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https://onedrive-global.kpmg.com/personal/hwiwoongkim_kr_kpmg_com/Documents/Valuation Specialist 2022/33-36. SK스퀘어/SK쉴더스/질의서/"/>
    </mc:Choice>
  </mc:AlternateContent>
  <xr:revisionPtr revIDLastSave="16" documentId="13_ncr:1_{5F335A2C-665D-4DEE-B8B5-CBE50137E5E7}" xr6:coauthVersionLast="47" xr6:coauthVersionMax="47" xr10:uidLastSave="{4C4C4E84-D191-437A-8F4F-106CB3EACAFE}"/>
  <bookViews>
    <workbookView xWindow="-120" yWindow="-120" windowWidth="29040" windowHeight="15840" tabRatio="865" xr2:uid="{38202C00-D1D0-4546-837F-CC675D528BFB}"/>
  </bookViews>
  <sheets>
    <sheet name="질의사항" sheetId="1" r:id="rId1"/>
    <sheet name="장래가구추계" sheetId="68" r:id="rId2"/>
    <sheet name="#25-1" sheetId="69" r:id="rId3"/>
    <sheet name="KPMG&gt;&gt;" sheetId="2" r:id="rId4"/>
    <sheet name="#13. 베타" sheetId="5" r:id="rId5"/>
    <sheet name="#20 추가질의" sheetId="70" r:id="rId6"/>
    <sheet name="#20 추가질의2" sheetId="63" r:id="rId7"/>
    <sheet name="#26 추가질의" sheetId="60" r:id="rId8"/>
    <sheet name="#28 추가질의" sheetId="64" r:id="rId9"/>
    <sheet name="#35 추가질의" sheetId="65" r:id="rId10"/>
    <sheet name="답변&gt;&gt;" sheetId="30" r:id="rId11"/>
    <sheet name="#1" sheetId="29" r:id="rId12"/>
    <sheet name="FS_19" sheetId="32" r:id="rId13"/>
    <sheet name="FS_20" sheetId="31" r:id="rId14"/>
    <sheet name="FS_21~22.09" sheetId="33" r:id="rId15"/>
    <sheet name="FS_22" sheetId="58" r:id="rId16"/>
    <sheet name="#3" sheetId="34" r:id="rId17"/>
    <sheet name="#6" sheetId="35" r:id="rId18"/>
    <sheet name="#9" sheetId="36" r:id="rId19"/>
    <sheet name="#11" sheetId="37" r:id="rId20"/>
    <sheet name="#13" sheetId="39" r:id="rId21"/>
    <sheet name="#16" sheetId="40" r:id="rId22"/>
    <sheet name="#17" sheetId="41" r:id="rId23"/>
    <sheet name="#18" sheetId="51" r:id="rId24"/>
    <sheet name="#19" sheetId="52" r:id="rId25"/>
    <sheet name="#20" sheetId="42" r:id="rId26"/>
    <sheet name="#20-1" sheetId="66" r:id="rId27"/>
    <sheet name="#20-2" sheetId="67" r:id="rId28"/>
    <sheet name="#22-1" sheetId="43" r:id="rId29"/>
    <sheet name="#22-2" sheetId="44" r:id="rId30"/>
    <sheet name="#23" sheetId="53" r:id="rId31"/>
    <sheet name="#24" sheetId="54" r:id="rId32"/>
    <sheet name="#25" sheetId="55" r:id="rId33"/>
    <sheet name="#26" sheetId="56" r:id="rId34"/>
    <sheet name="#27" sheetId="45" r:id="rId35"/>
    <sheet name="#28" sheetId="46" r:id="rId36"/>
    <sheet name="#29" sheetId="57" r:id="rId37"/>
    <sheet name="#30" sheetId="47" r:id="rId38"/>
    <sheet name="#32" sheetId="48" r:id="rId39"/>
    <sheet name="#33" sheetId="49" r:id="rId40"/>
    <sheet name="#34" sheetId="50" r:id="rId41"/>
  </sheets>
  <externalReferences>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s>
  <definedNames>
    <definedName name="_" localSheetId="2" hidden="1">#REF!</definedName>
    <definedName name="_" localSheetId="18" hidden="1">#REF!</definedName>
    <definedName name="_" hidden="1">#REF!</definedName>
    <definedName name="__" localSheetId="18" hidden="1">#REF!</definedName>
    <definedName name="__" hidden="1">#REF!</definedName>
    <definedName name="___" hidden="1">#REF!</definedName>
    <definedName name="____" hidden="1">#REF!</definedName>
    <definedName name="_____" hidden="1">#REF!</definedName>
    <definedName name="______" hidden="1">#REF!</definedName>
    <definedName name="_______" hidden="1">#REF!</definedName>
    <definedName name="________" hidden="1">#REF!</definedName>
    <definedName name="_________" hidden="1">#REF!</definedName>
    <definedName name="__________" hidden="1">#REF!</definedName>
    <definedName name="___________" hidden="1">#REF!</definedName>
    <definedName name="____________" hidden="1">#REF!</definedName>
    <definedName name="_____________" hidden="1">#REF!</definedName>
    <definedName name="______________" hidden="1">#REF!</definedName>
    <definedName name="_______________" hidden="1">#REF!</definedName>
    <definedName name="________________" hidden="1">#REF!</definedName>
    <definedName name="_________________" hidden="1">#REF!</definedName>
    <definedName name="__________________" hidden="1">#REF!</definedName>
    <definedName name="___________________" hidden="1">#REF!</definedName>
    <definedName name="____________________" hidden="1">#REF!</definedName>
    <definedName name="_________________________a1" localSheetId="2" hidden="1">{"'Sheet1'!$L$16"}</definedName>
    <definedName name="_________________________a1" localSheetId="18" hidden="1">{"'Sheet1'!$L$16"}</definedName>
    <definedName name="_________________________a1" hidden="1">{"'Sheet1'!$L$16"}</definedName>
    <definedName name="____________________a1" localSheetId="2" hidden="1">{"'Sheet1'!$L$16"}</definedName>
    <definedName name="____________________a1" localSheetId="18" hidden="1">{"'Sheet1'!$L$16"}</definedName>
    <definedName name="____________________a1" hidden="1">{"'Sheet1'!$L$16"}</definedName>
    <definedName name="__________________a1" localSheetId="2" hidden="1">{"'Sheet1'!$L$16"}</definedName>
    <definedName name="__________________a1" localSheetId="18" hidden="1">{"'Sheet1'!$L$16"}</definedName>
    <definedName name="__________________a1" hidden="1">{"'Sheet1'!$L$16"}</definedName>
    <definedName name="________________a1" localSheetId="2" hidden="1">{"'Sheet1'!$L$16"}</definedName>
    <definedName name="________________a1" localSheetId="18" hidden="1">{"'Sheet1'!$L$16"}</definedName>
    <definedName name="________________a1" hidden="1">{"'Sheet1'!$L$16"}</definedName>
    <definedName name="_______________a1" localSheetId="2" hidden="1">{"'Sheet1'!$L$16"}</definedName>
    <definedName name="_______________a1" localSheetId="18" hidden="1">{"'Sheet1'!$L$16"}</definedName>
    <definedName name="_______________a1" hidden="1">{"'Sheet1'!$L$16"}</definedName>
    <definedName name="______________a1" localSheetId="2" hidden="1">{"'Sheet1'!$L$16"}</definedName>
    <definedName name="______________a1" localSheetId="18" hidden="1">{"'Sheet1'!$L$16"}</definedName>
    <definedName name="______________a1" hidden="1">{"'Sheet1'!$L$16"}</definedName>
    <definedName name="_____________a1" localSheetId="2" hidden="1">{"'Sheet1'!$L$16"}</definedName>
    <definedName name="_____________a1" localSheetId="18" hidden="1">{"'Sheet1'!$L$16"}</definedName>
    <definedName name="_____________a1" hidden="1">{"'Sheet1'!$L$16"}</definedName>
    <definedName name="____________a1" localSheetId="2" hidden="1">{"'Sheet1'!$L$16"}</definedName>
    <definedName name="____________a1" localSheetId="18" hidden="1">{"'Sheet1'!$L$16"}</definedName>
    <definedName name="____________a1" hidden="1">{"'Sheet1'!$L$16"}</definedName>
    <definedName name="____________d1500" localSheetId="2" hidden="1">{"'Sheet1'!$L$16"}</definedName>
    <definedName name="____________d1500" localSheetId="18" hidden="1">{"'Sheet1'!$L$16"}</definedName>
    <definedName name="____________d1500" hidden="1">{"'Sheet1'!$L$16"}</definedName>
    <definedName name="____________M2" localSheetId="2" hidden="1">{"'Sheet1'!$L$16"}</definedName>
    <definedName name="____________M2" localSheetId="18" hidden="1">{"'Sheet1'!$L$16"}</definedName>
    <definedName name="____________M2" hidden="1">{"'Sheet1'!$L$16"}</definedName>
    <definedName name="____________PA3" localSheetId="2" hidden="1">{"'Sheet1'!$L$16"}</definedName>
    <definedName name="____________PA3" localSheetId="18" hidden="1">{"'Sheet1'!$L$16"}</definedName>
    <definedName name="____________PA3" hidden="1">{"'Sheet1'!$L$16"}</definedName>
    <definedName name="___________a1" localSheetId="2" hidden="1">{"'Sheet1'!$L$16"}</definedName>
    <definedName name="___________a1" localSheetId="18" hidden="1">{"'Sheet1'!$L$16"}</definedName>
    <definedName name="___________a1" hidden="1">{"'Sheet1'!$L$16"}</definedName>
    <definedName name="___________d1500" localSheetId="2" hidden="1">{"'Sheet1'!$L$16"}</definedName>
    <definedName name="___________d1500" localSheetId="18" hidden="1">{"'Sheet1'!$L$16"}</definedName>
    <definedName name="___________d1500" hidden="1">{"'Sheet1'!$L$16"}</definedName>
    <definedName name="___________M2" localSheetId="2" hidden="1">{"'Sheet1'!$L$16"}</definedName>
    <definedName name="___________M2" localSheetId="18" hidden="1">{"'Sheet1'!$L$16"}</definedName>
    <definedName name="___________M2" hidden="1">{"'Sheet1'!$L$16"}</definedName>
    <definedName name="___________New1" localSheetId="2" hidden="1">{#N/A,#N/A,FALSE,"Aging Summary";#N/A,#N/A,FALSE,"Ratio Analysis";#N/A,#N/A,FALSE,"Test 120 Day Accts";#N/A,#N/A,FALSE,"Tickmarks"}</definedName>
    <definedName name="___________New1" localSheetId="18" hidden="1">{#N/A,#N/A,FALSE,"Aging Summary";#N/A,#N/A,FALSE,"Ratio Analysis";#N/A,#N/A,FALSE,"Test 120 Day Accts";#N/A,#N/A,FALSE,"Tickmarks"}</definedName>
    <definedName name="___________New1" hidden="1">{#N/A,#N/A,FALSE,"Aging Summary";#N/A,#N/A,FALSE,"Ratio Analysis";#N/A,#N/A,FALSE,"Test 120 Day Accts";#N/A,#N/A,FALSE,"Tickmarks"}</definedName>
    <definedName name="___________New2" localSheetId="2" hidden="1">{#N/A,#N/A,FALSE,"Aging Summary";#N/A,#N/A,FALSE,"Ratio Analysis";#N/A,#N/A,FALSE,"Test 120 Day Accts";#N/A,#N/A,FALSE,"Tickmarks"}</definedName>
    <definedName name="___________New2" localSheetId="18" hidden="1">{#N/A,#N/A,FALSE,"Aging Summary";#N/A,#N/A,FALSE,"Ratio Analysis";#N/A,#N/A,FALSE,"Test 120 Day Accts";#N/A,#N/A,FALSE,"Tickmarks"}</definedName>
    <definedName name="___________New2" hidden="1">{#N/A,#N/A,FALSE,"Aging Summary";#N/A,#N/A,FALSE,"Ratio Analysis";#N/A,#N/A,FALSE,"Test 120 Day Accts";#N/A,#N/A,FALSE,"Tickmarks"}</definedName>
    <definedName name="___________New3" localSheetId="2" hidden="1">{#N/A,#N/A,FALSE,"Aging Summary";#N/A,#N/A,FALSE,"Ratio Analysis";#N/A,#N/A,FALSE,"Test 120 Day Accts";#N/A,#N/A,FALSE,"Tickmarks"}</definedName>
    <definedName name="___________New3" localSheetId="18" hidden="1">{#N/A,#N/A,FALSE,"Aging Summary";#N/A,#N/A,FALSE,"Ratio Analysis";#N/A,#N/A,FALSE,"Test 120 Day Accts";#N/A,#N/A,FALSE,"Tickmarks"}</definedName>
    <definedName name="___________New3" hidden="1">{#N/A,#N/A,FALSE,"Aging Summary";#N/A,#N/A,FALSE,"Ratio Analysis";#N/A,#N/A,FALSE,"Test 120 Day Accts";#N/A,#N/A,FALSE,"Tickmarks"}</definedName>
    <definedName name="___________New4" localSheetId="2" hidden="1">{#N/A,#N/A,FALSE,"Aging Summary";#N/A,#N/A,FALSE,"Ratio Analysis";#N/A,#N/A,FALSE,"Test 120 Day Accts";#N/A,#N/A,FALSE,"Tickmarks"}</definedName>
    <definedName name="___________New4" localSheetId="18" hidden="1">{#N/A,#N/A,FALSE,"Aging Summary";#N/A,#N/A,FALSE,"Ratio Analysis";#N/A,#N/A,FALSE,"Test 120 Day Accts";#N/A,#N/A,FALSE,"Tickmarks"}</definedName>
    <definedName name="___________New4" hidden="1">{#N/A,#N/A,FALSE,"Aging Summary";#N/A,#N/A,FALSE,"Ratio Analysis";#N/A,#N/A,FALSE,"Test 120 Day Accts";#N/A,#N/A,FALSE,"Tickmarks"}</definedName>
    <definedName name="___________new5" localSheetId="2" hidden="1">{#N/A,#N/A,FALSE,"Aging Summary";#N/A,#N/A,FALSE,"Ratio Analysis";#N/A,#N/A,FALSE,"Test 120 Day Accts";#N/A,#N/A,FALSE,"Tickmarks"}</definedName>
    <definedName name="___________new5" localSheetId="18" hidden="1">{#N/A,#N/A,FALSE,"Aging Summary";#N/A,#N/A,FALSE,"Ratio Analysis";#N/A,#N/A,FALSE,"Test 120 Day Accts";#N/A,#N/A,FALSE,"Tickmarks"}</definedName>
    <definedName name="___________new5" hidden="1">{#N/A,#N/A,FALSE,"Aging Summary";#N/A,#N/A,FALSE,"Ratio Analysis";#N/A,#N/A,FALSE,"Test 120 Day Accts";#N/A,#N/A,FALSE,"Tickmarks"}</definedName>
    <definedName name="___________ok2" localSheetId="2" hidden="1">{"ReportTop",#N/A,FALSE,"report top"}</definedName>
    <definedName name="___________ok2" localSheetId="18" hidden="1">{"ReportTop",#N/A,FALSE,"report top"}</definedName>
    <definedName name="___________ok2" hidden="1">{"ReportTop",#N/A,FALSE,"report top"}</definedName>
    <definedName name="___________PA3" localSheetId="2" hidden="1">{"'Sheet1'!$L$16"}</definedName>
    <definedName name="___________PA3" localSheetId="18" hidden="1">{"'Sheet1'!$L$16"}</definedName>
    <definedName name="___________PA3" hidden="1">{"'Sheet1'!$L$16"}</definedName>
    <definedName name="__________a1" localSheetId="2" hidden="1">{"'Sheet1'!$L$16"}</definedName>
    <definedName name="__________a1" localSheetId="18" hidden="1">{"'Sheet1'!$L$16"}</definedName>
    <definedName name="__________a1" hidden="1">{"'Sheet1'!$L$16"}</definedName>
    <definedName name="__________d1500" localSheetId="2" hidden="1">{"'Sheet1'!$L$16"}</definedName>
    <definedName name="__________d1500" localSheetId="18" hidden="1">{"'Sheet1'!$L$16"}</definedName>
    <definedName name="__________d1500" hidden="1">{"'Sheet1'!$L$16"}</definedName>
    <definedName name="__________M2" localSheetId="2" hidden="1">{"'Sheet1'!$L$16"}</definedName>
    <definedName name="__________M2" localSheetId="18" hidden="1">{"'Sheet1'!$L$16"}</definedName>
    <definedName name="__________M2" hidden="1">{"'Sheet1'!$L$16"}</definedName>
    <definedName name="__________PA3" localSheetId="2" hidden="1">{"'Sheet1'!$L$16"}</definedName>
    <definedName name="__________PA3" localSheetId="18" hidden="1">{"'Sheet1'!$L$16"}</definedName>
    <definedName name="__________PA3" hidden="1">{"'Sheet1'!$L$16"}</definedName>
    <definedName name="__________v2" localSheetId="2" hidden="1">{"vue1",#N/A,FALSE,"synthese";"vue2",#N/A,FALSE,"synthese"}</definedName>
    <definedName name="__________v2" localSheetId="18" hidden="1">{"vue1",#N/A,FALSE,"synthese";"vue2",#N/A,FALSE,"synthese"}</definedName>
    <definedName name="__________v2" hidden="1">{"vue1",#N/A,FALSE,"synthese";"vue2",#N/A,FALSE,"synthese"}</definedName>
    <definedName name="_________a1" localSheetId="2" hidden="1">{"'Sheet1'!$L$16"}</definedName>
    <definedName name="_________a1" localSheetId="18" hidden="1">{"'Sheet1'!$L$16"}</definedName>
    <definedName name="_________a1" hidden="1">{"'Sheet1'!$L$16"}</definedName>
    <definedName name="_________aaa1" localSheetId="2" hidden="1">{#N/A,#N/A,FALSE,"Consolidated Shipley";#N/A,#N/A,FALSE,"Consolidated PWB";#N/A,#N/A,FALSE,"Consolidated Micro"}</definedName>
    <definedName name="_________aaa1" localSheetId="18" hidden="1">{#N/A,#N/A,FALSE,"Consolidated Shipley";#N/A,#N/A,FALSE,"Consolidated PWB";#N/A,#N/A,FALSE,"Consolidated Micro"}</definedName>
    <definedName name="_________aaa1" hidden="1">{#N/A,#N/A,FALSE,"Consolidated Shipley";#N/A,#N/A,FALSE,"Consolidated PWB";#N/A,#N/A,FALSE,"Consolidated Micro"}</definedName>
    <definedName name="_________d1500" localSheetId="2" hidden="1">{"'Sheet1'!$L$16"}</definedName>
    <definedName name="_________d1500" localSheetId="18" hidden="1">{"'Sheet1'!$L$16"}</definedName>
    <definedName name="_________d1500" hidden="1">{"'Sheet1'!$L$16"}</definedName>
    <definedName name="_________M2" localSheetId="2" hidden="1">{"'Sheet1'!$L$16"}</definedName>
    <definedName name="_________M2" localSheetId="18" hidden="1">{"'Sheet1'!$L$16"}</definedName>
    <definedName name="_________M2" hidden="1">{"'Sheet1'!$L$16"}</definedName>
    <definedName name="_________New1" localSheetId="2" hidden="1">{#N/A,#N/A,FALSE,"Aging Summary";#N/A,#N/A,FALSE,"Ratio Analysis";#N/A,#N/A,FALSE,"Test 120 Day Accts";#N/A,#N/A,FALSE,"Tickmarks"}</definedName>
    <definedName name="_________New1" localSheetId="18" hidden="1">{#N/A,#N/A,FALSE,"Aging Summary";#N/A,#N/A,FALSE,"Ratio Analysis";#N/A,#N/A,FALSE,"Test 120 Day Accts";#N/A,#N/A,FALSE,"Tickmarks"}</definedName>
    <definedName name="_________New1" hidden="1">{#N/A,#N/A,FALSE,"Aging Summary";#N/A,#N/A,FALSE,"Ratio Analysis";#N/A,#N/A,FALSE,"Test 120 Day Accts";#N/A,#N/A,FALSE,"Tickmarks"}</definedName>
    <definedName name="_________New2" localSheetId="2" hidden="1">{#N/A,#N/A,FALSE,"Aging Summary";#N/A,#N/A,FALSE,"Ratio Analysis";#N/A,#N/A,FALSE,"Test 120 Day Accts";#N/A,#N/A,FALSE,"Tickmarks"}</definedName>
    <definedName name="_________New2" localSheetId="18" hidden="1">{#N/A,#N/A,FALSE,"Aging Summary";#N/A,#N/A,FALSE,"Ratio Analysis";#N/A,#N/A,FALSE,"Test 120 Day Accts";#N/A,#N/A,FALSE,"Tickmarks"}</definedName>
    <definedName name="_________New2" hidden="1">{#N/A,#N/A,FALSE,"Aging Summary";#N/A,#N/A,FALSE,"Ratio Analysis";#N/A,#N/A,FALSE,"Test 120 Day Accts";#N/A,#N/A,FALSE,"Tickmarks"}</definedName>
    <definedName name="_________New3" localSheetId="2" hidden="1">{#N/A,#N/A,FALSE,"Aging Summary";#N/A,#N/A,FALSE,"Ratio Analysis";#N/A,#N/A,FALSE,"Test 120 Day Accts";#N/A,#N/A,FALSE,"Tickmarks"}</definedName>
    <definedName name="_________New3" localSheetId="18" hidden="1">{#N/A,#N/A,FALSE,"Aging Summary";#N/A,#N/A,FALSE,"Ratio Analysis";#N/A,#N/A,FALSE,"Test 120 Day Accts";#N/A,#N/A,FALSE,"Tickmarks"}</definedName>
    <definedName name="_________New3" hidden="1">{#N/A,#N/A,FALSE,"Aging Summary";#N/A,#N/A,FALSE,"Ratio Analysis";#N/A,#N/A,FALSE,"Test 120 Day Accts";#N/A,#N/A,FALSE,"Tickmarks"}</definedName>
    <definedName name="_________New4" localSheetId="2" hidden="1">{#N/A,#N/A,FALSE,"Aging Summary";#N/A,#N/A,FALSE,"Ratio Analysis";#N/A,#N/A,FALSE,"Test 120 Day Accts";#N/A,#N/A,FALSE,"Tickmarks"}</definedName>
    <definedName name="_________New4" localSheetId="18" hidden="1">{#N/A,#N/A,FALSE,"Aging Summary";#N/A,#N/A,FALSE,"Ratio Analysis";#N/A,#N/A,FALSE,"Test 120 Day Accts";#N/A,#N/A,FALSE,"Tickmarks"}</definedName>
    <definedName name="_________New4" hidden="1">{#N/A,#N/A,FALSE,"Aging Summary";#N/A,#N/A,FALSE,"Ratio Analysis";#N/A,#N/A,FALSE,"Test 120 Day Accts";#N/A,#N/A,FALSE,"Tickmarks"}</definedName>
    <definedName name="_________new5" localSheetId="2" hidden="1">{#N/A,#N/A,FALSE,"Aging Summary";#N/A,#N/A,FALSE,"Ratio Analysis";#N/A,#N/A,FALSE,"Test 120 Day Accts";#N/A,#N/A,FALSE,"Tickmarks"}</definedName>
    <definedName name="_________new5" localSheetId="18" hidden="1">{#N/A,#N/A,FALSE,"Aging Summary";#N/A,#N/A,FALSE,"Ratio Analysis";#N/A,#N/A,FALSE,"Test 120 Day Accts";#N/A,#N/A,FALSE,"Tickmarks"}</definedName>
    <definedName name="_________new5" hidden="1">{#N/A,#N/A,FALSE,"Aging Summary";#N/A,#N/A,FALSE,"Ratio Analysis";#N/A,#N/A,FALSE,"Test 120 Day Accts";#N/A,#N/A,FALSE,"Tickmarks"}</definedName>
    <definedName name="_________ok2" localSheetId="2" hidden="1">{"ReportTop",#N/A,FALSE,"report top"}</definedName>
    <definedName name="_________ok2" localSheetId="18" hidden="1">{"ReportTop",#N/A,FALSE,"report top"}</definedName>
    <definedName name="_________ok2" hidden="1">{"ReportTop",#N/A,FALSE,"report top"}</definedName>
    <definedName name="_________PA3" localSheetId="2" hidden="1">{"'Sheet1'!$L$16"}</definedName>
    <definedName name="_________PA3" localSheetId="18" hidden="1">{"'Sheet1'!$L$16"}</definedName>
    <definedName name="_________PA3" hidden="1">{"'Sheet1'!$L$16"}</definedName>
    <definedName name="________a1" localSheetId="2" hidden="1">{"'Sheet1'!$L$16"}</definedName>
    <definedName name="________a1" localSheetId="18" hidden="1">{"'Sheet1'!$L$16"}</definedName>
    <definedName name="________a1" hidden="1">{"'Sheet1'!$L$16"}</definedName>
    <definedName name="________A11" localSheetId="2" hidden="1">{#N/A,#N/A,FALSE,"Umsatz 99";#N/A,#N/A,FALSE,"ER 99 "}</definedName>
    <definedName name="________A11" localSheetId="18" hidden="1">{#N/A,#N/A,FALSE,"Umsatz 99";#N/A,#N/A,FALSE,"ER 99 "}</definedName>
    <definedName name="________A11" hidden="1">{#N/A,#N/A,FALSE,"Umsatz 99";#N/A,#N/A,FALSE,"ER 99 "}</definedName>
    <definedName name="________aaa1" localSheetId="2" hidden="1">{#N/A,#N/A,FALSE,"Consolidated Shipley";#N/A,#N/A,FALSE,"Consolidated PWB";#N/A,#N/A,FALSE,"Consolidated Micro"}</definedName>
    <definedName name="________aaa1" localSheetId="18" hidden="1">{#N/A,#N/A,FALSE,"Consolidated Shipley";#N/A,#N/A,FALSE,"Consolidated PWB";#N/A,#N/A,FALSE,"Consolidated Micro"}</definedName>
    <definedName name="________aaa1" hidden="1">{#N/A,#N/A,FALSE,"Consolidated Shipley";#N/A,#N/A,FALSE,"Consolidated PWB";#N/A,#N/A,FALSE,"Consolidated Micro"}</definedName>
    <definedName name="________cle1" hidden="1">'[1]#REF'!#REF!</definedName>
    <definedName name="________d1500" localSheetId="2" hidden="1">{"'Sheet1'!$L$16"}</definedName>
    <definedName name="________d1500" localSheetId="18" hidden="1">{"'Sheet1'!$L$16"}</definedName>
    <definedName name="________d1500" hidden="1">{"'Sheet1'!$L$16"}</definedName>
    <definedName name="________M2" localSheetId="2" hidden="1">{"'Sheet1'!$L$16"}</definedName>
    <definedName name="________M2" localSheetId="18" hidden="1">{"'Sheet1'!$L$16"}</definedName>
    <definedName name="________M2" hidden="1">{"'Sheet1'!$L$16"}</definedName>
    <definedName name="________New1" localSheetId="2" hidden="1">{#N/A,#N/A,FALSE,"Aging Summary";#N/A,#N/A,FALSE,"Ratio Analysis";#N/A,#N/A,FALSE,"Test 120 Day Accts";#N/A,#N/A,FALSE,"Tickmarks"}</definedName>
    <definedName name="________New1" localSheetId="18" hidden="1">{#N/A,#N/A,FALSE,"Aging Summary";#N/A,#N/A,FALSE,"Ratio Analysis";#N/A,#N/A,FALSE,"Test 120 Day Accts";#N/A,#N/A,FALSE,"Tickmarks"}</definedName>
    <definedName name="________New1" hidden="1">{#N/A,#N/A,FALSE,"Aging Summary";#N/A,#N/A,FALSE,"Ratio Analysis";#N/A,#N/A,FALSE,"Test 120 Day Accts";#N/A,#N/A,FALSE,"Tickmarks"}</definedName>
    <definedName name="________New2" localSheetId="2" hidden="1">{#N/A,#N/A,FALSE,"Aging Summary";#N/A,#N/A,FALSE,"Ratio Analysis";#N/A,#N/A,FALSE,"Test 120 Day Accts";#N/A,#N/A,FALSE,"Tickmarks"}</definedName>
    <definedName name="________New2" localSheetId="18" hidden="1">{#N/A,#N/A,FALSE,"Aging Summary";#N/A,#N/A,FALSE,"Ratio Analysis";#N/A,#N/A,FALSE,"Test 120 Day Accts";#N/A,#N/A,FALSE,"Tickmarks"}</definedName>
    <definedName name="________New2" hidden="1">{#N/A,#N/A,FALSE,"Aging Summary";#N/A,#N/A,FALSE,"Ratio Analysis";#N/A,#N/A,FALSE,"Test 120 Day Accts";#N/A,#N/A,FALSE,"Tickmarks"}</definedName>
    <definedName name="________New3" localSheetId="2" hidden="1">{#N/A,#N/A,FALSE,"Aging Summary";#N/A,#N/A,FALSE,"Ratio Analysis";#N/A,#N/A,FALSE,"Test 120 Day Accts";#N/A,#N/A,FALSE,"Tickmarks"}</definedName>
    <definedName name="________New3" localSheetId="18" hidden="1">{#N/A,#N/A,FALSE,"Aging Summary";#N/A,#N/A,FALSE,"Ratio Analysis";#N/A,#N/A,FALSE,"Test 120 Day Accts";#N/A,#N/A,FALSE,"Tickmarks"}</definedName>
    <definedName name="________New3" hidden="1">{#N/A,#N/A,FALSE,"Aging Summary";#N/A,#N/A,FALSE,"Ratio Analysis";#N/A,#N/A,FALSE,"Test 120 Day Accts";#N/A,#N/A,FALSE,"Tickmarks"}</definedName>
    <definedName name="________New4" localSheetId="2" hidden="1">{#N/A,#N/A,FALSE,"Aging Summary";#N/A,#N/A,FALSE,"Ratio Analysis";#N/A,#N/A,FALSE,"Test 120 Day Accts";#N/A,#N/A,FALSE,"Tickmarks"}</definedName>
    <definedName name="________New4" localSheetId="18" hidden="1">{#N/A,#N/A,FALSE,"Aging Summary";#N/A,#N/A,FALSE,"Ratio Analysis";#N/A,#N/A,FALSE,"Test 120 Day Accts";#N/A,#N/A,FALSE,"Tickmarks"}</definedName>
    <definedName name="________New4" hidden="1">{#N/A,#N/A,FALSE,"Aging Summary";#N/A,#N/A,FALSE,"Ratio Analysis";#N/A,#N/A,FALSE,"Test 120 Day Accts";#N/A,#N/A,FALSE,"Tickmarks"}</definedName>
    <definedName name="________new5" localSheetId="2" hidden="1">{#N/A,#N/A,FALSE,"Aging Summary";#N/A,#N/A,FALSE,"Ratio Analysis";#N/A,#N/A,FALSE,"Test 120 Day Accts";#N/A,#N/A,FALSE,"Tickmarks"}</definedName>
    <definedName name="________new5" localSheetId="18" hidden="1">{#N/A,#N/A,FALSE,"Aging Summary";#N/A,#N/A,FALSE,"Ratio Analysis";#N/A,#N/A,FALSE,"Test 120 Day Accts";#N/A,#N/A,FALSE,"Tickmarks"}</definedName>
    <definedName name="________new5" hidden="1">{#N/A,#N/A,FALSE,"Aging Summary";#N/A,#N/A,FALSE,"Ratio Analysis";#N/A,#N/A,FALSE,"Test 120 Day Accts";#N/A,#N/A,FALSE,"Tickmarks"}</definedName>
    <definedName name="________ok2" localSheetId="2" hidden="1">{"ReportTop",#N/A,FALSE,"report top"}</definedName>
    <definedName name="________ok2" localSheetId="18" hidden="1">{"ReportTop",#N/A,FALSE,"report top"}</definedName>
    <definedName name="________ok2" hidden="1">{"ReportTop",#N/A,FALSE,"report top"}</definedName>
    <definedName name="________PA3" localSheetId="2" hidden="1">{"'Sheet1'!$L$16"}</definedName>
    <definedName name="________PA3" localSheetId="18" hidden="1">{"'Sheet1'!$L$16"}</definedName>
    <definedName name="________PA3" hidden="1">{"'Sheet1'!$L$16"}</definedName>
    <definedName name="________sd2" localSheetId="2" hidden="1">{#N/A,#N/A,FALSE,"Forside"}</definedName>
    <definedName name="________sd2" localSheetId="18" hidden="1">{#N/A,#N/A,FALSE,"Forside"}</definedName>
    <definedName name="________sd2" hidden="1">{#N/A,#N/A,FALSE,"Forside"}</definedName>
    <definedName name="________sdf2" localSheetId="2" hidden="1">{#N/A,#N/A,FALSE,"Bemanning"}</definedName>
    <definedName name="________sdf2" localSheetId="18" hidden="1">{#N/A,#N/A,FALSE,"Bemanning"}</definedName>
    <definedName name="________sdf2" hidden="1">{#N/A,#N/A,FALSE,"Bemanning"}</definedName>
    <definedName name="________v2" localSheetId="2" hidden="1">{"vue1",#N/A,FALSE,"synthese";"vue2",#N/A,FALSE,"synthese"}</definedName>
    <definedName name="________v2" localSheetId="18" hidden="1">{"vue1",#N/A,FALSE,"synthese";"vue2",#N/A,FALSE,"synthese"}</definedName>
    <definedName name="________v2" hidden="1">{"vue1",#N/A,FALSE,"synthese";"vue2",#N/A,FALSE,"synthese"}</definedName>
    <definedName name="_______A11" localSheetId="2" hidden="1">{#N/A,#N/A,FALSE,"Umsatz 99";#N/A,#N/A,FALSE,"ER 99 "}</definedName>
    <definedName name="_______A11" localSheetId="18" hidden="1">{#N/A,#N/A,FALSE,"Umsatz 99";#N/A,#N/A,FALSE,"ER 99 "}</definedName>
    <definedName name="_______A11" hidden="1">{#N/A,#N/A,FALSE,"Umsatz 99";#N/A,#N/A,FALSE,"ER 99 "}</definedName>
    <definedName name="_______aaa1" localSheetId="2" hidden="1">{#N/A,#N/A,FALSE,"Consolidated Shipley";#N/A,#N/A,FALSE,"Consolidated PWB";#N/A,#N/A,FALSE,"Consolidated Micro"}</definedName>
    <definedName name="_______aaa1" localSheetId="18" hidden="1">{#N/A,#N/A,FALSE,"Consolidated Shipley";#N/A,#N/A,FALSE,"Consolidated PWB";#N/A,#N/A,FALSE,"Consolidated Micro"}</definedName>
    <definedName name="_______aaa1" hidden="1">{#N/A,#N/A,FALSE,"Consolidated Shipley";#N/A,#N/A,FALSE,"Consolidated PWB";#N/A,#N/A,FALSE,"Consolidated Micro"}</definedName>
    <definedName name="_______cle1" hidden="1">'[1]#REF'!#REF!</definedName>
    <definedName name="_______d1500" localSheetId="2" hidden="1">{"'Sheet1'!$L$16"}</definedName>
    <definedName name="_______d1500" localSheetId="18" hidden="1">{"'Sheet1'!$L$16"}</definedName>
    <definedName name="_______d1500" hidden="1">{"'Sheet1'!$L$16"}</definedName>
    <definedName name="_______M2" localSheetId="2" hidden="1">{"'Sheet1'!$L$16"}</definedName>
    <definedName name="_______M2" localSheetId="18" hidden="1">{"'Sheet1'!$L$16"}</definedName>
    <definedName name="_______M2" hidden="1">{"'Sheet1'!$L$16"}</definedName>
    <definedName name="_______New1" localSheetId="2" hidden="1">{#N/A,#N/A,FALSE,"Aging Summary";#N/A,#N/A,FALSE,"Ratio Analysis";#N/A,#N/A,FALSE,"Test 120 Day Accts";#N/A,#N/A,FALSE,"Tickmarks"}</definedName>
    <definedName name="_______New1" localSheetId="18" hidden="1">{#N/A,#N/A,FALSE,"Aging Summary";#N/A,#N/A,FALSE,"Ratio Analysis";#N/A,#N/A,FALSE,"Test 120 Day Accts";#N/A,#N/A,FALSE,"Tickmarks"}</definedName>
    <definedName name="_______New1" hidden="1">{#N/A,#N/A,FALSE,"Aging Summary";#N/A,#N/A,FALSE,"Ratio Analysis";#N/A,#N/A,FALSE,"Test 120 Day Accts";#N/A,#N/A,FALSE,"Tickmarks"}</definedName>
    <definedName name="_______New2" localSheetId="2" hidden="1">{#N/A,#N/A,FALSE,"Aging Summary";#N/A,#N/A,FALSE,"Ratio Analysis";#N/A,#N/A,FALSE,"Test 120 Day Accts";#N/A,#N/A,FALSE,"Tickmarks"}</definedName>
    <definedName name="_______New2" localSheetId="18" hidden="1">{#N/A,#N/A,FALSE,"Aging Summary";#N/A,#N/A,FALSE,"Ratio Analysis";#N/A,#N/A,FALSE,"Test 120 Day Accts";#N/A,#N/A,FALSE,"Tickmarks"}</definedName>
    <definedName name="_______New2" hidden="1">{#N/A,#N/A,FALSE,"Aging Summary";#N/A,#N/A,FALSE,"Ratio Analysis";#N/A,#N/A,FALSE,"Test 120 Day Accts";#N/A,#N/A,FALSE,"Tickmarks"}</definedName>
    <definedName name="_______New3" localSheetId="2" hidden="1">{#N/A,#N/A,FALSE,"Aging Summary";#N/A,#N/A,FALSE,"Ratio Analysis";#N/A,#N/A,FALSE,"Test 120 Day Accts";#N/A,#N/A,FALSE,"Tickmarks"}</definedName>
    <definedName name="_______New3" localSheetId="18" hidden="1">{#N/A,#N/A,FALSE,"Aging Summary";#N/A,#N/A,FALSE,"Ratio Analysis";#N/A,#N/A,FALSE,"Test 120 Day Accts";#N/A,#N/A,FALSE,"Tickmarks"}</definedName>
    <definedName name="_______New3" hidden="1">{#N/A,#N/A,FALSE,"Aging Summary";#N/A,#N/A,FALSE,"Ratio Analysis";#N/A,#N/A,FALSE,"Test 120 Day Accts";#N/A,#N/A,FALSE,"Tickmarks"}</definedName>
    <definedName name="_______New4" localSheetId="2" hidden="1">{#N/A,#N/A,FALSE,"Aging Summary";#N/A,#N/A,FALSE,"Ratio Analysis";#N/A,#N/A,FALSE,"Test 120 Day Accts";#N/A,#N/A,FALSE,"Tickmarks"}</definedName>
    <definedName name="_______New4" localSheetId="18" hidden="1">{#N/A,#N/A,FALSE,"Aging Summary";#N/A,#N/A,FALSE,"Ratio Analysis";#N/A,#N/A,FALSE,"Test 120 Day Accts";#N/A,#N/A,FALSE,"Tickmarks"}</definedName>
    <definedName name="_______New4" hidden="1">{#N/A,#N/A,FALSE,"Aging Summary";#N/A,#N/A,FALSE,"Ratio Analysis";#N/A,#N/A,FALSE,"Test 120 Day Accts";#N/A,#N/A,FALSE,"Tickmarks"}</definedName>
    <definedName name="_______new5" localSheetId="2" hidden="1">{#N/A,#N/A,FALSE,"Aging Summary";#N/A,#N/A,FALSE,"Ratio Analysis";#N/A,#N/A,FALSE,"Test 120 Day Accts";#N/A,#N/A,FALSE,"Tickmarks"}</definedName>
    <definedName name="_______new5" localSheetId="18" hidden="1">{#N/A,#N/A,FALSE,"Aging Summary";#N/A,#N/A,FALSE,"Ratio Analysis";#N/A,#N/A,FALSE,"Test 120 Day Accts";#N/A,#N/A,FALSE,"Tickmarks"}</definedName>
    <definedName name="_______new5" hidden="1">{#N/A,#N/A,FALSE,"Aging Summary";#N/A,#N/A,FALSE,"Ratio Analysis";#N/A,#N/A,FALSE,"Test 120 Day Accts";#N/A,#N/A,FALSE,"Tickmarks"}</definedName>
    <definedName name="_______NGR1" hidden="1">#REF!</definedName>
    <definedName name="_______ok2" localSheetId="2" hidden="1">{"ReportTop",#N/A,FALSE,"report top"}</definedName>
    <definedName name="_______ok2" localSheetId="18" hidden="1">{"ReportTop",#N/A,FALSE,"report top"}</definedName>
    <definedName name="_______ok2" hidden="1">{"ReportTop",#N/A,FALSE,"report top"}</definedName>
    <definedName name="_______PA3" localSheetId="2" hidden="1">{"'Sheet1'!$L$16"}</definedName>
    <definedName name="_______PA3" localSheetId="18" hidden="1">{"'Sheet1'!$L$16"}</definedName>
    <definedName name="_______PA3" hidden="1">{"'Sheet1'!$L$16"}</definedName>
    <definedName name="_______sd2" localSheetId="2" hidden="1">{#N/A,#N/A,FALSE,"Forside"}</definedName>
    <definedName name="_______sd2" localSheetId="18" hidden="1">{#N/A,#N/A,FALSE,"Forside"}</definedName>
    <definedName name="_______sd2" hidden="1">{#N/A,#N/A,FALSE,"Forside"}</definedName>
    <definedName name="_______sdf2" localSheetId="2" hidden="1">{#N/A,#N/A,FALSE,"Bemanning"}</definedName>
    <definedName name="_______sdf2" localSheetId="18" hidden="1">{#N/A,#N/A,FALSE,"Bemanning"}</definedName>
    <definedName name="_______sdf2" hidden="1">{#N/A,#N/A,FALSE,"Bemanning"}</definedName>
    <definedName name="_______v2" localSheetId="2" hidden="1">{"vue1",#N/A,FALSE,"synthese";"vue2",#N/A,FALSE,"synthese"}</definedName>
    <definedName name="_______v2" localSheetId="18" hidden="1">{"vue1",#N/A,FALSE,"synthese";"vue2",#N/A,FALSE,"synthese"}</definedName>
    <definedName name="_______v2" hidden="1">{"vue1",#N/A,FALSE,"synthese";"vue2",#N/A,FALSE,"synthese"}</definedName>
    <definedName name="______A11" localSheetId="2" hidden="1">{#N/A,#N/A,FALSE,"Umsatz 99";#N/A,#N/A,FALSE,"ER 99 "}</definedName>
    <definedName name="______A11" localSheetId="18" hidden="1">{#N/A,#N/A,FALSE,"Umsatz 99";#N/A,#N/A,FALSE,"ER 99 "}</definedName>
    <definedName name="______A11" hidden="1">{#N/A,#N/A,FALSE,"Umsatz 99";#N/A,#N/A,FALSE,"ER 99 "}</definedName>
    <definedName name="______a7" localSheetId="2" hidden="1">{"'Sheet1'!$L$16"}</definedName>
    <definedName name="______a7" localSheetId="18" hidden="1">{"'Sheet1'!$L$16"}</definedName>
    <definedName name="______a7" hidden="1">{"'Sheet1'!$L$16"}</definedName>
    <definedName name="______aaa1" localSheetId="2" hidden="1">{#N/A,#N/A,FALSE,"Consolidated Shipley";#N/A,#N/A,FALSE,"Consolidated PWB";#N/A,#N/A,FALSE,"Consolidated Micro"}</definedName>
    <definedName name="______aaa1" localSheetId="18" hidden="1">{#N/A,#N/A,FALSE,"Consolidated Shipley";#N/A,#N/A,FALSE,"Consolidated PWB";#N/A,#N/A,FALSE,"Consolidated Micro"}</definedName>
    <definedName name="______aaa1" hidden="1">{#N/A,#N/A,FALSE,"Consolidated Shipley";#N/A,#N/A,FALSE,"Consolidated PWB";#N/A,#N/A,FALSE,"Consolidated Micro"}</definedName>
    <definedName name="______cle1" hidden="1">'[1]#REF'!#REF!</definedName>
    <definedName name="______d1500" localSheetId="2" hidden="1">{"'Sheet1'!$L$16"}</definedName>
    <definedName name="______d1500" localSheetId="18" hidden="1">{"'Sheet1'!$L$16"}</definedName>
    <definedName name="______d1500" hidden="1">{"'Sheet1'!$L$16"}</definedName>
    <definedName name="______M2" localSheetId="2" hidden="1">{"'Sheet1'!$L$16"}</definedName>
    <definedName name="______M2" localSheetId="18" hidden="1">{"'Sheet1'!$L$16"}</definedName>
    <definedName name="______M2" hidden="1">{"'Sheet1'!$L$16"}</definedName>
    <definedName name="______NGR1" hidden="1">#REF!</definedName>
    <definedName name="______NSO2" localSheetId="2" hidden="1">{"'Sheet1'!$L$16"}</definedName>
    <definedName name="______NSO2" localSheetId="18" hidden="1">{"'Sheet1'!$L$16"}</definedName>
    <definedName name="______NSO2" hidden="1">{"'Sheet1'!$L$16"}</definedName>
    <definedName name="______PA3" localSheetId="2" hidden="1">{"'Sheet1'!$L$16"}</definedName>
    <definedName name="______PA3" localSheetId="18" hidden="1">{"'Sheet1'!$L$16"}</definedName>
    <definedName name="______PA3" hidden="1">{"'Sheet1'!$L$16"}</definedName>
    <definedName name="______sd2" localSheetId="2" hidden="1">{#N/A,#N/A,FALSE,"Forside"}</definedName>
    <definedName name="______sd2" localSheetId="18" hidden="1">{#N/A,#N/A,FALSE,"Forside"}</definedName>
    <definedName name="______sd2" hidden="1">{#N/A,#N/A,FALSE,"Forside"}</definedName>
    <definedName name="______sdf2" localSheetId="2" hidden="1">{#N/A,#N/A,FALSE,"Bemanning"}</definedName>
    <definedName name="______sdf2" localSheetId="18" hidden="1">{#N/A,#N/A,FALSE,"Bemanning"}</definedName>
    <definedName name="______sdf2" hidden="1">{#N/A,#N/A,FALSE,"Bemanning"}</definedName>
    <definedName name="______v2" localSheetId="2" hidden="1">{"vue1",#N/A,FALSE,"synthese";"vue2",#N/A,FALSE,"synthese"}</definedName>
    <definedName name="______v2" localSheetId="18" hidden="1">{"vue1",#N/A,FALSE,"synthese";"vue2",#N/A,FALSE,"synthese"}</definedName>
    <definedName name="______v2" hidden="1">{"vue1",#N/A,FALSE,"synthese";"vue2",#N/A,FALSE,"synthese"}</definedName>
    <definedName name="_____A11" localSheetId="2" hidden="1">{#N/A,#N/A,FALSE,"Umsatz 99";#N/A,#N/A,FALSE,"ER 99 "}</definedName>
    <definedName name="_____A11" localSheetId="18" hidden="1">{#N/A,#N/A,FALSE,"Umsatz 99";#N/A,#N/A,FALSE,"ER 99 "}</definedName>
    <definedName name="_____A11" hidden="1">{#N/A,#N/A,FALSE,"Umsatz 99";#N/A,#N/A,FALSE,"ER 99 "}</definedName>
    <definedName name="_____a7" localSheetId="2" hidden="1">{"'Sheet1'!$L$16"}</definedName>
    <definedName name="_____a7" localSheetId="18" hidden="1">{"'Sheet1'!$L$16"}</definedName>
    <definedName name="_____a7" hidden="1">{"'Sheet1'!$L$16"}</definedName>
    <definedName name="_____aaa1" localSheetId="2" hidden="1">{#N/A,#N/A,FALSE,"Consolidated Shipley";#N/A,#N/A,FALSE,"Consolidated PWB";#N/A,#N/A,FALSE,"Consolidated Micro"}</definedName>
    <definedName name="_____aaa1" localSheetId="18" hidden="1">{#N/A,#N/A,FALSE,"Consolidated Shipley";#N/A,#N/A,FALSE,"Consolidated PWB";#N/A,#N/A,FALSE,"Consolidated Micro"}</definedName>
    <definedName name="_____aaa1" hidden="1">{#N/A,#N/A,FALSE,"Consolidated Shipley";#N/A,#N/A,FALSE,"Consolidated PWB";#N/A,#N/A,FALSE,"Consolidated Micro"}</definedName>
    <definedName name="_____cle1" hidden="1">'[1]#REF'!#REF!</definedName>
    <definedName name="_____d1500" localSheetId="2" hidden="1">{"'Sheet1'!$L$16"}</definedName>
    <definedName name="_____d1500" localSheetId="18" hidden="1">{"'Sheet1'!$L$16"}</definedName>
    <definedName name="_____d1500" hidden="1">{"'Sheet1'!$L$16"}</definedName>
    <definedName name="_____E22" hidden="1">[2]전체지분도!$F$45</definedName>
    <definedName name="_____ERT2" localSheetId="2" hidden="1">{"execsum",#N/A,FALSE,"ExecSum";"finstatement",#N/A,FALSE,"Fin_St"}</definedName>
    <definedName name="_____ERT2" localSheetId="18" hidden="1">{"execsum",#N/A,FALSE,"ExecSum";"finstatement",#N/A,FALSE,"Fin_St"}</definedName>
    <definedName name="_____ERT2" hidden="1">{"execsum",#N/A,FALSE,"ExecSum";"finstatement",#N/A,FALSE,"Fin_St"}</definedName>
    <definedName name="_____M2" localSheetId="2" hidden="1">{"'Sheet1'!$L$16"}</definedName>
    <definedName name="_____M2" localSheetId="18" hidden="1">{"'Sheet1'!$L$16"}</definedName>
    <definedName name="_____M2" hidden="1">{"'Sheet1'!$L$16"}</definedName>
    <definedName name="_____New1" localSheetId="2" hidden="1">{#N/A,#N/A,FALSE,"Aging Summary";#N/A,#N/A,FALSE,"Ratio Analysis";#N/A,#N/A,FALSE,"Test 120 Day Accts";#N/A,#N/A,FALSE,"Tickmarks"}</definedName>
    <definedName name="_____New1" localSheetId="18" hidden="1">{#N/A,#N/A,FALSE,"Aging Summary";#N/A,#N/A,FALSE,"Ratio Analysis";#N/A,#N/A,FALSE,"Test 120 Day Accts";#N/A,#N/A,FALSE,"Tickmarks"}</definedName>
    <definedName name="_____New1" hidden="1">{#N/A,#N/A,FALSE,"Aging Summary";#N/A,#N/A,FALSE,"Ratio Analysis";#N/A,#N/A,FALSE,"Test 120 Day Accts";#N/A,#N/A,FALSE,"Tickmarks"}</definedName>
    <definedName name="_____New2" localSheetId="2" hidden="1">{#N/A,#N/A,FALSE,"Aging Summary";#N/A,#N/A,FALSE,"Ratio Analysis";#N/A,#N/A,FALSE,"Test 120 Day Accts";#N/A,#N/A,FALSE,"Tickmarks"}</definedName>
    <definedName name="_____New2" localSheetId="18" hidden="1">{#N/A,#N/A,FALSE,"Aging Summary";#N/A,#N/A,FALSE,"Ratio Analysis";#N/A,#N/A,FALSE,"Test 120 Day Accts";#N/A,#N/A,FALSE,"Tickmarks"}</definedName>
    <definedName name="_____New2" hidden="1">{#N/A,#N/A,FALSE,"Aging Summary";#N/A,#N/A,FALSE,"Ratio Analysis";#N/A,#N/A,FALSE,"Test 120 Day Accts";#N/A,#N/A,FALSE,"Tickmarks"}</definedName>
    <definedName name="_____New3" localSheetId="2" hidden="1">{#N/A,#N/A,FALSE,"Aging Summary";#N/A,#N/A,FALSE,"Ratio Analysis";#N/A,#N/A,FALSE,"Test 120 Day Accts";#N/A,#N/A,FALSE,"Tickmarks"}</definedName>
    <definedName name="_____New3" localSheetId="18" hidden="1">{#N/A,#N/A,FALSE,"Aging Summary";#N/A,#N/A,FALSE,"Ratio Analysis";#N/A,#N/A,FALSE,"Test 120 Day Accts";#N/A,#N/A,FALSE,"Tickmarks"}</definedName>
    <definedName name="_____New3" hidden="1">{#N/A,#N/A,FALSE,"Aging Summary";#N/A,#N/A,FALSE,"Ratio Analysis";#N/A,#N/A,FALSE,"Test 120 Day Accts";#N/A,#N/A,FALSE,"Tickmarks"}</definedName>
    <definedName name="_____New4" localSheetId="2" hidden="1">{#N/A,#N/A,FALSE,"Aging Summary";#N/A,#N/A,FALSE,"Ratio Analysis";#N/A,#N/A,FALSE,"Test 120 Day Accts";#N/A,#N/A,FALSE,"Tickmarks"}</definedName>
    <definedName name="_____New4" localSheetId="18" hidden="1">{#N/A,#N/A,FALSE,"Aging Summary";#N/A,#N/A,FALSE,"Ratio Analysis";#N/A,#N/A,FALSE,"Test 120 Day Accts";#N/A,#N/A,FALSE,"Tickmarks"}</definedName>
    <definedName name="_____New4" hidden="1">{#N/A,#N/A,FALSE,"Aging Summary";#N/A,#N/A,FALSE,"Ratio Analysis";#N/A,#N/A,FALSE,"Test 120 Day Accts";#N/A,#N/A,FALSE,"Tickmarks"}</definedName>
    <definedName name="_____new5" localSheetId="2" hidden="1">{#N/A,#N/A,FALSE,"Aging Summary";#N/A,#N/A,FALSE,"Ratio Analysis";#N/A,#N/A,FALSE,"Test 120 Day Accts";#N/A,#N/A,FALSE,"Tickmarks"}</definedName>
    <definedName name="_____new5" localSheetId="18" hidden="1">{#N/A,#N/A,FALSE,"Aging Summary";#N/A,#N/A,FALSE,"Ratio Analysis";#N/A,#N/A,FALSE,"Test 120 Day Accts";#N/A,#N/A,FALSE,"Tickmarks"}</definedName>
    <definedName name="_____new5" hidden="1">{#N/A,#N/A,FALSE,"Aging Summary";#N/A,#N/A,FALSE,"Ratio Analysis";#N/A,#N/A,FALSE,"Test 120 Day Accts";#N/A,#N/A,FALSE,"Tickmarks"}</definedName>
    <definedName name="_____NGR1" hidden="1">#REF!</definedName>
    <definedName name="_____NSO2" localSheetId="2" hidden="1">{"'Sheet1'!$L$16"}</definedName>
    <definedName name="_____NSO2" localSheetId="18" hidden="1">{"'Sheet1'!$L$16"}</definedName>
    <definedName name="_____NSO2" hidden="1">{"'Sheet1'!$L$16"}</definedName>
    <definedName name="_____ok2" localSheetId="2" hidden="1">{"ReportTop",#N/A,FALSE,"report top"}</definedName>
    <definedName name="_____ok2" localSheetId="18" hidden="1">{"ReportTop",#N/A,FALSE,"report top"}</definedName>
    <definedName name="_____ok2" hidden="1">{"ReportTop",#N/A,FALSE,"report top"}</definedName>
    <definedName name="_____PA3" localSheetId="2" hidden="1">{"'Sheet1'!$L$16"}</definedName>
    <definedName name="_____PA3" localSheetId="18" hidden="1">{"'Sheet1'!$L$16"}</definedName>
    <definedName name="_____PA3" hidden="1">{"'Sheet1'!$L$16"}</definedName>
    <definedName name="_____s1" localSheetId="2" hidden="1">{#N/A,#N/A,FALSE,"UNIT";#N/A,#N/A,FALSE,"UNIT";#N/A,#N/A,FALSE,"계정"}</definedName>
    <definedName name="_____s1" localSheetId="18" hidden="1">{#N/A,#N/A,FALSE,"UNIT";#N/A,#N/A,FALSE,"UNIT";#N/A,#N/A,FALSE,"계정"}</definedName>
    <definedName name="_____s1" hidden="1">{#N/A,#N/A,FALSE,"UNIT";#N/A,#N/A,FALSE,"UNIT";#N/A,#N/A,FALSE,"계정"}</definedName>
    <definedName name="_____s10" localSheetId="2" hidden="1">{#N/A,#N/A,FALSE,"UNIT";#N/A,#N/A,FALSE,"UNIT";#N/A,#N/A,FALSE,"계정"}</definedName>
    <definedName name="_____s10" localSheetId="18" hidden="1">{#N/A,#N/A,FALSE,"UNIT";#N/A,#N/A,FALSE,"UNIT";#N/A,#N/A,FALSE,"계정"}</definedName>
    <definedName name="_____s10" hidden="1">{#N/A,#N/A,FALSE,"UNIT";#N/A,#N/A,FALSE,"UNIT";#N/A,#N/A,FALSE,"계정"}</definedName>
    <definedName name="_____s11" localSheetId="2" hidden="1">{#N/A,#N/A,FALSE,"UNIT";#N/A,#N/A,FALSE,"UNIT";#N/A,#N/A,FALSE,"계정"}</definedName>
    <definedName name="_____s11" localSheetId="18" hidden="1">{#N/A,#N/A,FALSE,"UNIT";#N/A,#N/A,FALSE,"UNIT";#N/A,#N/A,FALSE,"계정"}</definedName>
    <definedName name="_____s11" hidden="1">{#N/A,#N/A,FALSE,"UNIT";#N/A,#N/A,FALSE,"UNIT";#N/A,#N/A,FALSE,"계정"}</definedName>
    <definedName name="_____s12" localSheetId="2" hidden="1">{#N/A,#N/A,FALSE,"UNIT";#N/A,#N/A,FALSE,"UNIT";#N/A,#N/A,FALSE,"계정"}</definedName>
    <definedName name="_____s12" localSheetId="18" hidden="1">{#N/A,#N/A,FALSE,"UNIT";#N/A,#N/A,FALSE,"UNIT";#N/A,#N/A,FALSE,"계정"}</definedName>
    <definedName name="_____s12" hidden="1">{#N/A,#N/A,FALSE,"UNIT";#N/A,#N/A,FALSE,"UNIT";#N/A,#N/A,FALSE,"계정"}</definedName>
    <definedName name="_____s13" localSheetId="2" hidden="1">{#N/A,#N/A,FALSE,"UNIT";#N/A,#N/A,FALSE,"UNIT";#N/A,#N/A,FALSE,"계정"}</definedName>
    <definedName name="_____s13" localSheetId="18" hidden="1">{#N/A,#N/A,FALSE,"UNIT";#N/A,#N/A,FALSE,"UNIT";#N/A,#N/A,FALSE,"계정"}</definedName>
    <definedName name="_____s13" hidden="1">{#N/A,#N/A,FALSE,"UNIT";#N/A,#N/A,FALSE,"UNIT";#N/A,#N/A,FALSE,"계정"}</definedName>
    <definedName name="_____s14" localSheetId="2" hidden="1">{#N/A,#N/A,FALSE,"UNIT";#N/A,#N/A,FALSE,"UNIT";#N/A,#N/A,FALSE,"계정"}</definedName>
    <definedName name="_____s14" localSheetId="18" hidden="1">{#N/A,#N/A,FALSE,"UNIT";#N/A,#N/A,FALSE,"UNIT";#N/A,#N/A,FALSE,"계정"}</definedName>
    <definedName name="_____s14" hidden="1">{#N/A,#N/A,FALSE,"UNIT";#N/A,#N/A,FALSE,"UNIT";#N/A,#N/A,FALSE,"계정"}</definedName>
    <definedName name="_____s16" localSheetId="2" hidden="1">{#N/A,#N/A,FALSE,"UNIT";#N/A,#N/A,FALSE,"UNIT";#N/A,#N/A,FALSE,"계정"}</definedName>
    <definedName name="_____s16" localSheetId="18" hidden="1">{#N/A,#N/A,FALSE,"UNIT";#N/A,#N/A,FALSE,"UNIT";#N/A,#N/A,FALSE,"계정"}</definedName>
    <definedName name="_____s16" hidden="1">{#N/A,#N/A,FALSE,"UNIT";#N/A,#N/A,FALSE,"UNIT";#N/A,#N/A,FALSE,"계정"}</definedName>
    <definedName name="_____s17" localSheetId="2" hidden="1">{#N/A,#N/A,FALSE,"UNIT";#N/A,#N/A,FALSE,"UNIT";#N/A,#N/A,FALSE,"계정"}</definedName>
    <definedName name="_____s17" localSheetId="18" hidden="1">{#N/A,#N/A,FALSE,"UNIT";#N/A,#N/A,FALSE,"UNIT";#N/A,#N/A,FALSE,"계정"}</definedName>
    <definedName name="_____s17" hidden="1">{#N/A,#N/A,FALSE,"UNIT";#N/A,#N/A,FALSE,"UNIT";#N/A,#N/A,FALSE,"계정"}</definedName>
    <definedName name="_____s2" localSheetId="2" hidden="1">{#N/A,#N/A,FALSE,"UNIT";#N/A,#N/A,FALSE,"UNIT";#N/A,#N/A,FALSE,"계정"}</definedName>
    <definedName name="_____s2" localSheetId="18" hidden="1">{#N/A,#N/A,FALSE,"UNIT";#N/A,#N/A,FALSE,"UNIT";#N/A,#N/A,FALSE,"계정"}</definedName>
    <definedName name="_____s2" hidden="1">{#N/A,#N/A,FALSE,"UNIT";#N/A,#N/A,FALSE,"UNIT";#N/A,#N/A,FALSE,"계정"}</definedName>
    <definedName name="_____s3" localSheetId="2" hidden="1">{#N/A,#N/A,FALSE,"UNIT";#N/A,#N/A,FALSE,"UNIT";#N/A,#N/A,FALSE,"계정"}</definedName>
    <definedName name="_____s3" localSheetId="18" hidden="1">{#N/A,#N/A,FALSE,"UNIT";#N/A,#N/A,FALSE,"UNIT";#N/A,#N/A,FALSE,"계정"}</definedName>
    <definedName name="_____s3" hidden="1">{#N/A,#N/A,FALSE,"UNIT";#N/A,#N/A,FALSE,"UNIT";#N/A,#N/A,FALSE,"계정"}</definedName>
    <definedName name="_____s4" localSheetId="2" hidden="1">{#N/A,#N/A,FALSE,"UNIT";#N/A,#N/A,FALSE,"UNIT";#N/A,#N/A,FALSE,"계정"}</definedName>
    <definedName name="_____s4" localSheetId="18" hidden="1">{#N/A,#N/A,FALSE,"UNIT";#N/A,#N/A,FALSE,"UNIT";#N/A,#N/A,FALSE,"계정"}</definedName>
    <definedName name="_____s4" hidden="1">{#N/A,#N/A,FALSE,"UNIT";#N/A,#N/A,FALSE,"UNIT";#N/A,#N/A,FALSE,"계정"}</definedName>
    <definedName name="_____s5" localSheetId="2" hidden="1">{#N/A,#N/A,FALSE,"UNIT";#N/A,#N/A,FALSE,"UNIT";#N/A,#N/A,FALSE,"계정"}</definedName>
    <definedName name="_____s5" localSheetId="18" hidden="1">{#N/A,#N/A,FALSE,"UNIT";#N/A,#N/A,FALSE,"UNIT";#N/A,#N/A,FALSE,"계정"}</definedName>
    <definedName name="_____s5" hidden="1">{#N/A,#N/A,FALSE,"UNIT";#N/A,#N/A,FALSE,"UNIT";#N/A,#N/A,FALSE,"계정"}</definedName>
    <definedName name="_____s6" localSheetId="2" hidden="1">{#N/A,#N/A,FALSE,"UNIT";#N/A,#N/A,FALSE,"UNIT";#N/A,#N/A,FALSE,"계정"}</definedName>
    <definedName name="_____s6" localSheetId="18" hidden="1">{#N/A,#N/A,FALSE,"UNIT";#N/A,#N/A,FALSE,"UNIT";#N/A,#N/A,FALSE,"계정"}</definedName>
    <definedName name="_____s6" hidden="1">{#N/A,#N/A,FALSE,"UNIT";#N/A,#N/A,FALSE,"UNIT";#N/A,#N/A,FALSE,"계정"}</definedName>
    <definedName name="_____s9" localSheetId="2" hidden="1">{#N/A,#N/A,FALSE,"UNIT";#N/A,#N/A,FALSE,"UNIT";#N/A,#N/A,FALSE,"계정"}</definedName>
    <definedName name="_____s9" localSheetId="18" hidden="1">{#N/A,#N/A,FALSE,"UNIT";#N/A,#N/A,FALSE,"UNIT";#N/A,#N/A,FALSE,"계정"}</definedName>
    <definedName name="_____s9" hidden="1">{#N/A,#N/A,FALSE,"UNIT";#N/A,#N/A,FALSE,"UNIT";#N/A,#N/A,FALSE,"계정"}</definedName>
    <definedName name="_____sd2" localSheetId="2" hidden="1">{#N/A,#N/A,FALSE,"Forside"}</definedName>
    <definedName name="_____sd2" localSheetId="18" hidden="1">{#N/A,#N/A,FALSE,"Forside"}</definedName>
    <definedName name="_____sd2" hidden="1">{#N/A,#N/A,FALSE,"Forside"}</definedName>
    <definedName name="_____sdf2" localSheetId="2" hidden="1">{#N/A,#N/A,FALSE,"Bemanning"}</definedName>
    <definedName name="_____sdf2" localSheetId="18" hidden="1">{#N/A,#N/A,FALSE,"Bemanning"}</definedName>
    <definedName name="_____sdf2" hidden="1">{#N/A,#N/A,FALSE,"Bemanning"}</definedName>
    <definedName name="_____v2" localSheetId="2" hidden="1">{"vue1",#N/A,FALSE,"synthese";"vue2",#N/A,FALSE,"synthese"}</definedName>
    <definedName name="_____v2" localSheetId="18" hidden="1">{"vue1",#N/A,FALSE,"synthese";"vue2",#N/A,FALSE,"synthese"}</definedName>
    <definedName name="_____v2" hidden="1">{"vue1",#N/A,FALSE,"synthese";"vue2",#N/A,FALSE,"synthese"}</definedName>
    <definedName name="____A11" localSheetId="2" hidden="1">{#N/A,#N/A,FALSE,"Umsatz 99";#N/A,#N/A,FALSE,"ER 99 "}</definedName>
    <definedName name="____A11" localSheetId="18" hidden="1">{#N/A,#N/A,FALSE,"Umsatz 99";#N/A,#N/A,FALSE,"ER 99 "}</definedName>
    <definedName name="____A11" hidden="1">{#N/A,#N/A,FALSE,"Umsatz 99";#N/A,#N/A,FALSE,"ER 99 "}</definedName>
    <definedName name="____a7" localSheetId="2" hidden="1">{"'Sheet1'!$L$16"}</definedName>
    <definedName name="____a7" localSheetId="18" hidden="1">{"'Sheet1'!$L$16"}</definedName>
    <definedName name="____a7" hidden="1">{"'Sheet1'!$L$16"}</definedName>
    <definedName name="____aaa1" localSheetId="2" hidden="1">{#N/A,#N/A,FALSE,"Consolidated Shipley";#N/A,#N/A,FALSE,"Consolidated PWB";#N/A,#N/A,FALSE,"Consolidated Micro"}</definedName>
    <definedName name="____aaa1" localSheetId="18" hidden="1">{#N/A,#N/A,FALSE,"Consolidated Shipley";#N/A,#N/A,FALSE,"Consolidated PWB";#N/A,#N/A,FALSE,"Consolidated Micro"}</definedName>
    <definedName name="____aaa1" hidden="1">{#N/A,#N/A,FALSE,"Consolidated Shipley";#N/A,#N/A,FALSE,"Consolidated PWB";#N/A,#N/A,FALSE,"Consolidated Micro"}</definedName>
    <definedName name="____cle1" hidden="1">'[1]#REF'!#REF!</definedName>
    <definedName name="____d1500" localSheetId="2" hidden="1">{"'Sheet1'!$L$16"}</definedName>
    <definedName name="____d1500" localSheetId="18" hidden="1">{"'Sheet1'!$L$16"}</definedName>
    <definedName name="____d1500" hidden="1">{"'Sheet1'!$L$16"}</definedName>
    <definedName name="____E22" hidden="1">[2]전체지분도!$F$45</definedName>
    <definedName name="____FI4" localSheetId="2" hidden="1">{"Vinyl1999Q1IFOrecon",#N/A,TRUE,"Vinyl";"Vinyl1999Q2IFOrecon",#N/A,TRUE,"Vinyl";"Vinyl1999Q3IFOrecon",#N/A,TRUE,"Vinyl";"Vinyl1999Q4IFOrecon",#N/A,TRUE,"Vinyl";"Vinyl1999TotalIFOrecon",#N/A,TRUE,"Vinyl";#N/A,#N/A,TRUE,"Vinyl"}</definedName>
    <definedName name="____FI4" localSheetId="18" hidden="1">{"Vinyl1999Q1IFOrecon",#N/A,TRUE,"Vinyl";"Vinyl1999Q2IFOrecon",#N/A,TRUE,"Vinyl";"Vinyl1999Q3IFOrecon",#N/A,TRUE,"Vinyl";"Vinyl1999Q4IFOrecon",#N/A,TRUE,"Vinyl";"Vinyl1999TotalIFOrecon",#N/A,TRUE,"Vinyl";#N/A,#N/A,TRUE,"Vinyl"}</definedName>
    <definedName name="____FI4" hidden="1">{"Vinyl1999Q1IFOrecon",#N/A,TRUE,"Vinyl";"Vinyl1999Q2IFOrecon",#N/A,TRUE,"Vinyl";"Vinyl1999Q3IFOrecon",#N/A,TRUE,"Vinyl";"Vinyl1999Q4IFOrecon",#N/A,TRUE,"Vinyl";"Vinyl1999TotalIFOrecon",#N/A,TRUE,"Vinyl";#N/A,#N/A,TRUE,"Vinyl"}</definedName>
    <definedName name="____FI4_1" localSheetId="2" hidden="1">{"Vinyl1999Q1IFOrecon",#N/A,TRUE,"Vinyl";"Vinyl1999Q2IFOrecon",#N/A,TRUE,"Vinyl";"Vinyl1999Q3IFOrecon",#N/A,TRUE,"Vinyl";"Vinyl1999Q4IFOrecon",#N/A,TRUE,"Vinyl";"Vinyl1999TotalIFOrecon",#N/A,TRUE,"Vinyl";#N/A,#N/A,TRUE,"Vinyl"}</definedName>
    <definedName name="____FI4_1" localSheetId="18" hidden="1">{"Vinyl1999Q1IFOrecon",#N/A,TRUE,"Vinyl";"Vinyl1999Q2IFOrecon",#N/A,TRUE,"Vinyl";"Vinyl1999Q3IFOrecon",#N/A,TRUE,"Vinyl";"Vinyl1999Q4IFOrecon",#N/A,TRUE,"Vinyl";"Vinyl1999TotalIFOrecon",#N/A,TRUE,"Vinyl";#N/A,#N/A,TRUE,"Vinyl"}</definedName>
    <definedName name="____FI4_1" hidden="1">{"Vinyl1999Q1IFOrecon",#N/A,TRUE,"Vinyl";"Vinyl1999Q2IFOrecon",#N/A,TRUE,"Vinyl";"Vinyl1999Q3IFOrecon",#N/A,TRUE,"Vinyl";"Vinyl1999Q4IFOrecon",#N/A,TRUE,"Vinyl";"Vinyl1999TotalIFOrecon",#N/A,TRUE,"Vinyl";#N/A,#N/A,TRUE,"Vinyl"}</definedName>
    <definedName name="____G4211" localSheetId="2" hidden="1">{"'Sheet1'!$L$16"}</definedName>
    <definedName name="____G4211" localSheetId="18" hidden="1">{"'Sheet1'!$L$16"}</definedName>
    <definedName name="____G4211" hidden="1">{"'Sheet1'!$L$16"}</definedName>
    <definedName name="____HSP50" localSheetId="2" hidden="1">{#N/A,#N/A,FALSE,"BS";#N/A,#N/A,FALSE,"PL";#N/A,#N/A,FALSE,"처분";#N/A,#N/A,FALSE,"현금";#N/A,#N/A,FALSE,"매출";#N/A,#N/A,FALSE,"원가";#N/A,#N/A,FALSE,"경영"}</definedName>
    <definedName name="____HSP50" localSheetId="18" hidden="1">{#N/A,#N/A,FALSE,"BS";#N/A,#N/A,FALSE,"PL";#N/A,#N/A,FALSE,"처분";#N/A,#N/A,FALSE,"현금";#N/A,#N/A,FALSE,"매출";#N/A,#N/A,FALSE,"원가";#N/A,#N/A,FALSE,"경영"}</definedName>
    <definedName name="____HSP50" hidden="1">{#N/A,#N/A,FALSE,"BS";#N/A,#N/A,FALSE,"PL";#N/A,#N/A,FALSE,"처분";#N/A,#N/A,FALSE,"현금";#N/A,#N/A,FALSE,"매출";#N/A,#N/A,FALSE,"원가";#N/A,#N/A,FALSE,"경영"}</definedName>
    <definedName name="____M2" localSheetId="2" hidden="1">{"'Sheet1'!$L$16"}</definedName>
    <definedName name="____M2" localSheetId="18" hidden="1">{"'Sheet1'!$L$16"}</definedName>
    <definedName name="____M2" hidden="1">{"'Sheet1'!$L$16"}</definedName>
    <definedName name="____NGR1" hidden="1">#REF!</definedName>
    <definedName name="____NSO2" localSheetId="2" hidden="1">{"'Sheet1'!$L$16"}</definedName>
    <definedName name="____NSO2" localSheetId="18" hidden="1">{"'Sheet1'!$L$16"}</definedName>
    <definedName name="____NSO2" hidden="1">{"'Sheet1'!$L$16"}</definedName>
    <definedName name="____PA3" localSheetId="2" hidden="1">{"'Sheet1'!$L$16"}</definedName>
    <definedName name="____PA3" localSheetId="18" hidden="1">{"'Sheet1'!$L$16"}</definedName>
    <definedName name="____PA3" hidden="1">{"'Sheet1'!$L$16"}</definedName>
    <definedName name="____q3" hidden="1">'[3]1601 Detail information'!$H$97:$H$129</definedName>
    <definedName name="____q45" localSheetId="2" hidden="1">{"'용역비'!$A$4:$C$8"}</definedName>
    <definedName name="____q45" localSheetId="18" hidden="1">{"'용역비'!$A$4:$C$8"}</definedName>
    <definedName name="____q45" hidden="1">{"'용역비'!$A$4:$C$8"}</definedName>
    <definedName name="____s1" localSheetId="2" hidden="1">{#N/A,#N/A,FALSE,"UNIT";#N/A,#N/A,FALSE,"UNIT";#N/A,#N/A,FALSE,"계정"}</definedName>
    <definedName name="____s1" localSheetId="18" hidden="1">{#N/A,#N/A,FALSE,"UNIT";#N/A,#N/A,FALSE,"UNIT";#N/A,#N/A,FALSE,"계정"}</definedName>
    <definedName name="____s1" hidden="1">{#N/A,#N/A,FALSE,"UNIT";#N/A,#N/A,FALSE,"UNIT";#N/A,#N/A,FALSE,"계정"}</definedName>
    <definedName name="____s10" localSheetId="2" hidden="1">{#N/A,#N/A,FALSE,"UNIT";#N/A,#N/A,FALSE,"UNIT";#N/A,#N/A,FALSE,"계정"}</definedName>
    <definedName name="____s10" localSheetId="18" hidden="1">{#N/A,#N/A,FALSE,"UNIT";#N/A,#N/A,FALSE,"UNIT";#N/A,#N/A,FALSE,"계정"}</definedName>
    <definedName name="____s10" hidden="1">{#N/A,#N/A,FALSE,"UNIT";#N/A,#N/A,FALSE,"UNIT";#N/A,#N/A,FALSE,"계정"}</definedName>
    <definedName name="____s11" localSheetId="2" hidden="1">{#N/A,#N/A,FALSE,"UNIT";#N/A,#N/A,FALSE,"UNIT";#N/A,#N/A,FALSE,"계정"}</definedName>
    <definedName name="____s11" localSheetId="18" hidden="1">{#N/A,#N/A,FALSE,"UNIT";#N/A,#N/A,FALSE,"UNIT";#N/A,#N/A,FALSE,"계정"}</definedName>
    <definedName name="____s11" hidden="1">{#N/A,#N/A,FALSE,"UNIT";#N/A,#N/A,FALSE,"UNIT";#N/A,#N/A,FALSE,"계정"}</definedName>
    <definedName name="____s12" localSheetId="2" hidden="1">{#N/A,#N/A,FALSE,"UNIT";#N/A,#N/A,FALSE,"UNIT";#N/A,#N/A,FALSE,"계정"}</definedName>
    <definedName name="____s12" localSheetId="18" hidden="1">{#N/A,#N/A,FALSE,"UNIT";#N/A,#N/A,FALSE,"UNIT";#N/A,#N/A,FALSE,"계정"}</definedName>
    <definedName name="____s12" hidden="1">{#N/A,#N/A,FALSE,"UNIT";#N/A,#N/A,FALSE,"UNIT";#N/A,#N/A,FALSE,"계정"}</definedName>
    <definedName name="____s13" localSheetId="2" hidden="1">{#N/A,#N/A,FALSE,"UNIT";#N/A,#N/A,FALSE,"UNIT";#N/A,#N/A,FALSE,"계정"}</definedName>
    <definedName name="____s13" localSheetId="18" hidden="1">{#N/A,#N/A,FALSE,"UNIT";#N/A,#N/A,FALSE,"UNIT";#N/A,#N/A,FALSE,"계정"}</definedName>
    <definedName name="____s13" hidden="1">{#N/A,#N/A,FALSE,"UNIT";#N/A,#N/A,FALSE,"UNIT";#N/A,#N/A,FALSE,"계정"}</definedName>
    <definedName name="____s14" localSheetId="2" hidden="1">{#N/A,#N/A,FALSE,"UNIT";#N/A,#N/A,FALSE,"UNIT";#N/A,#N/A,FALSE,"계정"}</definedName>
    <definedName name="____s14" localSheetId="18" hidden="1">{#N/A,#N/A,FALSE,"UNIT";#N/A,#N/A,FALSE,"UNIT";#N/A,#N/A,FALSE,"계정"}</definedName>
    <definedName name="____s14" hidden="1">{#N/A,#N/A,FALSE,"UNIT";#N/A,#N/A,FALSE,"UNIT";#N/A,#N/A,FALSE,"계정"}</definedName>
    <definedName name="____s16" localSheetId="2" hidden="1">{#N/A,#N/A,FALSE,"UNIT";#N/A,#N/A,FALSE,"UNIT";#N/A,#N/A,FALSE,"계정"}</definedName>
    <definedName name="____s16" localSheetId="18" hidden="1">{#N/A,#N/A,FALSE,"UNIT";#N/A,#N/A,FALSE,"UNIT";#N/A,#N/A,FALSE,"계정"}</definedName>
    <definedName name="____s16" hidden="1">{#N/A,#N/A,FALSE,"UNIT";#N/A,#N/A,FALSE,"UNIT";#N/A,#N/A,FALSE,"계정"}</definedName>
    <definedName name="____s17" localSheetId="2" hidden="1">{#N/A,#N/A,FALSE,"UNIT";#N/A,#N/A,FALSE,"UNIT";#N/A,#N/A,FALSE,"계정"}</definedName>
    <definedName name="____s17" localSheetId="18" hidden="1">{#N/A,#N/A,FALSE,"UNIT";#N/A,#N/A,FALSE,"UNIT";#N/A,#N/A,FALSE,"계정"}</definedName>
    <definedName name="____s17" hidden="1">{#N/A,#N/A,FALSE,"UNIT";#N/A,#N/A,FALSE,"UNIT";#N/A,#N/A,FALSE,"계정"}</definedName>
    <definedName name="____s2" localSheetId="2" hidden="1">{#N/A,#N/A,FALSE,"UNIT";#N/A,#N/A,FALSE,"UNIT";#N/A,#N/A,FALSE,"계정"}</definedName>
    <definedName name="____s2" localSheetId="18" hidden="1">{#N/A,#N/A,FALSE,"UNIT";#N/A,#N/A,FALSE,"UNIT";#N/A,#N/A,FALSE,"계정"}</definedName>
    <definedName name="____s2" hidden="1">{#N/A,#N/A,FALSE,"UNIT";#N/A,#N/A,FALSE,"UNIT";#N/A,#N/A,FALSE,"계정"}</definedName>
    <definedName name="____s3" localSheetId="2" hidden="1">{#N/A,#N/A,FALSE,"UNIT";#N/A,#N/A,FALSE,"UNIT";#N/A,#N/A,FALSE,"계정"}</definedName>
    <definedName name="____s3" localSheetId="18" hidden="1">{#N/A,#N/A,FALSE,"UNIT";#N/A,#N/A,FALSE,"UNIT";#N/A,#N/A,FALSE,"계정"}</definedName>
    <definedName name="____s3" hidden="1">{#N/A,#N/A,FALSE,"UNIT";#N/A,#N/A,FALSE,"UNIT";#N/A,#N/A,FALSE,"계정"}</definedName>
    <definedName name="____s4" localSheetId="2" hidden="1">{#N/A,#N/A,FALSE,"UNIT";#N/A,#N/A,FALSE,"UNIT";#N/A,#N/A,FALSE,"계정"}</definedName>
    <definedName name="____s4" localSheetId="18" hidden="1">{#N/A,#N/A,FALSE,"UNIT";#N/A,#N/A,FALSE,"UNIT";#N/A,#N/A,FALSE,"계정"}</definedName>
    <definedName name="____s4" hidden="1">{#N/A,#N/A,FALSE,"UNIT";#N/A,#N/A,FALSE,"UNIT";#N/A,#N/A,FALSE,"계정"}</definedName>
    <definedName name="____s5" localSheetId="2" hidden="1">{#N/A,#N/A,FALSE,"UNIT";#N/A,#N/A,FALSE,"UNIT";#N/A,#N/A,FALSE,"계정"}</definedName>
    <definedName name="____s5" localSheetId="18" hidden="1">{#N/A,#N/A,FALSE,"UNIT";#N/A,#N/A,FALSE,"UNIT";#N/A,#N/A,FALSE,"계정"}</definedName>
    <definedName name="____s5" hidden="1">{#N/A,#N/A,FALSE,"UNIT";#N/A,#N/A,FALSE,"UNIT";#N/A,#N/A,FALSE,"계정"}</definedName>
    <definedName name="____s6" localSheetId="2" hidden="1">{#N/A,#N/A,FALSE,"UNIT";#N/A,#N/A,FALSE,"UNIT";#N/A,#N/A,FALSE,"계정"}</definedName>
    <definedName name="____s6" localSheetId="18" hidden="1">{#N/A,#N/A,FALSE,"UNIT";#N/A,#N/A,FALSE,"UNIT";#N/A,#N/A,FALSE,"계정"}</definedName>
    <definedName name="____s6" hidden="1">{#N/A,#N/A,FALSE,"UNIT";#N/A,#N/A,FALSE,"UNIT";#N/A,#N/A,FALSE,"계정"}</definedName>
    <definedName name="____s9" localSheetId="2" hidden="1">{#N/A,#N/A,FALSE,"UNIT";#N/A,#N/A,FALSE,"UNIT";#N/A,#N/A,FALSE,"계정"}</definedName>
    <definedName name="____s9" localSheetId="18" hidden="1">{#N/A,#N/A,FALSE,"UNIT";#N/A,#N/A,FALSE,"UNIT";#N/A,#N/A,FALSE,"계정"}</definedName>
    <definedName name="____s9" hidden="1">{#N/A,#N/A,FALSE,"UNIT";#N/A,#N/A,FALSE,"UNIT";#N/A,#N/A,FALSE,"계정"}</definedName>
    <definedName name="____sd2" localSheetId="2" hidden="1">{#N/A,#N/A,FALSE,"Forside"}</definedName>
    <definedName name="____sd2" localSheetId="18" hidden="1">{#N/A,#N/A,FALSE,"Forside"}</definedName>
    <definedName name="____sd2" hidden="1">{#N/A,#N/A,FALSE,"Forside"}</definedName>
    <definedName name="____sdf2" localSheetId="2" hidden="1">{#N/A,#N/A,FALSE,"Bemanning"}</definedName>
    <definedName name="____sdf2" localSheetId="18" hidden="1">{#N/A,#N/A,FALSE,"Bemanning"}</definedName>
    <definedName name="____sdf2" hidden="1">{#N/A,#N/A,FALSE,"Bemanning"}</definedName>
    <definedName name="____v2" localSheetId="2" hidden="1">{"vue1",#N/A,FALSE,"synthese";"vue2",#N/A,FALSE,"synthese"}</definedName>
    <definedName name="____v2" localSheetId="18" hidden="1">{"vue1",#N/A,FALSE,"synthese";"vue2",#N/A,FALSE,"synthese"}</definedName>
    <definedName name="____v2" hidden="1">{"vue1",#N/A,FALSE,"synthese";"vue2",#N/A,FALSE,"synthese"}</definedName>
    <definedName name="___A11" localSheetId="2" hidden="1">{#N/A,#N/A,FALSE,"Umsatz 99";#N/A,#N/A,FALSE,"ER 99 "}</definedName>
    <definedName name="___A11" localSheetId="18" hidden="1">{#N/A,#N/A,FALSE,"Umsatz 99";#N/A,#N/A,FALSE,"ER 99 "}</definedName>
    <definedName name="___A11" hidden="1">{#N/A,#N/A,FALSE,"Umsatz 99";#N/A,#N/A,FALSE,"ER 99 "}</definedName>
    <definedName name="___a7" localSheetId="2" hidden="1">{"'Sheet1'!$L$16"}</definedName>
    <definedName name="___a7" localSheetId="18" hidden="1">{"'Sheet1'!$L$16"}</definedName>
    <definedName name="___a7" hidden="1">{"'Sheet1'!$L$16"}</definedName>
    <definedName name="___aaa1" localSheetId="2" hidden="1">{#N/A,#N/A,FALSE,"Consolidated Shipley";#N/A,#N/A,FALSE,"Consolidated PWB";#N/A,#N/A,FALSE,"Consolidated Micro"}</definedName>
    <definedName name="___aaa1" localSheetId="18" hidden="1">{#N/A,#N/A,FALSE,"Consolidated Shipley";#N/A,#N/A,FALSE,"Consolidated PWB";#N/A,#N/A,FALSE,"Consolidated Micro"}</definedName>
    <definedName name="___aaa1" hidden="1">{#N/A,#N/A,FALSE,"Consolidated Shipley";#N/A,#N/A,FALSE,"Consolidated PWB";#N/A,#N/A,FALSE,"Consolidated Micro"}</definedName>
    <definedName name="___aaa2" localSheetId="2" hidden="1">{#N/A,#N/A,FALSE,"Consolidated Shipley";#N/A,#N/A,FALSE,"Consolidated PWB";#N/A,#N/A,FALSE,"Consolidated Micro"}</definedName>
    <definedName name="___aaa2" localSheetId="18" hidden="1">{#N/A,#N/A,FALSE,"Consolidated Shipley";#N/A,#N/A,FALSE,"Consolidated PWB";#N/A,#N/A,FALSE,"Consolidated Micro"}</definedName>
    <definedName name="___aaa2" hidden="1">{#N/A,#N/A,FALSE,"Consolidated Shipley";#N/A,#N/A,FALSE,"Consolidated PWB";#N/A,#N/A,FALSE,"Consolidated Micro"}</definedName>
    <definedName name="___BS1_1" localSheetId="2" hidden="1">{"OEE OAP",#N/A,FALSE,"oap";"OEE APAP",#N/A,FALSE,"apap";"OEE nitros",#N/A,FALSE,"nitros"}</definedName>
    <definedName name="___BS1_1" localSheetId="18" hidden="1">{"OEE OAP",#N/A,FALSE,"oap";"OEE APAP",#N/A,FALSE,"apap";"OEE nitros",#N/A,FALSE,"nitros"}</definedName>
    <definedName name="___BS1_1" hidden="1">{"OEE OAP",#N/A,FALSE,"oap";"OEE APAP",#N/A,FALSE,"apap";"OEE nitros",#N/A,FALSE,"nitros"}</definedName>
    <definedName name="___cle1" hidden="1">'[1]#REF'!#REF!</definedName>
    <definedName name="___d1500" localSheetId="2" hidden="1">{"'Sheet1'!$L$16"}</definedName>
    <definedName name="___d1500" localSheetId="18" hidden="1">{"'Sheet1'!$L$16"}</definedName>
    <definedName name="___d1500" hidden="1">{"'Sheet1'!$L$16"}</definedName>
    <definedName name="___D322" localSheetId="2" hidden="1">{#N/A,#N/A,FALSE,"투입&amp;Waste";#N/A,#N/A,FALSE,"투입&amp;Waste";#N/A,#N/A,FALSE,"투입&amp;Waste"}</definedName>
    <definedName name="___D322" localSheetId="18" hidden="1">{#N/A,#N/A,FALSE,"투입&amp;Waste";#N/A,#N/A,FALSE,"투입&amp;Waste";#N/A,#N/A,FALSE,"투입&amp;Waste"}</definedName>
    <definedName name="___D322" hidden="1">{#N/A,#N/A,FALSE,"투입&amp;Waste";#N/A,#N/A,FALSE,"투입&amp;Waste";#N/A,#N/A,FALSE,"투입&amp;Waste"}</definedName>
    <definedName name="___E22" hidden="1">[2]전체지분도!$F$45</definedName>
    <definedName name="___ERT2" localSheetId="2" hidden="1">{"execsum",#N/A,FALSE,"ExecSum";"finstatement",#N/A,FALSE,"Fin_St"}</definedName>
    <definedName name="___ERT2" localSheetId="18" hidden="1">{"execsum",#N/A,FALSE,"ExecSum";"finstatement",#N/A,FALSE,"Fin_St"}</definedName>
    <definedName name="___ERT2" hidden="1">{"execsum",#N/A,FALSE,"ExecSum";"finstatement",#N/A,FALSE,"Fin_St"}</definedName>
    <definedName name="___FI4" localSheetId="2" hidden="1">{"Vinyl1999Q1IFOrecon",#N/A,TRUE,"Vinyl";"Vinyl1999Q2IFOrecon",#N/A,TRUE,"Vinyl";"Vinyl1999Q3IFOrecon",#N/A,TRUE,"Vinyl";"Vinyl1999Q4IFOrecon",#N/A,TRUE,"Vinyl";"Vinyl1999TotalIFOrecon",#N/A,TRUE,"Vinyl";#N/A,#N/A,TRUE,"Vinyl"}</definedName>
    <definedName name="___FI4" localSheetId="18" hidden="1">{"Vinyl1999Q1IFOrecon",#N/A,TRUE,"Vinyl";"Vinyl1999Q2IFOrecon",#N/A,TRUE,"Vinyl";"Vinyl1999Q3IFOrecon",#N/A,TRUE,"Vinyl";"Vinyl1999Q4IFOrecon",#N/A,TRUE,"Vinyl";"Vinyl1999TotalIFOrecon",#N/A,TRUE,"Vinyl";#N/A,#N/A,TRUE,"Vinyl"}</definedName>
    <definedName name="___FI4" hidden="1">{"Vinyl1999Q1IFOrecon",#N/A,TRUE,"Vinyl";"Vinyl1999Q2IFOrecon",#N/A,TRUE,"Vinyl";"Vinyl1999Q3IFOrecon",#N/A,TRUE,"Vinyl";"Vinyl1999Q4IFOrecon",#N/A,TRUE,"Vinyl";"Vinyl1999TotalIFOrecon",#N/A,TRUE,"Vinyl";#N/A,#N/A,TRUE,"Vinyl"}</definedName>
    <definedName name="___FI4_1" localSheetId="2" hidden="1">{"Vinyl1999Q1IFOrecon",#N/A,TRUE,"Vinyl";"Vinyl1999Q2IFOrecon",#N/A,TRUE,"Vinyl";"Vinyl1999Q3IFOrecon",#N/A,TRUE,"Vinyl";"Vinyl1999Q4IFOrecon",#N/A,TRUE,"Vinyl";"Vinyl1999TotalIFOrecon",#N/A,TRUE,"Vinyl";#N/A,#N/A,TRUE,"Vinyl"}</definedName>
    <definedName name="___FI4_1" localSheetId="18" hidden="1">{"Vinyl1999Q1IFOrecon",#N/A,TRUE,"Vinyl";"Vinyl1999Q2IFOrecon",#N/A,TRUE,"Vinyl";"Vinyl1999Q3IFOrecon",#N/A,TRUE,"Vinyl";"Vinyl1999Q4IFOrecon",#N/A,TRUE,"Vinyl";"Vinyl1999TotalIFOrecon",#N/A,TRUE,"Vinyl";#N/A,#N/A,TRUE,"Vinyl"}</definedName>
    <definedName name="___FI4_1" hidden="1">{"Vinyl1999Q1IFOrecon",#N/A,TRUE,"Vinyl";"Vinyl1999Q2IFOrecon",#N/A,TRUE,"Vinyl";"Vinyl1999Q3IFOrecon",#N/A,TRUE,"Vinyl";"Vinyl1999Q4IFOrecon",#N/A,TRUE,"Vinyl";"Vinyl1999TotalIFOrecon",#N/A,TRUE,"Vinyl";#N/A,#N/A,TRUE,"Vinyl"}</definedName>
    <definedName name="___G4211" localSheetId="2" hidden="1">{"'Sheet1'!$L$16"}</definedName>
    <definedName name="___G4211" localSheetId="18" hidden="1">{"'Sheet1'!$L$16"}</definedName>
    <definedName name="___G4211" hidden="1">{"'Sheet1'!$L$16"}</definedName>
    <definedName name="___HSP50" localSheetId="2" hidden="1">{#N/A,#N/A,FALSE,"BS";#N/A,#N/A,FALSE,"PL";#N/A,#N/A,FALSE,"처분";#N/A,#N/A,FALSE,"현금";#N/A,#N/A,FALSE,"매출";#N/A,#N/A,FALSE,"원가";#N/A,#N/A,FALSE,"경영"}</definedName>
    <definedName name="___HSP50" localSheetId="18" hidden="1">{#N/A,#N/A,FALSE,"BS";#N/A,#N/A,FALSE,"PL";#N/A,#N/A,FALSE,"처분";#N/A,#N/A,FALSE,"현금";#N/A,#N/A,FALSE,"매출";#N/A,#N/A,FALSE,"원가";#N/A,#N/A,FALSE,"경영"}</definedName>
    <definedName name="___HSP50" hidden="1">{#N/A,#N/A,FALSE,"BS";#N/A,#N/A,FALSE,"PL";#N/A,#N/A,FALSE,"처분";#N/A,#N/A,FALSE,"현금";#N/A,#N/A,FALSE,"매출";#N/A,#N/A,FALSE,"원가";#N/A,#N/A,FALSE,"경영"}</definedName>
    <definedName name="___M2" localSheetId="2" hidden="1">{"'Sheet1'!$L$16"}</definedName>
    <definedName name="___M2" localSheetId="18" hidden="1">{"'Sheet1'!$L$16"}</definedName>
    <definedName name="___M2" hidden="1">{"'Sheet1'!$L$16"}</definedName>
    <definedName name="___New1" localSheetId="2" hidden="1">{#N/A,#N/A,FALSE,"Aging Summary";#N/A,#N/A,FALSE,"Ratio Analysis";#N/A,#N/A,FALSE,"Test 120 Day Accts";#N/A,#N/A,FALSE,"Tickmarks"}</definedName>
    <definedName name="___New1" localSheetId="18" hidden="1">{#N/A,#N/A,FALSE,"Aging Summary";#N/A,#N/A,FALSE,"Ratio Analysis";#N/A,#N/A,FALSE,"Test 120 Day Accts";#N/A,#N/A,FALSE,"Tickmarks"}</definedName>
    <definedName name="___New1" hidden="1">{#N/A,#N/A,FALSE,"Aging Summary";#N/A,#N/A,FALSE,"Ratio Analysis";#N/A,#N/A,FALSE,"Test 120 Day Accts";#N/A,#N/A,FALSE,"Tickmarks"}</definedName>
    <definedName name="___New2" localSheetId="2" hidden="1">{#N/A,#N/A,FALSE,"Aging Summary";#N/A,#N/A,FALSE,"Ratio Analysis";#N/A,#N/A,FALSE,"Test 120 Day Accts";#N/A,#N/A,FALSE,"Tickmarks"}</definedName>
    <definedName name="___New2" localSheetId="18" hidden="1">{#N/A,#N/A,FALSE,"Aging Summary";#N/A,#N/A,FALSE,"Ratio Analysis";#N/A,#N/A,FALSE,"Test 120 Day Accts";#N/A,#N/A,FALSE,"Tickmarks"}</definedName>
    <definedName name="___New2" hidden="1">{#N/A,#N/A,FALSE,"Aging Summary";#N/A,#N/A,FALSE,"Ratio Analysis";#N/A,#N/A,FALSE,"Test 120 Day Accts";#N/A,#N/A,FALSE,"Tickmarks"}</definedName>
    <definedName name="___New3" localSheetId="2" hidden="1">{#N/A,#N/A,FALSE,"Aging Summary";#N/A,#N/A,FALSE,"Ratio Analysis";#N/A,#N/A,FALSE,"Test 120 Day Accts";#N/A,#N/A,FALSE,"Tickmarks"}</definedName>
    <definedName name="___New3" localSheetId="18" hidden="1">{#N/A,#N/A,FALSE,"Aging Summary";#N/A,#N/A,FALSE,"Ratio Analysis";#N/A,#N/A,FALSE,"Test 120 Day Accts";#N/A,#N/A,FALSE,"Tickmarks"}</definedName>
    <definedName name="___New3" hidden="1">{#N/A,#N/A,FALSE,"Aging Summary";#N/A,#N/A,FALSE,"Ratio Analysis";#N/A,#N/A,FALSE,"Test 120 Day Accts";#N/A,#N/A,FALSE,"Tickmarks"}</definedName>
    <definedName name="___New4" localSheetId="2" hidden="1">{#N/A,#N/A,FALSE,"Aging Summary";#N/A,#N/A,FALSE,"Ratio Analysis";#N/A,#N/A,FALSE,"Test 120 Day Accts";#N/A,#N/A,FALSE,"Tickmarks"}</definedName>
    <definedName name="___New4" localSheetId="18" hidden="1">{#N/A,#N/A,FALSE,"Aging Summary";#N/A,#N/A,FALSE,"Ratio Analysis";#N/A,#N/A,FALSE,"Test 120 Day Accts";#N/A,#N/A,FALSE,"Tickmarks"}</definedName>
    <definedName name="___New4" hidden="1">{#N/A,#N/A,FALSE,"Aging Summary";#N/A,#N/A,FALSE,"Ratio Analysis";#N/A,#N/A,FALSE,"Test 120 Day Accts";#N/A,#N/A,FALSE,"Tickmarks"}</definedName>
    <definedName name="___new5" localSheetId="2" hidden="1">{#N/A,#N/A,FALSE,"Aging Summary";#N/A,#N/A,FALSE,"Ratio Analysis";#N/A,#N/A,FALSE,"Test 120 Day Accts";#N/A,#N/A,FALSE,"Tickmarks"}</definedName>
    <definedName name="___new5" localSheetId="18" hidden="1">{#N/A,#N/A,FALSE,"Aging Summary";#N/A,#N/A,FALSE,"Ratio Analysis";#N/A,#N/A,FALSE,"Test 120 Day Accts";#N/A,#N/A,FALSE,"Tickmarks"}</definedName>
    <definedName name="___new5" hidden="1">{#N/A,#N/A,FALSE,"Aging Summary";#N/A,#N/A,FALSE,"Ratio Analysis";#N/A,#N/A,FALSE,"Test 120 Day Accts";#N/A,#N/A,FALSE,"Tickmarks"}</definedName>
    <definedName name="___NGR1" hidden="1">#REF!</definedName>
    <definedName name="___NSO2" localSheetId="2" hidden="1">{"'Sheet1'!$L$16"}</definedName>
    <definedName name="___NSO2" localSheetId="18" hidden="1">{"'Sheet1'!$L$16"}</definedName>
    <definedName name="___NSO2" hidden="1">{"'Sheet1'!$L$16"}</definedName>
    <definedName name="___ok2" localSheetId="2" hidden="1">{"ReportTop",#N/A,FALSE,"report top"}</definedName>
    <definedName name="___ok2" localSheetId="18" hidden="1">{"ReportTop",#N/A,FALSE,"report top"}</definedName>
    <definedName name="___ok2" hidden="1">{"ReportTop",#N/A,FALSE,"report top"}</definedName>
    <definedName name="___PA3" localSheetId="2" hidden="1">{"'Sheet1'!$L$16"}</definedName>
    <definedName name="___PA3" localSheetId="18" hidden="1">{"'Sheet1'!$L$16"}</definedName>
    <definedName name="___PA3" hidden="1">{"'Sheet1'!$L$16"}</definedName>
    <definedName name="___q3" hidden="1">'[3]1601 Detail information'!$H$97:$H$129</definedName>
    <definedName name="___q45" localSheetId="2" hidden="1">{"'용역비'!$A$4:$C$8"}</definedName>
    <definedName name="___q45" localSheetId="18" hidden="1">{"'용역비'!$A$4:$C$8"}</definedName>
    <definedName name="___q45" hidden="1">{"'용역비'!$A$4:$C$8"}</definedName>
    <definedName name="___s1" localSheetId="2" hidden="1">{#N/A,#N/A,FALSE,"UNIT";#N/A,#N/A,FALSE,"UNIT";#N/A,#N/A,FALSE,"계정"}</definedName>
    <definedName name="___s1" localSheetId="18" hidden="1">{#N/A,#N/A,FALSE,"UNIT";#N/A,#N/A,FALSE,"UNIT";#N/A,#N/A,FALSE,"계정"}</definedName>
    <definedName name="___s1" hidden="1">{#N/A,#N/A,FALSE,"UNIT";#N/A,#N/A,FALSE,"UNIT";#N/A,#N/A,FALSE,"계정"}</definedName>
    <definedName name="___s10" localSheetId="2" hidden="1">{#N/A,#N/A,FALSE,"UNIT";#N/A,#N/A,FALSE,"UNIT";#N/A,#N/A,FALSE,"계정"}</definedName>
    <definedName name="___s10" localSheetId="18" hidden="1">{#N/A,#N/A,FALSE,"UNIT";#N/A,#N/A,FALSE,"UNIT";#N/A,#N/A,FALSE,"계정"}</definedName>
    <definedName name="___s10" hidden="1">{#N/A,#N/A,FALSE,"UNIT";#N/A,#N/A,FALSE,"UNIT";#N/A,#N/A,FALSE,"계정"}</definedName>
    <definedName name="___s11" localSheetId="2" hidden="1">{#N/A,#N/A,FALSE,"UNIT";#N/A,#N/A,FALSE,"UNIT";#N/A,#N/A,FALSE,"계정"}</definedName>
    <definedName name="___s11" localSheetId="18" hidden="1">{#N/A,#N/A,FALSE,"UNIT";#N/A,#N/A,FALSE,"UNIT";#N/A,#N/A,FALSE,"계정"}</definedName>
    <definedName name="___s11" hidden="1">{#N/A,#N/A,FALSE,"UNIT";#N/A,#N/A,FALSE,"UNIT";#N/A,#N/A,FALSE,"계정"}</definedName>
    <definedName name="___s12" localSheetId="2" hidden="1">{#N/A,#N/A,FALSE,"UNIT";#N/A,#N/A,FALSE,"UNIT";#N/A,#N/A,FALSE,"계정"}</definedName>
    <definedName name="___s12" localSheetId="18" hidden="1">{#N/A,#N/A,FALSE,"UNIT";#N/A,#N/A,FALSE,"UNIT";#N/A,#N/A,FALSE,"계정"}</definedName>
    <definedName name="___s12" hidden="1">{#N/A,#N/A,FALSE,"UNIT";#N/A,#N/A,FALSE,"UNIT";#N/A,#N/A,FALSE,"계정"}</definedName>
    <definedName name="___s13" localSheetId="2" hidden="1">{#N/A,#N/A,FALSE,"UNIT";#N/A,#N/A,FALSE,"UNIT";#N/A,#N/A,FALSE,"계정"}</definedName>
    <definedName name="___s13" localSheetId="18" hidden="1">{#N/A,#N/A,FALSE,"UNIT";#N/A,#N/A,FALSE,"UNIT";#N/A,#N/A,FALSE,"계정"}</definedName>
    <definedName name="___s13" hidden="1">{#N/A,#N/A,FALSE,"UNIT";#N/A,#N/A,FALSE,"UNIT";#N/A,#N/A,FALSE,"계정"}</definedName>
    <definedName name="___s14" localSheetId="2" hidden="1">{#N/A,#N/A,FALSE,"UNIT";#N/A,#N/A,FALSE,"UNIT";#N/A,#N/A,FALSE,"계정"}</definedName>
    <definedName name="___s14" localSheetId="18" hidden="1">{#N/A,#N/A,FALSE,"UNIT";#N/A,#N/A,FALSE,"UNIT";#N/A,#N/A,FALSE,"계정"}</definedName>
    <definedName name="___s14" hidden="1">{#N/A,#N/A,FALSE,"UNIT";#N/A,#N/A,FALSE,"UNIT";#N/A,#N/A,FALSE,"계정"}</definedName>
    <definedName name="___s16" localSheetId="2" hidden="1">{#N/A,#N/A,FALSE,"UNIT";#N/A,#N/A,FALSE,"UNIT";#N/A,#N/A,FALSE,"계정"}</definedName>
    <definedName name="___s16" localSheetId="18" hidden="1">{#N/A,#N/A,FALSE,"UNIT";#N/A,#N/A,FALSE,"UNIT";#N/A,#N/A,FALSE,"계정"}</definedName>
    <definedName name="___s16" hidden="1">{#N/A,#N/A,FALSE,"UNIT";#N/A,#N/A,FALSE,"UNIT";#N/A,#N/A,FALSE,"계정"}</definedName>
    <definedName name="___s17" localSheetId="2" hidden="1">{#N/A,#N/A,FALSE,"UNIT";#N/A,#N/A,FALSE,"UNIT";#N/A,#N/A,FALSE,"계정"}</definedName>
    <definedName name="___s17" localSheetId="18" hidden="1">{#N/A,#N/A,FALSE,"UNIT";#N/A,#N/A,FALSE,"UNIT";#N/A,#N/A,FALSE,"계정"}</definedName>
    <definedName name="___s17" hidden="1">{#N/A,#N/A,FALSE,"UNIT";#N/A,#N/A,FALSE,"UNIT";#N/A,#N/A,FALSE,"계정"}</definedName>
    <definedName name="___s2" localSheetId="2" hidden="1">{#N/A,#N/A,FALSE,"UNIT";#N/A,#N/A,FALSE,"UNIT";#N/A,#N/A,FALSE,"계정"}</definedName>
    <definedName name="___s2" localSheetId="18" hidden="1">{#N/A,#N/A,FALSE,"UNIT";#N/A,#N/A,FALSE,"UNIT";#N/A,#N/A,FALSE,"계정"}</definedName>
    <definedName name="___s2" hidden="1">{#N/A,#N/A,FALSE,"UNIT";#N/A,#N/A,FALSE,"UNIT";#N/A,#N/A,FALSE,"계정"}</definedName>
    <definedName name="___s3" localSheetId="2" hidden="1">{#N/A,#N/A,FALSE,"UNIT";#N/A,#N/A,FALSE,"UNIT";#N/A,#N/A,FALSE,"계정"}</definedName>
    <definedName name="___s3" localSheetId="18" hidden="1">{#N/A,#N/A,FALSE,"UNIT";#N/A,#N/A,FALSE,"UNIT";#N/A,#N/A,FALSE,"계정"}</definedName>
    <definedName name="___s3" hidden="1">{#N/A,#N/A,FALSE,"UNIT";#N/A,#N/A,FALSE,"UNIT";#N/A,#N/A,FALSE,"계정"}</definedName>
    <definedName name="___s4" localSheetId="2" hidden="1">{#N/A,#N/A,FALSE,"UNIT";#N/A,#N/A,FALSE,"UNIT";#N/A,#N/A,FALSE,"계정"}</definedName>
    <definedName name="___s4" localSheetId="18" hidden="1">{#N/A,#N/A,FALSE,"UNIT";#N/A,#N/A,FALSE,"UNIT";#N/A,#N/A,FALSE,"계정"}</definedName>
    <definedName name="___s4" hidden="1">{#N/A,#N/A,FALSE,"UNIT";#N/A,#N/A,FALSE,"UNIT";#N/A,#N/A,FALSE,"계정"}</definedName>
    <definedName name="___s5" localSheetId="2" hidden="1">{#N/A,#N/A,FALSE,"UNIT";#N/A,#N/A,FALSE,"UNIT";#N/A,#N/A,FALSE,"계정"}</definedName>
    <definedName name="___s5" localSheetId="18" hidden="1">{#N/A,#N/A,FALSE,"UNIT";#N/A,#N/A,FALSE,"UNIT";#N/A,#N/A,FALSE,"계정"}</definedName>
    <definedName name="___s5" hidden="1">{#N/A,#N/A,FALSE,"UNIT";#N/A,#N/A,FALSE,"UNIT";#N/A,#N/A,FALSE,"계정"}</definedName>
    <definedName name="___s6" localSheetId="2" hidden="1">{#N/A,#N/A,FALSE,"UNIT";#N/A,#N/A,FALSE,"UNIT";#N/A,#N/A,FALSE,"계정"}</definedName>
    <definedName name="___s6" localSheetId="18" hidden="1">{#N/A,#N/A,FALSE,"UNIT";#N/A,#N/A,FALSE,"UNIT";#N/A,#N/A,FALSE,"계정"}</definedName>
    <definedName name="___s6" hidden="1">{#N/A,#N/A,FALSE,"UNIT";#N/A,#N/A,FALSE,"UNIT";#N/A,#N/A,FALSE,"계정"}</definedName>
    <definedName name="___s9" localSheetId="2" hidden="1">{#N/A,#N/A,FALSE,"UNIT";#N/A,#N/A,FALSE,"UNIT";#N/A,#N/A,FALSE,"계정"}</definedName>
    <definedName name="___s9" localSheetId="18" hidden="1">{#N/A,#N/A,FALSE,"UNIT";#N/A,#N/A,FALSE,"UNIT";#N/A,#N/A,FALSE,"계정"}</definedName>
    <definedName name="___s9" hidden="1">{#N/A,#N/A,FALSE,"UNIT";#N/A,#N/A,FALSE,"UNIT";#N/A,#N/A,FALSE,"계정"}</definedName>
    <definedName name="___sd2" localSheetId="2" hidden="1">{#N/A,#N/A,FALSE,"Forside"}</definedName>
    <definedName name="___sd2" localSheetId="18" hidden="1">{#N/A,#N/A,FALSE,"Forside"}</definedName>
    <definedName name="___sd2" hidden="1">{#N/A,#N/A,FALSE,"Forside"}</definedName>
    <definedName name="___sdf2" localSheetId="2" hidden="1">{#N/A,#N/A,FALSE,"Bemanning"}</definedName>
    <definedName name="___sdf2" localSheetId="18" hidden="1">{#N/A,#N/A,FALSE,"Bemanning"}</definedName>
    <definedName name="___sdf2" hidden="1">{#N/A,#N/A,FALSE,"Bemanning"}</definedName>
    <definedName name="___thinkcellGUYAAAAAAAAAAAAAaKlVgwVyJE2oUwbOFaVpzA" hidden="1">#REF!</definedName>
    <definedName name="___thinkcellGUYAAAAAAAADAAAAMf33khyqUEK6eqUM2t4tHg" hidden="1">#REF!</definedName>
    <definedName name="___thinkcellyh9W.42GHk.5NjwSOz9PNg" hidden="1">#REF!</definedName>
    <definedName name="___v2" localSheetId="2" hidden="1">{"vue1",#N/A,FALSE,"synthese";"vue2",#N/A,FALSE,"synthese"}</definedName>
    <definedName name="___v2" localSheetId="18" hidden="1">{"vue1",#N/A,FALSE,"synthese";"vue2",#N/A,FALSE,"synthese"}</definedName>
    <definedName name="___v2" hidden="1">{"vue1",#N/A,FALSE,"synthese";"vue2",#N/A,FALSE,"synthese"}</definedName>
    <definedName name="__1_0_0_K" hidden="1">#REF!</definedName>
    <definedName name="__10__123Graph_LBL_ACHART_1" hidden="1">'[1]#REF'!#REF!</definedName>
    <definedName name="__11__123Graph_LBL_ACHART_3" hidden="1">'[1]#REF'!$A$11:$A$24</definedName>
    <definedName name="__123Graph_A" hidden="1">[4]시산표!#REF!</definedName>
    <definedName name="__123Graph_APRINCIPAL" hidden="1">'[5]Herramientas para análisis-VBA'!#REF!</definedName>
    <definedName name="__123Graph_A구성비5" hidden="1">[6]추정99!#REF!</definedName>
    <definedName name="__123Graph_A구성비6" hidden="1">[6]추정99!#REF!</definedName>
    <definedName name="__123Graph_A매출액5" hidden="1">[6]추정99!#REF!</definedName>
    <definedName name="__123Graph_A매출액6" hidden="1">[6]추정99!#REF!</definedName>
    <definedName name="__123Graph_B" hidden="1">[4]시산표!#REF!</definedName>
    <definedName name="__123Graph_C" hidden="1">[7]Trans!$D$12:$D$18</definedName>
    <definedName name="__123Graph_D" hidden="1">[8]FAB별!#REF!</definedName>
    <definedName name="__123Graph_E" hidden="1">[7]Trans!$G$12:$G$18</definedName>
    <definedName name="__123Graph_F" hidden="1">[9]안산기계장치!#REF!</definedName>
    <definedName name="__123Graph_LBL_A" hidden="1">[4]시산표!#REF!</definedName>
    <definedName name="__123Graph_LBL_APRINCIPAL" hidden="1">'[5]Herramientas para análisis-VBA'!#REF!</definedName>
    <definedName name="__123Graph_LBL_B" hidden="1">[4]시산표!#REF!</definedName>
    <definedName name="__123Graph_X" hidden="1">[4]시산표!#REF!</definedName>
    <definedName name="__123Graph_X구성비5" hidden="1">[6]추정99!#REF!</definedName>
    <definedName name="__123Graph_X구성비6" hidden="1">[6]추정99!#REF!</definedName>
    <definedName name="__123Graph_X매출액5" hidden="1">[6]추정99!#REF!</definedName>
    <definedName name="__123Graph_X매출액6" hidden="1">[6]추정99!#REF!</definedName>
    <definedName name="__13__123Graph_LBL_DCHART_1" hidden="1">'[1]#REF'!#REF!</definedName>
    <definedName name="__15_0_K" hidden="1">'[1]#REF'!#REF!</definedName>
    <definedName name="__2__123Graph_ACHART_1" hidden="1">'[1]#REF'!#REF!</definedName>
    <definedName name="__3__123Graph_ACHART_3" hidden="1">'[1]#REF'!$D$11:$D$24</definedName>
    <definedName name="__5__123Graph_BCHART_1" hidden="1">'[1]#REF'!#REF!</definedName>
    <definedName name="__6__123Graph_BCHART_3" hidden="1">'[1]#REF'!$E$11:$E$24</definedName>
    <definedName name="__8__123Graph_DCHART_1" hidden="1">'[1]#REF'!#REF!</definedName>
    <definedName name="__A11" localSheetId="2" hidden="1">{#N/A,#N/A,FALSE,"Umsatz 99";#N/A,#N/A,FALSE,"ER 99 "}</definedName>
    <definedName name="__A11" localSheetId="18" hidden="1">{#N/A,#N/A,FALSE,"Umsatz 99";#N/A,#N/A,FALSE,"ER 99 "}</definedName>
    <definedName name="__A11" hidden="1">{#N/A,#N/A,FALSE,"Umsatz 99";#N/A,#N/A,FALSE,"ER 99 "}</definedName>
    <definedName name="__a7" localSheetId="2" hidden="1">{"'Sheet1'!$L$16"}</definedName>
    <definedName name="__a7" localSheetId="18" hidden="1">{"'Sheet1'!$L$16"}</definedName>
    <definedName name="__a7" hidden="1">{"'Sheet1'!$L$16"}</definedName>
    <definedName name="__aaa1" localSheetId="2" hidden="1">{#N/A,#N/A,FALSE,"Consolidated Shipley";#N/A,#N/A,FALSE,"Consolidated PWB";#N/A,#N/A,FALSE,"Consolidated Micro"}</definedName>
    <definedName name="__aaa1" localSheetId="18" hidden="1">{#N/A,#N/A,FALSE,"Consolidated Shipley";#N/A,#N/A,FALSE,"Consolidated PWB";#N/A,#N/A,FALSE,"Consolidated Micro"}</definedName>
    <definedName name="__aaa1" hidden="1">{#N/A,#N/A,FALSE,"Consolidated Shipley";#N/A,#N/A,FALSE,"Consolidated PWB";#N/A,#N/A,FALSE,"Consolidated Micro"}</definedName>
    <definedName name="__aaa2" localSheetId="2" hidden="1">{#N/A,#N/A,FALSE,"Consolidated Shipley";#N/A,#N/A,FALSE,"Consolidated PWB";#N/A,#N/A,FALSE,"Consolidated Micro"}</definedName>
    <definedName name="__aaa2" localSheetId="18" hidden="1">{#N/A,#N/A,FALSE,"Consolidated Shipley";#N/A,#N/A,FALSE,"Consolidated PWB";#N/A,#N/A,FALSE,"Consolidated Micro"}</definedName>
    <definedName name="__aaa2" hidden="1">{#N/A,#N/A,FALSE,"Consolidated Shipley";#N/A,#N/A,FALSE,"Consolidated PWB";#N/A,#N/A,FALSE,"Consolidated Micro"}</definedName>
    <definedName name="__APW_RESTORE_DATA0__" hidden="1">#REF!</definedName>
    <definedName name="__APW_RESTORE_DATA1__" hidden="1">'[10]1'!$D$7,'[10]1'!$E$7,'[10]1'!$F$7,'[10]1'!$G$7,'[10]1'!$H$7</definedName>
    <definedName name="__APW_RESTORE_DATA10__" hidden="1">#REF!</definedName>
    <definedName name="__APW_RESTORE_DATA100__" hidden="1">#REF!</definedName>
    <definedName name="__APW_RESTORE_DATA1000__" hidden="1">#REF!</definedName>
    <definedName name="__APW_RESTORE_DATA1002__" hidden="1">#REF!</definedName>
    <definedName name="__APW_RESTORE_DATA1004__" hidden="1">#REF!</definedName>
    <definedName name="__APW_RESTORE_DATA1005__" hidden="1">#REF!</definedName>
    <definedName name="__APW_RESTORE_DATA1006__" hidden="1">#REF!</definedName>
    <definedName name="__APW_RESTORE_DATA1007__" hidden="1">#REF!</definedName>
    <definedName name="__APW_RESTORE_DATA1008__" hidden="1">#REF!</definedName>
    <definedName name="__APW_RESTORE_DATA1009__" hidden="1">#REF!</definedName>
    <definedName name="__APW_RESTORE_DATA101__" hidden="1">#REF!</definedName>
    <definedName name="__APW_RESTORE_DATA1010__" hidden="1">#REF!</definedName>
    <definedName name="__APW_RESTORE_DATA1011__" hidden="1">#REF!</definedName>
    <definedName name="__APW_RESTORE_DATA1012__" hidden="1">#REF!</definedName>
    <definedName name="__APW_RESTORE_DATA1013__" hidden="1">#REF!</definedName>
    <definedName name="__APW_RESTORE_DATA1014__" hidden="1">#REF!</definedName>
    <definedName name="__APW_RESTORE_DATA1015__" hidden="1">#REF!</definedName>
    <definedName name="__APW_RESTORE_DATA1016__" hidden="1">#REF!</definedName>
    <definedName name="__APW_RESTORE_DATA1017__" hidden="1">#REF!</definedName>
    <definedName name="__APW_RESTORE_DATA1019__" hidden="1">#REF!</definedName>
    <definedName name="__APW_RESTORE_DATA102__" hidden="1">#REF!</definedName>
    <definedName name="__APW_RESTORE_DATA1020__" hidden="1">#REF!</definedName>
    <definedName name="__APW_RESTORE_DATA1021__" hidden="1">#REF!</definedName>
    <definedName name="__APW_RESTORE_DATA1022__" hidden="1">#REF!</definedName>
    <definedName name="__APW_RESTORE_DATA1024__" hidden="1">#REF!</definedName>
    <definedName name="__APW_RESTORE_DATA1025__" hidden="1">#REF!</definedName>
    <definedName name="__APW_RESTORE_DATA1026__" hidden="1">#REF!</definedName>
    <definedName name="__APW_RESTORE_DATA1027__" hidden="1">#REF!</definedName>
    <definedName name="__APW_RESTORE_DATA1029__" hidden="1">#REF!</definedName>
    <definedName name="__APW_RESTORE_DATA1030__" hidden="1">#REF!</definedName>
    <definedName name="__APW_RESTORE_DATA1031__" hidden="1">#REF!</definedName>
    <definedName name="__APW_RESTORE_DATA1032__" hidden="1">#REF!</definedName>
    <definedName name="__APW_RESTORE_DATA1034__" hidden="1">#REF!</definedName>
    <definedName name="__APW_RESTORE_DATA1036__" hidden="1">#REF!</definedName>
    <definedName name="__APW_RESTORE_DATA1037__" hidden="1">#REF!</definedName>
    <definedName name="__APW_RESTORE_DATA1038__" hidden="1">#REF!</definedName>
    <definedName name="__APW_RESTORE_DATA1039__" hidden="1">#REF!</definedName>
    <definedName name="__APW_RESTORE_DATA104__" hidden="1">#REF!</definedName>
    <definedName name="__APW_RESTORE_DATA1040__" hidden="1">#REF!</definedName>
    <definedName name="__APW_RESTORE_DATA1041__" hidden="1">#REF!</definedName>
    <definedName name="__APW_RESTORE_DATA1042__" hidden="1">#REF!</definedName>
    <definedName name="__APW_RESTORE_DATA1043__" hidden="1">#REF!</definedName>
    <definedName name="__APW_RESTORE_DATA1044__" hidden="1">#REF!</definedName>
    <definedName name="__APW_RESTORE_DATA1045__" hidden="1">#REF!</definedName>
    <definedName name="__APW_RESTORE_DATA1046__" hidden="1">#REF!</definedName>
    <definedName name="__APW_RESTORE_DATA1047__" hidden="1">#REF!</definedName>
    <definedName name="__APW_RESTORE_DATA1048__" hidden="1">#REF!</definedName>
    <definedName name="__APW_RESTORE_DATA1049__" hidden="1">#REF!</definedName>
    <definedName name="__APW_RESTORE_DATA105__" hidden="1">#REF!</definedName>
    <definedName name="__APW_RESTORE_DATA1050__" hidden="1">'[10]15'!$C$12,'[10]15'!$C$12</definedName>
    <definedName name="__APW_RESTORE_DATA1051__" hidden="1">#REF!</definedName>
    <definedName name="__APW_RESTORE_DATA1052__" hidden="1">#REF!</definedName>
    <definedName name="__APW_RESTORE_DATA1053__" hidden="1">#REF!</definedName>
    <definedName name="__APW_RESTORE_DATA1054__" hidden="1">#REF!</definedName>
    <definedName name="__APW_RESTORE_DATA1056__" hidden="1">#REF!</definedName>
    <definedName name="__APW_RESTORE_DATA1057__" hidden="1">#REF!</definedName>
    <definedName name="__APW_RESTORE_DATA1058__" hidden="1">#REF!</definedName>
    <definedName name="__APW_RESTORE_DATA1059__" hidden="1">#REF!</definedName>
    <definedName name="__APW_RESTORE_DATA106__" hidden="1">#REF!</definedName>
    <definedName name="__APW_RESTORE_DATA1061__" hidden="1">#REF!</definedName>
    <definedName name="__APW_RESTORE_DATA1062__" hidden="1">#REF!</definedName>
    <definedName name="__APW_RESTORE_DATA1063__" hidden="1">#REF!</definedName>
    <definedName name="__APW_RESTORE_DATA1064__" hidden="1">#REF!</definedName>
    <definedName name="__APW_RESTORE_DATA1066__" hidden="1">#REF!</definedName>
    <definedName name="__APW_RESTORE_DATA1068__" hidden="1">#REF!</definedName>
    <definedName name="__APW_RESTORE_DATA1069__" hidden="1">#REF!</definedName>
    <definedName name="__APW_RESTORE_DATA107__" hidden="1">#REF!</definedName>
    <definedName name="__APW_RESTORE_DATA1070__" hidden="1">#REF!</definedName>
    <definedName name="__APW_RESTORE_DATA1071__" hidden="1">#REF!</definedName>
    <definedName name="__APW_RESTORE_DATA1072__" hidden="1">#REF!</definedName>
    <definedName name="__APW_RESTORE_DATA1073__" hidden="1">#REF!</definedName>
    <definedName name="__APW_RESTORE_DATA1074__" hidden="1">#REF!</definedName>
    <definedName name="__APW_RESTORE_DATA1075__" hidden="1">#REF!</definedName>
    <definedName name="__APW_RESTORE_DATA1076__" hidden="1">#REF!</definedName>
    <definedName name="__APW_RESTORE_DATA1077__" hidden="1">#REF!</definedName>
    <definedName name="__APW_RESTORE_DATA1078__" hidden="1">#REF!</definedName>
    <definedName name="__APW_RESTORE_DATA1079__" hidden="1">#REF!</definedName>
    <definedName name="__APW_RESTORE_DATA1080__" hidden="1">#REF!</definedName>
    <definedName name="__APW_RESTORE_DATA1081__" hidden="1">#REF!</definedName>
    <definedName name="__APW_RESTORE_DATA1083__" hidden="1">#REF!</definedName>
    <definedName name="__APW_RESTORE_DATA1084__" hidden="1">#REF!</definedName>
    <definedName name="__APW_RESTORE_DATA1085__" hidden="1">#REF!</definedName>
    <definedName name="__APW_RESTORE_DATA1086__" hidden="1">#REF!</definedName>
    <definedName name="__APW_RESTORE_DATA1088__" hidden="1">#REF!</definedName>
    <definedName name="__APW_RESTORE_DATA1089__" hidden="1">#REF!</definedName>
    <definedName name="__APW_RESTORE_DATA109__" hidden="1">#REF!</definedName>
    <definedName name="__APW_RESTORE_DATA1090__" hidden="1">#REF!</definedName>
    <definedName name="__APW_RESTORE_DATA1091__" hidden="1">#REF!</definedName>
    <definedName name="__APW_RESTORE_DATA1093__" hidden="1">#REF!</definedName>
    <definedName name="__APW_RESTORE_DATA1094__" hidden="1">#REF!</definedName>
    <definedName name="__APW_RESTORE_DATA1095__" hidden="1">#REF!</definedName>
    <definedName name="__APW_RESTORE_DATA1096__" hidden="1">#REF!</definedName>
    <definedName name="__APW_RESTORE_DATA1098__" hidden="1">#REF!</definedName>
    <definedName name="__APW_RESTORE_DATA11__" hidden="1">#REF!</definedName>
    <definedName name="__APW_RESTORE_DATA110__" hidden="1">#REF!</definedName>
    <definedName name="__APW_RESTORE_DATA1100__" hidden="1">#REF!</definedName>
    <definedName name="__APW_RESTORE_DATA1101__" hidden="1">#REF!</definedName>
    <definedName name="__APW_RESTORE_DATA1102__" hidden="1">#REF!</definedName>
    <definedName name="__APW_RESTORE_DATA1103__" hidden="1">#REF!</definedName>
    <definedName name="__APW_RESTORE_DATA1104__" hidden="1">#REF!</definedName>
    <definedName name="__APW_RESTORE_DATA1105__" hidden="1">#REF!</definedName>
    <definedName name="__APW_RESTORE_DATA1106__" hidden="1">#REF!</definedName>
    <definedName name="__APW_RESTORE_DATA1107__" hidden="1">#REF!</definedName>
    <definedName name="__APW_RESTORE_DATA1108__" hidden="1">#REF!</definedName>
    <definedName name="__APW_RESTORE_DATA1109__" hidden="1">#REF!</definedName>
    <definedName name="__APW_RESTORE_DATA111__" hidden="1">#REF!</definedName>
    <definedName name="__APW_RESTORE_DATA1110__" hidden="1">#REF!</definedName>
    <definedName name="__APW_RESTORE_DATA1111__" hidden="1">'[10]16'!$C$12,'[10]16'!$C$12</definedName>
    <definedName name="__APW_RESTORE_DATA1112__" hidden="1">#REF!</definedName>
    <definedName name="__APW_RESTORE_DATA1113__" hidden="1">#REF!</definedName>
    <definedName name="__APW_RESTORE_DATA1115__" hidden="1">#REF!</definedName>
    <definedName name="__APW_RESTORE_DATA1116__" hidden="1">#REF!</definedName>
    <definedName name="__APW_RESTORE_DATA1117__" hidden="1">#REF!</definedName>
    <definedName name="__APW_RESTORE_DATA1118__" hidden="1">#REF!</definedName>
    <definedName name="__APW_RESTORE_DATA112__" hidden="1">#REF!</definedName>
    <definedName name="__APW_RESTORE_DATA1120__" hidden="1">#REF!</definedName>
    <definedName name="__APW_RESTORE_DATA1121__" hidden="1">#REF!</definedName>
    <definedName name="__APW_RESTORE_DATA1122__" hidden="1">#REF!</definedName>
    <definedName name="__APW_RESTORE_DATA1123__" hidden="1">#REF!</definedName>
    <definedName name="__APW_RESTORE_DATA1125__" hidden="1">#REF!</definedName>
    <definedName name="__APW_RESTORE_DATA1126__" hidden="1">#REF!</definedName>
    <definedName name="__APW_RESTORE_DATA1127__" hidden="1">#REF!</definedName>
    <definedName name="__APW_RESTORE_DATA1128__" hidden="1">#REF!</definedName>
    <definedName name="__APW_RESTORE_DATA1130__" hidden="1">#REF!</definedName>
    <definedName name="__APW_RESTORE_DATA1131__" hidden="1">#REF!</definedName>
    <definedName name="__APW_RESTORE_DATA1132__" hidden="1">#REF!</definedName>
    <definedName name="__APW_RESTORE_DATA1133__" hidden="1">#REF!</definedName>
    <definedName name="__APW_RESTORE_DATA1134__" hidden="1">#REF!</definedName>
    <definedName name="__APW_RESTORE_DATA1135__" hidden="1">#REF!</definedName>
    <definedName name="__APW_RESTORE_DATA1136__" hidden="1">#REF!</definedName>
    <definedName name="__APW_RESTORE_DATA1137__" hidden="1">#REF!</definedName>
    <definedName name="__APW_RESTORE_DATA1138__" hidden="1">#REF!</definedName>
    <definedName name="__APW_RESTORE_DATA1139__" hidden="1">#REF!</definedName>
    <definedName name="__APW_RESTORE_DATA114__" hidden="1">#REF!</definedName>
    <definedName name="__APW_RESTORE_DATA1140__" hidden="1">#REF!</definedName>
    <definedName name="__APW_RESTORE_DATA1142__" hidden="1">#REF!</definedName>
    <definedName name="__APW_RESTORE_DATA1143__" hidden="1">#REF!</definedName>
    <definedName name="__APW_RESTORE_DATA1144__" hidden="1">#REF!</definedName>
    <definedName name="__APW_RESTORE_DATA1145__" hidden="1">#REF!</definedName>
    <definedName name="__APW_RESTORE_DATA1147__" hidden="1">#REF!</definedName>
    <definedName name="__APW_RESTORE_DATA1148__" hidden="1">#REF!</definedName>
    <definedName name="__APW_RESTORE_DATA1149__" hidden="1">#REF!</definedName>
    <definedName name="__APW_RESTORE_DATA115__" hidden="1">#REF!</definedName>
    <definedName name="__APW_RESTORE_DATA1150__" hidden="1">#REF!</definedName>
    <definedName name="__APW_RESTORE_DATA1152__" hidden="1">#REF!</definedName>
    <definedName name="__APW_RESTORE_DATA1153__" hidden="1">#REF!</definedName>
    <definedName name="__APW_RESTORE_DATA1154__" hidden="1">#REF!</definedName>
    <definedName name="__APW_RESTORE_DATA1155__" hidden="1">#REF!</definedName>
    <definedName name="__APW_RESTORE_DATA1157__" hidden="1">#REF!</definedName>
    <definedName name="__APW_RESTORE_DATA1158__" hidden="1">#REF!</definedName>
    <definedName name="__APW_RESTORE_DATA1159__" hidden="1">#REF!</definedName>
    <definedName name="__APW_RESTORE_DATA116__" hidden="1">#REF!</definedName>
    <definedName name="__APW_RESTORE_DATA1160__" hidden="1">#REF!</definedName>
    <definedName name="__APW_RESTORE_DATA1161__" hidden="1">#REF!</definedName>
    <definedName name="__APW_RESTORE_DATA1162__" hidden="1">#REF!</definedName>
    <definedName name="__APW_RESTORE_DATA1163__" hidden="1">#REF!</definedName>
    <definedName name="__APW_RESTORE_DATA1164__" hidden="1">#REF!</definedName>
    <definedName name="__APW_RESTORE_DATA1165__" hidden="1">#REF!</definedName>
    <definedName name="__APW_RESTORE_DATA1166__" hidden="1">#REF!</definedName>
    <definedName name="__APW_RESTORE_DATA1167__" hidden="1">#REF!</definedName>
    <definedName name="__APW_RESTORE_DATA1168__" hidden="1">#REF!</definedName>
    <definedName name="__APW_RESTORE_DATA1169__" hidden="1">#REF!</definedName>
    <definedName name="__APW_RESTORE_DATA117__" hidden="1">#REF!</definedName>
    <definedName name="__APW_RESTORE_DATA1170__" hidden="1">#REF!</definedName>
    <definedName name="__APW_RESTORE_DATA1171__" hidden="1">#REF!</definedName>
    <definedName name="__APW_RESTORE_DATA1172__" hidden="1">'[10]17'!$C$12,'[10]17'!$C$12</definedName>
    <definedName name="__APW_RESTORE_DATA1173__" hidden="1">#REF!</definedName>
    <definedName name="__APW_RESTORE_DATA1174__" hidden="1">#REF!</definedName>
    <definedName name="__APW_RESTORE_DATA1175__" hidden="1">#REF!</definedName>
    <definedName name="__APW_RESTORE_DATA1176__" hidden="1">#REF!</definedName>
    <definedName name="__APW_RESTORE_DATA1177__" hidden="1">#REF!</definedName>
    <definedName name="__APW_RESTORE_DATA1178__" hidden="1">#REF!</definedName>
    <definedName name="__APW_RESTORE_DATA1179__" hidden="1">#REF!</definedName>
    <definedName name="__APW_RESTORE_DATA1180__" hidden="1">#REF!</definedName>
    <definedName name="__APW_RESTORE_DATA1181__" hidden="1">#REF!</definedName>
    <definedName name="__APW_RESTORE_DATA1182__" hidden="1">#REF!</definedName>
    <definedName name="__APW_RESTORE_DATA1183__" hidden="1">#REF!</definedName>
    <definedName name="__APW_RESTORE_DATA1184__" hidden="1">#REF!</definedName>
    <definedName name="__APW_RESTORE_DATA1185__" hidden="1">#REF!</definedName>
    <definedName name="__APW_RESTORE_DATA1186__" hidden="1">#REF!</definedName>
    <definedName name="__APW_RESTORE_DATA1187__" hidden="1">#REF!</definedName>
    <definedName name="__APW_RESTORE_DATA1188__" hidden="1">#REF!</definedName>
    <definedName name="__APW_RESTORE_DATA1189__" hidden="1">#REF!</definedName>
    <definedName name="__APW_RESTORE_DATA119__" hidden="1">#REF!</definedName>
    <definedName name="__APW_RESTORE_DATA1190__" hidden="1">#REF!</definedName>
    <definedName name="__APW_RESTORE_DATA1191__" hidden="1">#REF!</definedName>
    <definedName name="__APW_RESTORE_DATA1192__" hidden="1">#REF!</definedName>
    <definedName name="__APW_RESTORE_DATA1193__" hidden="1">#REF!</definedName>
    <definedName name="__APW_RESTORE_DATA1194__" hidden="1">#REF!</definedName>
    <definedName name="__APW_RESTORE_DATA1195__" hidden="1">#REF!</definedName>
    <definedName name="__APW_RESTORE_DATA1196__" hidden="1">#REF!</definedName>
    <definedName name="__APW_RESTORE_DATA1197__" hidden="1">#REF!</definedName>
    <definedName name="__APW_RESTORE_DATA1198__" hidden="1">#REF!</definedName>
    <definedName name="__APW_RESTORE_DATA1199__" hidden="1">#REF!</definedName>
    <definedName name="__APW_RESTORE_DATA12__" hidden="1">#REF!</definedName>
    <definedName name="__APW_RESTORE_DATA120__" hidden="1">#REF!</definedName>
    <definedName name="__APW_RESTORE_DATA1200__" hidden="1">#REF!</definedName>
    <definedName name="__APW_RESTORE_DATA1201__" hidden="1">#REF!</definedName>
    <definedName name="__APW_RESTORE_DATA1202__" hidden="1">#REF!</definedName>
    <definedName name="__APW_RESTORE_DATA1203__" hidden="1">#REF!</definedName>
    <definedName name="__APW_RESTORE_DATA1204__" hidden="1">#REF!</definedName>
    <definedName name="__APW_RESTORE_DATA1205__" hidden="1">#REF!</definedName>
    <definedName name="__APW_RESTORE_DATA1206__" hidden="1">#REF!</definedName>
    <definedName name="__APW_RESTORE_DATA1207__" hidden="1">#REF!</definedName>
    <definedName name="__APW_RESTORE_DATA1208__" hidden="1">#REF!</definedName>
    <definedName name="__APW_RESTORE_DATA1209__" hidden="1">#REF!</definedName>
    <definedName name="__APW_RESTORE_DATA121__" hidden="1">#REF!</definedName>
    <definedName name="__APW_RESTORE_DATA1210__" hidden="1">#REF!</definedName>
    <definedName name="__APW_RESTORE_DATA1211__" hidden="1">#REF!</definedName>
    <definedName name="__APW_RESTORE_DATA1212__" hidden="1">#REF!</definedName>
    <definedName name="__APW_RESTORE_DATA1213__" hidden="1">#REF!</definedName>
    <definedName name="__APW_RESTORE_DATA1214__" hidden="1">#REF!</definedName>
    <definedName name="__APW_RESTORE_DATA1215__" hidden="1">#REF!</definedName>
    <definedName name="__APW_RESTORE_DATA1216__" hidden="1">#REF!</definedName>
    <definedName name="__APW_RESTORE_DATA1217__" hidden="1">#REF!</definedName>
    <definedName name="__APW_RESTORE_DATA1218__" hidden="1">#REF!</definedName>
    <definedName name="__APW_RESTORE_DATA1219__" hidden="1">#REF!</definedName>
    <definedName name="__APW_RESTORE_DATA122__" hidden="1">#REF!</definedName>
    <definedName name="__APW_RESTORE_DATA1220__" hidden="1">#REF!</definedName>
    <definedName name="__APW_RESTORE_DATA1221__" hidden="1">#REF!</definedName>
    <definedName name="__APW_RESTORE_DATA1222__" hidden="1">#REF!</definedName>
    <definedName name="__APW_RESTORE_DATA1223__" hidden="1">#REF!</definedName>
    <definedName name="__APW_RESTORE_DATA1224__" hidden="1">#REF!</definedName>
    <definedName name="__APW_RESTORE_DATA1225__" hidden="1">#REF!</definedName>
    <definedName name="__APW_RESTORE_DATA1226__" hidden="1">#REF!</definedName>
    <definedName name="__APW_RESTORE_DATA1227__" hidden="1">#REF!</definedName>
    <definedName name="__APW_RESTORE_DATA1228__" hidden="1">#REF!</definedName>
    <definedName name="__APW_RESTORE_DATA1229__" hidden="1">#REF!</definedName>
    <definedName name="__APW_RESTORE_DATA123__" hidden="1">#REF!</definedName>
    <definedName name="__APW_RESTORE_DATA1230__" hidden="1">#REF!</definedName>
    <definedName name="__APW_RESTORE_DATA1231__" hidden="1">#REF!</definedName>
    <definedName name="__APW_RESTORE_DATA1232__" hidden="1">#REF!</definedName>
    <definedName name="__APW_RESTORE_DATA1233__" hidden="1">'[10]18'!$C$12,'[10]18'!$C$12</definedName>
    <definedName name="__APW_RESTORE_DATA1234__" hidden="1">#REF!</definedName>
    <definedName name="__APW_RESTORE_DATA1235__" hidden="1">#REF!</definedName>
    <definedName name="__APW_RESTORE_DATA1236__" hidden="1">#REF!</definedName>
    <definedName name="__APW_RESTORE_DATA1237__" hidden="1">#REF!</definedName>
    <definedName name="__APW_RESTORE_DATA1238__" hidden="1">#REF!</definedName>
    <definedName name="__APW_RESTORE_DATA1239__" hidden="1">#REF!</definedName>
    <definedName name="__APW_RESTORE_DATA124__" hidden="1">#REF!</definedName>
    <definedName name="__APW_RESTORE_DATA1240__" hidden="1">#REF!</definedName>
    <definedName name="__APW_RESTORE_DATA1241__" hidden="1">#REF!</definedName>
    <definedName name="__APW_RESTORE_DATA1242__" hidden="1">#REF!</definedName>
    <definedName name="__APW_RESTORE_DATA1243__" hidden="1">#REF!</definedName>
    <definedName name="__APW_RESTORE_DATA1244__" hidden="1">#REF!</definedName>
    <definedName name="__APW_RESTORE_DATA1245__" hidden="1">#REF!</definedName>
    <definedName name="__APW_RESTORE_DATA1246__" hidden="1">#REF!</definedName>
    <definedName name="__APW_RESTORE_DATA1247__" hidden="1">#REF!</definedName>
    <definedName name="__APW_RESTORE_DATA1248__" hidden="1">#REF!</definedName>
    <definedName name="__APW_RESTORE_DATA1249__" hidden="1">#REF!</definedName>
    <definedName name="__APW_RESTORE_DATA125__" hidden="1">#REF!</definedName>
    <definedName name="__APW_RESTORE_DATA1250__" hidden="1">#REF!</definedName>
    <definedName name="__APW_RESTORE_DATA1251__" hidden="1">#REF!</definedName>
    <definedName name="__APW_RESTORE_DATA1252__" hidden="1">#REF!</definedName>
    <definedName name="__APW_RESTORE_DATA1253__" hidden="1">#REF!</definedName>
    <definedName name="__APW_RESTORE_DATA1254__" hidden="1">#REF!</definedName>
    <definedName name="__APW_RESTORE_DATA1255__" hidden="1">#REF!</definedName>
    <definedName name="__APW_RESTORE_DATA1256__" hidden="1">#REF!</definedName>
    <definedName name="__APW_RESTORE_DATA1257__" hidden="1">#REF!</definedName>
    <definedName name="__APW_RESTORE_DATA1258__" hidden="1">#REF!</definedName>
    <definedName name="__APW_RESTORE_DATA1259__" hidden="1">#REF!</definedName>
    <definedName name="__APW_RESTORE_DATA126__" hidden="1">#REF!</definedName>
    <definedName name="__APW_RESTORE_DATA1260__" hidden="1">#REF!</definedName>
    <definedName name="__APW_RESTORE_DATA1261__" hidden="1">#REF!</definedName>
    <definedName name="__APW_RESTORE_DATA1262__" hidden="1">#REF!</definedName>
    <definedName name="__APW_RESTORE_DATA1263__" hidden="1">#REF!</definedName>
    <definedName name="__APW_RESTORE_DATA1265__" hidden="1">#REF!</definedName>
    <definedName name="__APW_RESTORE_DATA1266__" hidden="1">#REF!</definedName>
    <definedName name="__APW_RESTORE_DATA1267__" hidden="1">#REF!</definedName>
    <definedName name="__APW_RESTORE_DATA1268__" hidden="1">#REF!</definedName>
    <definedName name="__APW_RESTORE_DATA127__" hidden="1">#REF!</definedName>
    <definedName name="__APW_RESTORE_DATA1270__" hidden="1">#REF!</definedName>
    <definedName name="__APW_RESTORE_DATA1271__" hidden="1">#REF!</definedName>
    <definedName name="__APW_RESTORE_DATA1272__" hidden="1">#REF!</definedName>
    <definedName name="__APW_RESTORE_DATA1273__" hidden="1">#REF!</definedName>
    <definedName name="__APW_RESTORE_DATA1275__" hidden="1">#REF!</definedName>
    <definedName name="__APW_RESTORE_DATA1276__" hidden="1">#REF!</definedName>
    <definedName name="__APW_RESTORE_DATA1277__" hidden="1">#REF!</definedName>
    <definedName name="__APW_RESTORE_DATA1278__" hidden="1">#REF!</definedName>
    <definedName name="__APW_RESTORE_DATA128__" hidden="1">#REF!</definedName>
    <definedName name="__APW_RESTORE_DATA1280__" hidden="1">#REF!</definedName>
    <definedName name="__APW_RESTORE_DATA1281__" hidden="1">#REF!</definedName>
    <definedName name="__APW_RESTORE_DATA1282__" hidden="1">#REF!</definedName>
    <definedName name="__APW_RESTORE_DATA1283__" hidden="1">#REF!</definedName>
    <definedName name="__APW_RESTORE_DATA1284__" hidden="1">#REF!</definedName>
    <definedName name="__APW_RESTORE_DATA1285__" hidden="1">#REF!</definedName>
    <definedName name="__APW_RESTORE_DATA1286__" hidden="1">#REF!</definedName>
    <definedName name="__APW_RESTORE_DATA1287__" hidden="1">#REF!</definedName>
    <definedName name="__APW_RESTORE_DATA1288__" hidden="1">#REF!</definedName>
    <definedName name="__APW_RESTORE_DATA1289__" hidden="1">#REF!</definedName>
    <definedName name="__APW_RESTORE_DATA129__" hidden="1">#REF!</definedName>
    <definedName name="__APW_RESTORE_DATA1290__" hidden="1">#REF!</definedName>
    <definedName name="__APW_RESTORE_DATA1291__" hidden="1">#REF!</definedName>
    <definedName name="__APW_RESTORE_DATA1292__" hidden="1">#REF!</definedName>
    <definedName name="__APW_RESTORE_DATA1293__" hidden="1">#REF!</definedName>
    <definedName name="__APW_RESTORE_DATA1294__" hidden="1">'[10]19'!$C$12,'[10]19'!$C$12</definedName>
    <definedName name="__APW_RESTORE_DATA1296__" hidden="1">#REF!</definedName>
    <definedName name="__APW_RESTORE_DATA1297__" hidden="1">#REF!</definedName>
    <definedName name="__APW_RESTORE_DATA1298__" hidden="1">#REF!</definedName>
    <definedName name="__APW_RESTORE_DATA1299__" hidden="1">#REF!</definedName>
    <definedName name="__APW_RESTORE_DATA13__" hidden="1">#REF!</definedName>
    <definedName name="__APW_RESTORE_DATA130__" hidden="1">#REF!</definedName>
    <definedName name="__APW_RESTORE_DATA1301__" hidden="1">#REF!</definedName>
    <definedName name="__APW_RESTORE_DATA1302__" hidden="1">#REF!</definedName>
    <definedName name="__APW_RESTORE_DATA1303__" hidden="1">#REF!</definedName>
    <definedName name="__APW_RESTORE_DATA1304__" hidden="1">#REF!</definedName>
    <definedName name="__APW_RESTORE_DATA1306__" hidden="1">#REF!</definedName>
    <definedName name="__APW_RESTORE_DATA1307__" hidden="1">#REF!</definedName>
    <definedName name="__APW_RESTORE_DATA1308__" hidden="1">#REF!</definedName>
    <definedName name="__APW_RESTORE_DATA1309__" hidden="1">#REF!</definedName>
    <definedName name="__APW_RESTORE_DATA131__" hidden="1">#REF!</definedName>
    <definedName name="__APW_RESTORE_DATA1311__" hidden="1">#REF!</definedName>
    <definedName name="__APW_RESTORE_DATA1312__" hidden="1">#REF!</definedName>
    <definedName name="__APW_RESTORE_DATA1313__" hidden="1">#REF!</definedName>
    <definedName name="__APW_RESTORE_DATA1314__" hidden="1">#REF!</definedName>
    <definedName name="__APW_RESTORE_DATA1315__" hidden="1">#REF!</definedName>
    <definedName name="__APW_RESTORE_DATA1316__" hidden="1">#REF!</definedName>
    <definedName name="__APW_RESTORE_DATA1317__" hidden="1">#REF!</definedName>
    <definedName name="__APW_RESTORE_DATA1318__" hidden="1">#REF!</definedName>
    <definedName name="__APW_RESTORE_DATA1319__" hidden="1">#REF!</definedName>
    <definedName name="__APW_RESTORE_DATA132__" hidden="1">#REF!</definedName>
    <definedName name="__APW_RESTORE_DATA1320__" hidden="1">#REF!</definedName>
    <definedName name="__APW_RESTORE_DATA1321__" hidden="1">#REF!</definedName>
    <definedName name="__APW_RESTORE_DATA1323__" hidden="1">#REF!</definedName>
    <definedName name="__APW_RESTORE_DATA1324__" hidden="1">#REF!</definedName>
    <definedName name="__APW_RESTORE_DATA1325__" hidden="1">#REF!</definedName>
    <definedName name="__APW_RESTORE_DATA1326__" hidden="1">#REF!</definedName>
    <definedName name="__APW_RESTORE_DATA1328__" hidden="1">#REF!</definedName>
    <definedName name="__APW_RESTORE_DATA1329__" hidden="1">#REF!</definedName>
    <definedName name="__APW_RESTORE_DATA133__" hidden="1">#REF!</definedName>
    <definedName name="__APW_RESTORE_DATA1330__" hidden="1">#REF!</definedName>
    <definedName name="__APW_RESTORE_DATA1331__" hidden="1">#REF!</definedName>
    <definedName name="__APW_RESTORE_DATA1333__" hidden="1">#REF!</definedName>
    <definedName name="__APW_RESTORE_DATA1334__" hidden="1">#REF!</definedName>
    <definedName name="__APW_RESTORE_DATA1335__" hidden="1">#REF!</definedName>
    <definedName name="__APW_RESTORE_DATA1336__" hidden="1">#REF!</definedName>
    <definedName name="__APW_RESTORE_DATA1338__" hidden="1">#REF!</definedName>
    <definedName name="__APW_RESTORE_DATA1339__" hidden="1">#REF!</definedName>
    <definedName name="__APW_RESTORE_DATA1340__" hidden="1">#REF!</definedName>
    <definedName name="__APW_RESTORE_DATA1341__" hidden="1">#REF!</definedName>
    <definedName name="__APW_RESTORE_DATA1342__" hidden="1">#REF!</definedName>
    <definedName name="__APW_RESTORE_DATA1343__" hidden="1">#REF!</definedName>
    <definedName name="__APW_RESTORE_DATA1344__" hidden="1">#REF!</definedName>
    <definedName name="__APW_RESTORE_DATA1345__" hidden="1">#REF!</definedName>
    <definedName name="__APW_RESTORE_DATA1346__" hidden="1">#REF!</definedName>
    <definedName name="__APW_RESTORE_DATA1347__" hidden="1">#REF!</definedName>
    <definedName name="__APW_RESTORE_DATA1348__" hidden="1">#REF!</definedName>
    <definedName name="__APW_RESTORE_DATA1349__" hidden="1">#REF!</definedName>
    <definedName name="__APW_RESTORE_DATA135__" hidden="1">#REF!</definedName>
    <definedName name="__APW_RESTORE_DATA1350__" hidden="1">#REF!</definedName>
    <definedName name="__APW_RESTORE_DATA1351__" hidden="1">#REF!</definedName>
    <definedName name="__APW_RESTORE_DATA1352__" hidden="1">#REF!</definedName>
    <definedName name="__APW_RESTORE_DATA1354__" hidden="1">#REF!</definedName>
    <definedName name="__APW_RESTORE_DATA1355__" hidden="1">'[10]20'!$C$12,'[10]20'!$C$12</definedName>
    <definedName name="__APW_RESTORE_DATA1356__" hidden="1">#REF!</definedName>
    <definedName name="__APW_RESTORE_DATA1357__" hidden="1">#REF!</definedName>
    <definedName name="__APW_RESTORE_DATA1359__" hidden="1">#REF!</definedName>
    <definedName name="__APW_RESTORE_DATA136__" hidden="1">#REF!</definedName>
    <definedName name="__APW_RESTORE_DATA1360__" hidden="1">#REF!</definedName>
    <definedName name="__APW_RESTORE_DATA1361__" hidden="1">#REF!</definedName>
    <definedName name="__APW_RESTORE_DATA1362__" hidden="1">#REF!</definedName>
    <definedName name="__APW_RESTORE_DATA1364__" hidden="1">#REF!</definedName>
    <definedName name="__APW_RESTORE_DATA1365__" hidden="1">#REF!</definedName>
    <definedName name="__APW_RESTORE_DATA1366__" hidden="1">#REF!</definedName>
    <definedName name="__APW_RESTORE_DATA1367__" hidden="1">#REF!</definedName>
    <definedName name="__APW_RESTORE_DATA1369__" hidden="1">#REF!</definedName>
    <definedName name="__APW_RESTORE_DATA137__" hidden="1">#REF!</definedName>
    <definedName name="__APW_RESTORE_DATA1370__" hidden="1">#REF!</definedName>
    <definedName name="__APW_RESTORE_DATA1371__" hidden="1">#REF!</definedName>
    <definedName name="__APW_RESTORE_DATA1372__" hidden="1">#REF!</definedName>
    <definedName name="__APW_RESTORE_DATA1373__" hidden="1">#REF!</definedName>
    <definedName name="__APW_RESTORE_DATA1374__" hidden="1">#REF!</definedName>
    <definedName name="__APW_RESTORE_DATA1375__" hidden="1">#REF!</definedName>
    <definedName name="__APW_RESTORE_DATA1376__" hidden="1">#REF!</definedName>
    <definedName name="__APW_RESTORE_DATA1377__" hidden="1">#REF!</definedName>
    <definedName name="__APW_RESTORE_DATA1378__" hidden="1">#REF!</definedName>
    <definedName name="__APW_RESTORE_DATA1379__" hidden="1">#REF!</definedName>
    <definedName name="__APW_RESTORE_DATA138__" hidden="1">#REF!</definedName>
    <definedName name="__APW_RESTORE_DATA1380__" hidden="1">#REF!</definedName>
    <definedName name="__APW_RESTORE_DATA1381__" hidden="1">#REF!</definedName>
    <definedName name="__APW_RESTORE_DATA1382__" hidden="1">#REF!</definedName>
    <definedName name="__APW_RESTORE_DATA1383__" hidden="1">#REF!</definedName>
    <definedName name="__APW_RESTORE_DATA1385__" hidden="1">#REF!</definedName>
    <definedName name="__APW_RESTORE_DATA1386__" hidden="1">#REF!</definedName>
    <definedName name="__APW_RESTORE_DATA1387__" hidden="1">#REF!</definedName>
    <definedName name="__APW_RESTORE_DATA1388__" hidden="1">#REF!</definedName>
    <definedName name="__APW_RESTORE_DATA1390__" hidden="1">#REF!</definedName>
    <definedName name="__APW_RESTORE_DATA1391__" hidden="1">#REF!</definedName>
    <definedName name="__APW_RESTORE_DATA1392__" hidden="1">#REF!</definedName>
    <definedName name="__APW_RESTORE_DATA1393__" hidden="1">#REF!</definedName>
    <definedName name="__APW_RESTORE_DATA1395__" hidden="1">#REF!</definedName>
    <definedName name="__APW_RESTORE_DATA1396__" hidden="1">#REF!</definedName>
    <definedName name="__APW_RESTORE_DATA1397__" hidden="1">#REF!</definedName>
    <definedName name="__APW_RESTORE_DATA1398__" hidden="1">#REF!</definedName>
    <definedName name="__APW_RESTORE_DATA140__" hidden="1">#REF!</definedName>
    <definedName name="__APW_RESTORE_DATA1400__" hidden="1">#REF!</definedName>
    <definedName name="__APW_RESTORE_DATA1401__" hidden="1">#REF!</definedName>
    <definedName name="__APW_RESTORE_DATA1402__" hidden="1">#REF!</definedName>
    <definedName name="__APW_RESTORE_DATA1403__" hidden="1">#REF!</definedName>
    <definedName name="__APW_RESTORE_DATA1404__" hidden="1">#REF!</definedName>
    <definedName name="__APW_RESTORE_DATA1405__" hidden="1">#REF!</definedName>
    <definedName name="__APW_RESTORE_DATA1406__" hidden="1">#REF!</definedName>
    <definedName name="__APW_RESTORE_DATA1407__" hidden="1">#REF!</definedName>
    <definedName name="__APW_RESTORE_DATA1408__" hidden="1">#REF!</definedName>
    <definedName name="__APW_RESTORE_DATA1409__" hidden="1">'[10]Company Descriptions'!$A$5,'[10]Company Descriptions'!$A$6,'[10]Company Descriptions'!$A$7,'[10]Company Descriptions'!$A$8,'[10]Company Descriptions'!$A$9,'[10]Company Descriptions'!$A$10,'[10]Company Descriptions'!$A$11,'[10]Company Descriptions'!$A$12,'[10]Company Descriptions'!$A$13,'[10]Company Descriptions'!$A$14,'[10]Company Descriptions'!$A$15,'[10]Company Descriptions'!$A$16,'[10]Company Descriptions'!$A$17,'[10]Company Descriptions'!$A$18</definedName>
    <definedName name="__APW_RESTORE_DATA141__" hidden="1">#REF!</definedName>
    <definedName name="__APW_RESTORE_DATA1410__" hidden="1">'[10]Company Descriptions'!$B$5,'[10]Company Descriptions'!$B$6,'[10]Company Descriptions'!$B$7,'[10]Company Descriptions'!$B$8,'[10]Company Descriptions'!$B$9,'[10]Company Descriptions'!$B$10,'[10]Company Descriptions'!$B$11,'[10]Company Descriptions'!$B$12,'[10]Company Descriptions'!$B$13,'[10]Company Descriptions'!$B$14,'[10]Company Descriptions'!$B$15,'[10]Company Descriptions'!$B$16</definedName>
    <definedName name="__APW_RESTORE_DATA1411__" hidden="1">'[10]Company Descriptions'!$C$5,'[10]Company Descriptions'!$C$6,'[10]Company Descriptions'!$C$7,'[10]Company Descriptions'!$C$8,'[10]Company Descriptions'!$C$9,'[10]Company Descriptions'!$C$10,'[10]Company Descriptions'!$C$11,'[10]Company Descriptions'!$C$12,'[10]Company Descriptions'!$C$13,'[10]Company Descriptions'!$C$14,'[10]Company Descriptions'!$C$15,'[10]Company Descriptions'!$C$16,'[10]Company Descriptions'!$C$17</definedName>
    <definedName name="__APW_RESTORE_DATA1412__" hidden="1">'[10]Company Descriptions'!$D$5,'[10]Company Descriptions'!$D$6,'[10]Company Descriptions'!$D$7,'[10]Company Descriptions'!$D$8,'[10]Company Descriptions'!$D$9,'[10]Company Descriptions'!$D$10,'[10]Company Descriptions'!$D$11,'[10]Company Descriptions'!$D$12,'[10]Company Descriptions'!$D$13,'[10]Company Descriptions'!$D$14,'[10]Company Descriptions'!$D$15,'[10]Company Descriptions'!$D$16,'[10]Company Descriptions'!$D$17,'[10]Company Descriptions'!$D$18</definedName>
    <definedName name="__APW_RESTORE_DATA1413__" hidden="1">'[10]Company Descriptions'!$E$5,'[10]Company Descriptions'!$E$6,'[10]Company Descriptions'!$E$7,'[10]Company Descriptions'!$E$8,'[10]Company Descriptions'!$E$9,'[10]Company Descriptions'!$E$10,'[10]Company Descriptions'!$E$11,'[10]Company Descriptions'!$E$12,'[10]Company Descriptions'!$E$13,'[10]Company Descriptions'!$E$14,'[10]Company Descriptions'!$E$15,'[10]Company Descriptions'!$E$16,'[10]Company Descriptions'!$E$17,'[10]Company Descriptions'!$E$18</definedName>
    <definedName name="__APW_RESTORE_DATA1414__" hidden="1">#REF!</definedName>
    <definedName name="__APW_RESTORE_DATA1416__" hidden="1">#REF!</definedName>
    <definedName name="__APW_RESTORE_DATA1417__" hidden="1">#REF!</definedName>
    <definedName name="__APW_RESTORE_DATA1418__" hidden="1">#REF!</definedName>
    <definedName name="__APW_RESTORE_DATA1419__" hidden="1">#REF!</definedName>
    <definedName name="__APW_RESTORE_DATA142__" hidden="1">#REF!</definedName>
    <definedName name="__APW_RESTORE_DATA1421__" hidden="1">#REF!</definedName>
    <definedName name="__APW_RESTORE_DATA1422__" hidden="1">#REF!</definedName>
    <definedName name="__APW_RESTORE_DATA1423__" hidden="1">#REF!</definedName>
    <definedName name="__APW_RESTORE_DATA1424__" hidden="1">#REF!</definedName>
    <definedName name="__APW_RESTORE_DATA1426__" hidden="1">#REF!</definedName>
    <definedName name="__APW_RESTORE_DATA1427__" hidden="1">#REF!</definedName>
    <definedName name="__APW_RESTORE_DATA1428__" hidden="1">#REF!</definedName>
    <definedName name="__APW_RESTORE_DATA1429__" hidden="1">#REF!</definedName>
    <definedName name="__APW_RESTORE_DATA143__" hidden="1">#REF!</definedName>
    <definedName name="__APW_RESTORE_DATA1431__" hidden="1">#REF!</definedName>
    <definedName name="__APW_RESTORE_DATA1432__" hidden="1">#REF!</definedName>
    <definedName name="__APW_RESTORE_DATA1433__" hidden="1">#REF!</definedName>
    <definedName name="__APW_RESTORE_DATA1434__" hidden="1">#REF!</definedName>
    <definedName name="__APW_RESTORE_DATA1435__" hidden="1">#REF!</definedName>
    <definedName name="__APW_RESTORE_DATA1436__" hidden="1">#REF!</definedName>
    <definedName name="__APW_RESTORE_DATA1437__" hidden="1">#REF!</definedName>
    <definedName name="__APW_RESTORE_DATA1438__" hidden="1">#REF!</definedName>
    <definedName name="__APW_RESTORE_DATA1439__" hidden="1">#REF!</definedName>
    <definedName name="__APW_RESTORE_DATA1440__" hidden="1">#REF!</definedName>
    <definedName name="__APW_RESTORE_DATA1441__" hidden="1">#REF!</definedName>
    <definedName name="__APW_RESTORE_DATA1442__" hidden="1">#REF!</definedName>
    <definedName name="__APW_RESTORE_DATA1443__" hidden="1">#REF!</definedName>
    <definedName name="__APW_RESTORE_DATA1444__" hidden="1">#REF!</definedName>
    <definedName name="__APW_RESTORE_DATA1445__" hidden="1">#REF!</definedName>
    <definedName name="__APW_RESTORE_DATA1447__" hidden="1">#REF!</definedName>
    <definedName name="__APW_RESTORE_DATA1448__" hidden="1">#REF!</definedName>
    <definedName name="__APW_RESTORE_DATA1449__" hidden="1">#REF!</definedName>
    <definedName name="__APW_RESTORE_DATA145__" hidden="1">#REF!</definedName>
    <definedName name="__APW_RESTORE_DATA1450__" hidden="1">#REF!</definedName>
    <definedName name="__APW_RESTORE_DATA1452__" hidden="1">#REF!</definedName>
    <definedName name="__APW_RESTORE_DATA1453__" hidden="1">#REF!</definedName>
    <definedName name="__APW_RESTORE_DATA1454__" hidden="1">#REF!</definedName>
    <definedName name="__APW_RESTORE_DATA1455__" hidden="1">#REF!</definedName>
    <definedName name="__APW_RESTORE_DATA1457__" hidden="1">#REF!</definedName>
    <definedName name="__APW_RESTORE_DATA1458__" hidden="1">#REF!</definedName>
    <definedName name="__APW_RESTORE_DATA1459__" hidden="1">#REF!</definedName>
    <definedName name="__APW_RESTORE_DATA146__" hidden="1">#REF!</definedName>
    <definedName name="__APW_RESTORE_DATA1460__" hidden="1">#REF!</definedName>
    <definedName name="__APW_RESTORE_DATA1462__" hidden="1">#REF!</definedName>
    <definedName name="__APW_RESTORE_DATA1463__" hidden="1">#REF!</definedName>
    <definedName name="__APW_RESTORE_DATA1464__" hidden="1">#REF!</definedName>
    <definedName name="__APW_RESTORE_DATA1465__" hidden="1">#REF!</definedName>
    <definedName name="__APW_RESTORE_DATA1466__" hidden="1">#REF!</definedName>
    <definedName name="__APW_RESTORE_DATA1467__" hidden="1">#REF!</definedName>
    <definedName name="__APW_RESTORE_DATA1468__" hidden="1">#REF!</definedName>
    <definedName name="__APW_RESTORE_DATA1469__" hidden="1">#REF!</definedName>
    <definedName name="__APW_RESTORE_DATA147__" hidden="1">#REF!</definedName>
    <definedName name="__APW_RESTORE_DATA1470__" hidden="1">#REF!</definedName>
    <definedName name="__APW_RESTORE_DATA1471__" hidden="1">#REF!</definedName>
    <definedName name="__APW_RESTORE_DATA1472__" hidden="1">#REF!</definedName>
    <definedName name="__APW_RESTORE_DATA1473__" hidden="1">#REF!</definedName>
    <definedName name="__APW_RESTORE_DATA1474__" hidden="1">#REF!</definedName>
    <definedName name="__APW_RESTORE_DATA1475__" hidden="1">#REF!</definedName>
    <definedName name="__APW_RESTORE_DATA1476__" hidden="1">#REF!</definedName>
    <definedName name="__APW_RESTORE_DATA1478__" hidden="1">#REF!</definedName>
    <definedName name="__APW_RESTORE_DATA1479__" hidden="1">#REF!</definedName>
    <definedName name="__APW_RESTORE_DATA148__" hidden="1">#REF!</definedName>
    <definedName name="__APW_RESTORE_DATA1480__" hidden="1">#REF!</definedName>
    <definedName name="__APW_RESTORE_DATA1481__" hidden="1">#REF!</definedName>
    <definedName name="__APW_RESTORE_DATA1483__" hidden="1">#REF!</definedName>
    <definedName name="__APW_RESTORE_DATA1484__" hidden="1">#REF!</definedName>
    <definedName name="__APW_RESTORE_DATA1485__" hidden="1">#REF!</definedName>
    <definedName name="__APW_RESTORE_DATA1486__" hidden="1">#REF!</definedName>
    <definedName name="__APW_RESTORE_DATA1488__" hidden="1">#REF!</definedName>
    <definedName name="__APW_RESTORE_DATA1489__" hidden="1">#REF!</definedName>
    <definedName name="__APW_RESTORE_DATA1490__" hidden="1">#REF!</definedName>
    <definedName name="__APW_RESTORE_DATA1491__" hidden="1">#REF!</definedName>
    <definedName name="__APW_RESTORE_DATA1493__" hidden="1">#REF!</definedName>
    <definedName name="__APW_RESTORE_DATA1494__" hidden="1">#REF!</definedName>
    <definedName name="__APW_RESTORE_DATA1495__" hidden="1">#REF!</definedName>
    <definedName name="__APW_RESTORE_DATA1496__" hidden="1">#REF!</definedName>
    <definedName name="__APW_RESTORE_DATA1497__" hidden="1">#REF!</definedName>
    <definedName name="__APW_RESTORE_DATA1498__" hidden="1">#REF!</definedName>
    <definedName name="__APW_RESTORE_DATA1499__" hidden="1">#REF!</definedName>
    <definedName name="__APW_RESTORE_DATA15__" hidden="1">#REF!</definedName>
    <definedName name="__APW_RESTORE_DATA150__" hidden="1">#REF!</definedName>
    <definedName name="__APW_RESTORE_DATA1500__" hidden="1">#REF!</definedName>
    <definedName name="__APW_RESTORE_DATA1501__" hidden="1">#REF!</definedName>
    <definedName name="__APW_RESTORE_DATA1502__" hidden="1">#REF!</definedName>
    <definedName name="__APW_RESTORE_DATA1503__" hidden="1">#REF!</definedName>
    <definedName name="__APW_RESTORE_DATA1504__" hidden="1">#REF!</definedName>
    <definedName name="__APW_RESTORE_DATA1505__" hidden="1">#REF!</definedName>
    <definedName name="__APW_RESTORE_DATA1506__" hidden="1">#REF!</definedName>
    <definedName name="__APW_RESTORE_DATA1507__" hidden="1">#REF!</definedName>
    <definedName name="__APW_RESTORE_DATA1509__" hidden="1">#REF!</definedName>
    <definedName name="__APW_RESTORE_DATA151__" hidden="1">#REF!</definedName>
    <definedName name="__APW_RESTORE_DATA1510__" hidden="1">#REF!</definedName>
    <definedName name="__APW_RESTORE_DATA1511__" hidden="1">#REF!</definedName>
    <definedName name="__APW_RESTORE_DATA1512__" hidden="1">#REF!</definedName>
    <definedName name="__APW_RESTORE_DATA1514__" hidden="1">#REF!</definedName>
    <definedName name="__APW_RESTORE_DATA1515__" hidden="1">#REF!</definedName>
    <definedName name="__APW_RESTORE_DATA1516__" hidden="1">#REF!</definedName>
    <definedName name="__APW_RESTORE_DATA1517__" hidden="1">#REF!</definedName>
    <definedName name="__APW_RESTORE_DATA1519__" hidden="1">#REF!</definedName>
    <definedName name="__APW_RESTORE_DATA152__" hidden="1">#REF!</definedName>
    <definedName name="__APW_RESTORE_DATA1520__" hidden="1">#REF!</definedName>
    <definedName name="__APW_RESTORE_DATA1521__" hidden="1">#REF!</definedName>
    <definedName name="__APW_RESTORE_DATA1522__" hidden="1">#REF!</definedName>
    <definedName name="__APW_RESTORE_DATA1524__" hidden="1">#REF!</definedName>
    <definedName name="__APW_RESTORE_DATA1526__" hidden="1">#REF!</definedName>
    <definedName name="__APW_RESTORE_DATA1527__" hidden="1">#REF!</definedName>
    <definedName name="__APW_RESTORE_DATA1528__" hidden="1">#REF!</definedName>
    <definedName name="__APW_RESTORE_DATA153__" hidden="1">#REF!</definedName>
    <definedName name="__APW_RESTORE_DATA1530__" hidden="1">#REF!</definedName>
    <definedName name="__APW_RESTORE_DATA1532__" hidden="1">#REF!</definedName>
    <definedName name="__APW_RESTORE_DATA1533__" hidden="1">#REF!</definedName>
    <definedName name="__APW_RESTORE_DATA1534__" hidden="1">#REF!</definedName>
    <definedName name="__APW_RESTORE_DATA1535__" hidden="1">#REF!</definedName>
    <definedName name="__APW_RESTORE_DATA1536__" hidden="1">#REF!</definedName>
    <definedName name="__APW_RESTORE_DATA1537__" hidden="1">#REF!</definedName>
    <definedName name="__APW_RESTORE_DATA1538__" hidden="1">#REF!</definedName>
    <definedName name="__APW_RESTORE_DATA1539__" hidden="1">#REF!</definedName>
    <definedName name="__APW_RESTORE_DATA154__" hidden="1">#REF!</definedName>
    <definedName name="__APW_RESTORE_DATA1540__" hidden="1">#REF!</definedName>
    <definedName name="__APW_RESTORE_DATA1541__" hidden="1">#REF!</definedName>
    <definedName name="__APW_RESTORE_DATA1542__" hidden="1">#REF!</definedName>
    <definedName name="__APW_RESTORE_DATA1543__" hidden="1">#REF!</definedName>
    <definedName name="__APW_RESTORE_DATA1544__" hidden="1">#REF!</definedName>
    <definedName name="__APW_RESTORE_DATA1545__" hidden="1">#REF!</definedName>
    <definedName name="__APW_RESTORE_DATA1546__" hidden="1">#REF!</definedName>
    <definedName name="__APW_RESTORE_DATA1547__" hidden="1">#REF!</definedName>
    <definedName name="__APW_RESTORE_DATA1549__" hidden="1">#REF!</definedName>
    <definedName name="__APW_RESTORE_DATA155__" hidden="1">#REF!</definedName>
    <definedName name="__APW_RESTORE_DATA1550__" hidden="1">#REF!</definedName>
    <definedName name="__APW_RESTORE_DATA1551__" hidden="1">#REF!</definedName>
    <definedName name="__APW_RESTORE_DATA1552__" hidden="1">#REF!</definedName>
    <definedName name="__APW_RESTORE_DATA1554__" hidden="1">#REF!</definedName>
    <definedName name="__APW_RESTORE_DATA1555__" hidden="1">#REF!</definedName>
    <definedName name="__APW_RESTORE_DATA1556__" hidden="1">#REF!</definedName>
    <definedName name="__APW_RESTORE_DATA1557__" hidden="1">#REF!</definedName>
    <definedName name="__APW_RESTORE_DATA1559__" hidden="1">#REF!</definedName>
    <definedName name="__APW_RESTORE_DATA156__" hidden="1">#REF!</definedName>
    <definedName name="__APW_RESTORE_DATA1560__" hidden="1">#REF!</definedName>
    <definedName name="__APW_RESTORE_DATA1561__" hidden="1">#REF!</definedName>
    <definedName name="__APW_RESTORE_DATA1562__" hidden="1">#REF!</definedName>
    <definedName name="__APW_RESTORE_DATA1564__" hidden="1">#REF!</definedName>
    <definedName name="__APW_RESTORE_DATA1565__" hidden="1">#REF!</definedName>
    <definedName name="__APW_RESTORE_DATA1566__" hidden="1">#REF!</definedName>
    <definedName name="__APW_RESTORE_DATA1567__" hidden="1">#REF!</definedName>
    <definedName name="__APW_RESTORE_DATA1568__" hidden="1">#REF!</definedName>
    <definedName name="__APW_RESTORE_DATA1569__" hidden="1">#REF!</definedName>
    <definedName name="__APW_RESTORE_DATA157__" hidden="1">#REF!</definedName>
    <definedName name="__APW_RESTORE_DATA1570__" hidden="1">#REF!</definedName>
    <definedName name="__APW_RESTORE_DATA1571__" hidden="1">#REF!</definedName>
    <definedName name="__APW_RESTORE_DATA1572__" hidden="1">#REF!</definedName>
    <definedName name="__APW_RESTORE_DATA1573__" hidden="1">#REF!</definedName>
    <definedName name="__APW_RESTORE_DATA1574__" hidden="1">#REF!</definedName>
    <definedName name="__APW_RESTORE_DATA1575__" hidden="1">#REF!</definedName>
    <definedName name="__APW_RESTORE_DATA1576__" hidden="1">#REF!</definedName>
    <definedName name="__APW_RESTORE_DATA1577__" hidden="1">#REF!</definedName>
    <definedName name="__APW_RESTORE_DATA1578__" hidden="1">#REF!</definedName>
    <definedName name="__APW_RESTORE_DATA158__" hidden="1">#REF!</definedName>
    <definedName name="__APW_RESTORE_DATA1580__" hidden="1">#REF!</definedName>
    <definedName name="__APW_RESTORE_DATA1581__" hidden="1">#REF!</definedName>
    <definedName name="__APW_RESTORE_DATA1582__" hidden="1">#REF!</definedName>
    <definedName name="__APW_RESTORE_DATA1583__" hidden="1">#REF!</definedName>
    <definedName name="__APW_RESTORE_DATA1585__" hidden="1">#REF!</definedName>
    <definedName name="__APW_RESTORE_DATA1586__" hidden="1">#REF!</definedName>
    <definedName name="__APW_RESTORE_DATA1587__" hidden="1">#REF!</definedName>
    <definedName name="__APW_RESTORE_DATA1588__" hidden="1">#REF!</definedName>
    <definedName name="__APW_RESTORE_DATA159__" hidden="1">#REF!</definedName>
    <definedName name="__APW_RESTORE_DATA1590__" hidden="1">#REF!</definedName>
    <definedName name="__APW_RESTORE_DATA1591__" hidden="1">#REF!</definedName>
    <definedName name="__APW_RESTORE_DATA1592__" hidden="1">#REF!</definedName>
    <definedName name="__APW_RESTORE_DATA1593__" hidden="1">#REF!</definedName>
    <definedName name="__APW_RESTORE_DATA1595__" hidden="1">#REF!</definedName>
    <definedName name="__APW_RESTORE_DATA1597__" hidden="1">#REF!</definedName>
    <definedName name="__APW_RESTORE_DATA1598__" hidden="1">#REF!</definedName>
    <definedName name="__APW_RESTORE_DATA1599__" hidden="1">#REF!</definedName>
    <definedName name="__APW_RESTORE_DATA16__" hidden="1">#REF!</definedName>
    <definedName name="__APW_RESTORE_DATA160__" hidden="1">#REF!</definedName>
    <definedName name="__APW_RESTORE_DATA1600__" hidden="1">#REF!</definedName>
    <definedName name="__APW_RESTORE_DATA1601__" hidden="1">#REF!</definedName>
    <definedName name="__APW_RESTORE_DATA1602__" hidden="1">#REF!</definedName>
    <definedName name="__APW_RESTORE_DATA1603__" hidden="1">#REF!</definedName>
    <definedName name="__APW_RESTORE_DATA1604__" hidden="1">#REF!</definedName>
    <definedName name="__APW_RESTORE_DATA1605__" hidden="1">#REF!</definedName>
    <definedName name="__APW_RESTORE_DATA1606__" hidden="1">#REF!</definedName>
    <definedName name="__APW_RESTORE_DATA1607__" hidden="1">#REF!</definedName>
    <definedName name="__APW_RESTORE_DATA1608__" hidden="1">#REF!</definedName>
    <definedName name="__APW_RESTORE_DATA1609__" hidden="1">#REF!</definedName>
    <definedName name="__APW_RESTORE_DATA161__" hidden="1">#REF!</definedName>
    <definedName name="__APW_RESTORE_DATA1610__" hidden="1">#REF!</definedName>
    <definedName name="__APW_RESTORE_DATA1612__" hidden="1">#REF!</definedName>
    <definedName name="__APW_RESTORE_DATA1613__" hidden="1">#REF!</definedName>
    <definedName name="__APW_RESTORE_DATA1614__" hidden="1">#REF!</definedName>
    <definedName name="__APW_RESTORE_DATA1615__" hidden="1">#REF!</definedName>
    <definedName name="__APW_RESTORE_DATA1617__" hidden="1">#REF!</definedName>
    <definedName name="__APW_RESTORE_DATA1618__" hidden="1">#REF!</definedName>
    <definedName name="__APW_RESTORE_DATA1619__" hidden="1">#REF!</definedName>
    <definedName name="__APW_RESTORE_DATA162__" hidden="1">#REF!</definedName>
    <definedName name="__APW_RESTORE_DATA1620__" hidden="1">#REF!</definedName>
    <definedName name="__APW_RESTORE_DATA1622__" hidden="1">#REF!</definedName>
    <definedName name="__APW_RESTORE_DATA1623__" hidden="1">#REF!</definedName>
    <definedName name="__APW_RESTORE_DATA1624__" hidden="1">#REF!</definedName>
    <definedName name="__APW_RESTORE_DATA1625__" hidden="1">#REF!</definedName>
    <definedName name="__APW_RESTORE_DATA1627__" hidden="1">#REF!</definedName>
    <definedName name="__APW_RESTORE_DATA1629__" hidden="1">#REF!</definedName>
    <definedName name="__APW_RESTORE_DATA163__" hidden="1">#REF!</definedName>
    <definedName name="__APW_RESTORE_DATA1630__" hidden="1">#REF!</definedName>
    <definedName name="__APW_RESTORE_DATA1631__" hidden="1">#REF!</definedName>
    <definedName name="__APW_RESTORE_DATA1632__" hidden="1">#REF!</definedName>
    <definedName name="__APW_RESTORE_DATA1633__" hidden="1">#REF!</definedName>
    <definedName name="__APW_RESTORE_DATA1634__" hidden="1">#REF!</definedName>
    <definedName name="__APW_RESTORE_DATA1635__" hidden="1">#REF!</definedName>
    <definedName name="__APW_RESTORE_DATA1636__" hidden="1">#REF!</definedName>
    <definedName name="__APW_RESTORE_DATA1637__" hidden="1">#REF!</definedName>
    <definedName name="__APW_RESTORE_DATA1638__" hidden="1">#REF!</definedName>
    <definedName name="__APW_RESTORE_DATA1639__" hidden="1">#REF!</definedName>
    <definedName name="__APW_RESTORE_DATA164__" hidden="1">#REF!</definedName>
    <definedName name="__APW_RESTORE_DATA1640__" hidden="1">#REF!</definedName>
    <definedName name="__APW_RESTORE_DATA1641__" hidden="1">#REF!</definedName>
    <definedName name="__APW_RESTORE_DATA1642__" hidden="1">#REF!</definedName>
    <definedName name="__APW_RESTORE_DATA1644__" hidden="1">#REF!</definedName>
    <definedName name="__APW_RESTORE_DATA1645__" hidden="1">#REF!</definedName>
    <definedName name="__APW_RESTORE_DATA1646__" hidden="1">#REF!</definedName>
    <definedName name="__APW_RESTORE_DATA1647__" hidden="1">#REF!</definedName>
    <definedName name="__APW_RESTORE_DATA1649__" hidden="1">#REF!</definedName>
    <definedName name="__APW_RESTORE_DATA1650__" hidden="1">#REF!</definedName>
    <definedName name="__APW_RESTORE_DATA1651__" hidden="1">#REF!</definedName>
    <definedName name="__APW_RESTORE_DATA1652__" hidden="1">#REF!</definedName>
    <definedName name="__APW_RESTORE_DATA1654__" hidden="1">#REF!</definedName>
    <definedName name="__APW_RESTORE_DATA1655__" hidden="1">#REF!</definedName>
    <definedName name="__APW_RESTORE_DATA1656__" hidden="1">#REF!</definedName>
    <definedName name="__APW_RESTORE_DATA1657__" hidden="1">#REF!</definedName>
    <definedName name="__APW_RESTORE_DATA1659__" hidden="1">#REF!</definedName>
    <definedName name="__APW_RESTORE_DATA166__" hidden="1">#REF!</definedName>
    <definedName name="__APW_RESTORE_DATA1661__" hidden="1">#REF!</definedName>
    <definedName name="__APW_RESTORE_DATA1662__" hidden="1">#REF!</definedName>
    <definedName name="__APW_RESTORE_DATA1663__" hidden="1">#REF!</definedName>
    <definedName name="__APW_RESTORE_DATA1664__" hidden="1">#REF!</definedName>
    <definedName name="__APW_RESTORE_DATA1665__" hidden="1">#REF!</definedName>
    <definedName name="__APW_RESTORE_DATA1666__" hidden="1">#REF!</definedName>
    <definedName name="__APW_RESTORE_DATA1667__" hidden="1">#REF!</definedName>
    <definedName name="__APW_RESTORE_DATA1668__" hidden="1">#REF!</definedName>
    <definedName name="__APW_RESTORE_DATA1669__" hidden="1">#REF!</definedName>
    <definedName name="__APW_RESTORE_DATA167__" hidden="1">#REF!</definedName>
    <definedName name="__APW_RESTORE_DATA1670__" hidden="1">#REF!</definedName>
    <definedName name="__APW_RESTORE_DATA1671__" hidden="1">#REF!</definedName>
    <definedName name="__APW_RESTORE_DATA1672__" hidden="1">#REF!</definedName>
    <definedName name="__APW_RESTORE_DATA1673__" hidden="1">#REF!</definedName>
    <definedName name="__APW_RESTORE_DATA1674__" hidden="1">#REF!</definedName>
    <definedName name="__APW_RESTORE_DATA1676__" hidden="1">#REF!</definedName>
    <definedName name="__APW_RESTORE_DATA1677__" hidden="1">#REF!</definedName>
    <definedName name="__APW_RESTORE_DATA1678__" hidden="1">#REF!</definedName>
    <definedName name="__APW_RESTORE_DATA1679__" hidden="1">#REF!</definedName>
    <definedName name="__APW_RESTORE_DATA168__" hidden="1">#REF!</definedName>
    <definedName name="__APW_RESTORE_DATA1681__" hidden="1">#REF!</definedName>
    <definedName name="__APW_RESTORE_DATA1682__" hidden="1">#REF!</definedName>
    <definedName name="__APW_RESTORE_DATA1683__" hidden="1">#REF!</definedName>
    <definedName name="__APW_RESTORE_DATA1684__" hidden="1">#REF!</definedName>
    <definedName name="__APW_RESTORE_DATA1686__" hidden="1">#REF!</definedName>
    <definedName name="__APW_RESTORE_DATA1687__" hidden="1">#REF!</definedName>
    <definedName name="__APW_RESTORE_DATA1688__" hidden="1">#REF!</definedName>
    <definedName name="__APW_RESTORE_DATA1689__" hidden="1">#REF!</definedName>
    <definedName name="__APW_RESTORE_DATA169__" hidden="1">#REF!</definedName>
    <definedName name="__APW_RESTORE_DATA1691__" hidden="1">#REF!</definedName>
    <definedName name="__APW_RESTORE_DATA1693__" hidden="1">#REF!</definedName>
    <definedName name="__APW_RESTORE_DATA1694__" hidden="1">#REF!</definedName>
    <definedName name="__APW_RESTORE_DATA1695__" hidden="1">#REF!</definedName>
    <definedName name="__APW_RESTORE_DATA1696__" hidden="1">#REF!</definedName>
    <definedName name="__APW_RESTORE_DATA1697__" hidden="1">#REF!</definedName>
    <definedName name="__APW_RESTORE_DATA1698__" hidden="1">#REF!</definedName>
    <definedName name="__APW_RESTORE_DATA1699__" hidden="1">#REF!</definedName>
    <definedName name="__APW_RESTORE_DATA17__" hidden="1">#REF!</definedName>
    <definedName name="__APW_RESTORE_DATA1700__" hidden="1">#REF!</definedName>
    <definedName name="__APW_RESTORE_DATA1701__" hidden="1">#REF!</definedName>
    <definedName name="__APW_RESTORE_DATA1702__" hidden="1">#REF!</definedName>
    <definedName name="__APW_RESTORE_DATA1703__" hidden="1">#REF!</definedName>
    <definedName name="__APW_RESTORE_DATA1704__" hidden="1">#REF!</definedName>
    <definedName name="__APW_RESTORE_DATA1705__" hidden="1">#REF!</definedName>
    <definedName name="__APW_RESTORE_DATA1706__" hidden="1">#REF!</definedName>
    <definedName name="__APW_RESTORE_DATA1708__" hidden="1">#REF!</definedName>
    <definedName name="__APW_RESTORE_DATA1709__" hidden="1">#REF!</definedName>
    <definedName name="__APW_RESTORE_DATA171__" hidden="1">#REF!</definedName>
    <definedName name="__APW_RESTORE_DATA1710__" hidden="1">#REF!</definedName>
    <definedName name="__APW_RESTORE_DATA1711__" hidden="1">#REF!</definedName>
    <definedName name="__APW_RESTORE_DATA1713__" hidden="1">#REF!</definedName>
    <definedName name="__APW_RESTORE_DATA1714__" hidden="1">#REF!</definedName>
    <definedName name="__APW_RESTORE_DATA1715__" hidden="1">#REF!</definedName>
    <definedName name="__APW_RESTORE_DATA1716__" hidden="1">#REF!</definedName>
    <definedName name="__APW_RESTORE_DATA1718__" hidden="1">#REF!</definedName>
    <definedName name="__APW_RESTORE_DATA1719__" hidden="1">#REF!</definedName>
    <definedName name="__APW_RESTORE_DATA172__" hidden="1">#REF!</definedName>
    <definedName name="__APW_RESTORE_DATA1720__" hidden="1">#REF!</definedName>
    <definedName name="__APW_RESTORE_DATA1721__" hidden="1">#REF!</definedName>
    <definedName name="__APW_RESTORE_DATA1723__" hidden="1">#REF!</definedName>
    <definedName name="__APW_RESTORE_DATA1725__" hidden="1">#REF!</definedName>
    <definedName name="__APW_RESTORE_DATA1726__" hidden="1">#REF!</definedName>
    <definedName name="__APW_RESTORE_DATA1727__" hidden="1">#REF!</definedName>
    <definedName name="__APW_RESTORE_DATA1728__" hidden="1">#REF!</definedName>
    <definedName name="__APW_RESTORE_DATA1729__" hidden="1">#REF!</definedName>
    <definedName name="__APW_RESTORE_DATA173__" hidden="1">#REF!</definedName>
    <definedName name="__APW_RESTORE_DATA1730__" hidden="1">#REF!</definedName>
    <definedName name="__APW_RESTORE_DATA1731__" hidden="1">#REF!</definedName>
    <definedName name="__APW_RESTORE_DATA1732__" hidden="1">#REF!</definedName>
    <definedName name="__APW_RESTORE_DATA1733__" hidden="1">#REF!</definedName>
    <definedName name="__APW_RESTORE_DATA1734__" hidden="1">#REF!</definedName>
    <definedName name="__APW_RESTORE_DATA1735__" hidden="1">#REF!</definedName>
    <definedName name="__APW_RESTORE_DATA1736__" hidden="1">#REF!</definedName>
    <definedName name="__APW_RESTORE_DATA1737__" hidden="1">#REF!</definedName>
    <definedName name="__APW_RESTORE_DATA1738__" hidden="1">#REF!</definedName>
    <definedName name="__APW_RESTORE_DATA174__" hidden="1">#REF!</definedName>
    <definedName name="__APW_RESTORE_DATA1740__" hidden="1">#REF!</definedName>
    <definedName name="__APW_RESTORE_DATA1741__" hidden="1">#REF!</definedName>
    <definedName name="__APW_RESTORE_DATA1742__" hidden="1">#REF!</definedName>
    <definedName name="__APW_RESTORE_DATA1743__" hidden="1">#REF!</definedName>
    <definedName name="__APW_RESTORE_DATA1745__" hidden="1">#REF!</definedName>
    <definedName name="__APW_RESTORE_DATA1746__" hidden="1">#REF!</definedName>
    <definedName name="__APW_RESTORE_DATA1747__" hidden="1">#REF!</definedName>
    <definedName name="__APW_RESTORE_DATA1748__" hidden="1">#REF!</definedName>
    <definedName name="__APW_RESTORE_DATA1750__" hidden="1">#REF!</definedName>
    <definedName name="__APW_RESTORE_DATA1751__" hidden="1">#REF!</definedName>
    <definedName name="__APW_RESTORE_DATA1752__" hidden="1">#REF!</definedName>
    <definedName name="__APW_RESTORE_DATA1753__" hidden="1">#REF!</definedName>
    <definedName name="__APW_RESTORE_DATA1755__" hidden="1">#REF!</definedName>
    <definedName name="__APW_RESTORE_DATA1756__" hidden="1">#REF!</definedName>
    <definedName name="__APW_RESTORE_DATA1757__" hidden="1">#REF!</definedName>
    <definedName name="__APW_RESTORE_DATA1758__" hidden="1">#REF!</definedName>
    <definedName name="__APW_RESTORE_DATA1759__" hidden="1">#REF!</definedName>
    <definedName name="__APW_RESTORE_DATA176__" hidden="1">#REF!</definedName>
    <definedName name="__APW_RESTORE_DATA1760__" hidden="1">#REF!</definedName>
    <definedName name="__APW_RESTORE_DATA1761__" hidden="1">#REF!</definedName>
    <definedName name="__APW_RESTORE_DATA1762__" hidden="1">#REF!</definedName>
    <definedName name="__APW_RESTORE_DATA1763__" hidden="1">#REF!</definedName>
    <definedName name="__APW_RESTORE_DATA1764__" hidden="1">#REF!</definedName>
    <definedName name="__APW_RESTORE_DATA1765__" hidden="1">#REF!</definedName>
    <definedName name="__APW_RESTORE_DATA1767__" hidden="1">#REF!</definedName>
    <definedName name="__APW_RESTORE_DATA1768__" hidden="1">#REF!</definedName>
    <definedName name="__APW_RESTORE_DATA1769__" hidden="1">#REF!</definedName>
    <definedName name="__APW_RESTORE_DATA177__" hidden="1">#REF!</definedName>
    <definedName name="__APW_RESTORE_DATA1770__" hidden="1">#REF!</definedName>
    <definedName name="__APW_RESTORE_DATA1772__" hidden="1">#REF!</definedName>
    <definedName name="__APW_RESTORE_DATA1773__" hidden="1">#REF!</definedName>
    <definedName name="__APW_RESTORE_DATA1774__" hidden="1">#REF!</definedName>
    <definedName name="__APW_RESTORE_DATA1775__" hidden="1">#REF!</definedName>
    <definedName name="__APW_RESTORE_DATA1777__" hidden="1">#REF!</definedName>
    <definedName name="__APW_RESTORE_DATA1778__" hidden="1">#REF!</definedName>
    <definedName name="__APW_RESTORE_DATA1779__" hidden="1">#REF!</definedName>
    <definedName name="__APW_RESTORE_DATA178__" hidden="1">#REF!</definedName>
    <definedName name="__APW_RESTORE_DATA1780__" hidden="1">#REF!</definedName>
    <definedName name="__APW_RESTORE_DATA1782__" hidden="1">#REF!</definedName>
    <definedName name="__APW_RESTORE_DATA1783__" hidden="1">#REF!</definedName>
    <definedName name="__APW_RESTORE_DATA1784__" hidden="1">#REF!</definedName>
    <definedName name="__APW_RESTORE_DATA1785__" hidden="1">#REF!</definedName>
    <definedName name="__APW_RESTORE_DATA1786__" hidden="1">#REF!</definedName>
    <definedName name="__APW_RESTORE_DATA1787__" hidden="1">#REF!</definedName>
    <definedName name="__APW_RESTORE_DATA1788__" hidden="1">#REF!</definedName>
    <definedName name="__APW_RESTORE_DATA1789__" hidden="1">#REF!</definedName>
    <definedName name="__APW_RESTORE_DATA179__" hidden="1">#REF!</definedName>
    <definedName name="__APW_RESTORE_DATA1790__" hidden="1">#REF!</definedName>
    <definedName name="__APW_RESTORE_DATA1791__" hidden="1">#REF!</definedName>
    <definedName name="__APW_RESTORE_DATA1792__" hidden="1">#REF!</definedName>
    <definedName name="__APW_RESTORE_DATA1793__" hidden="1">#REF!</definedName>
    <definedName name="__APW_RESTORE_DATA1794__" hidden="1">#REF!</definedName>
    <definedName name="__APW_RESTORE_DATA1795__" hidden="1">#REF!</definedName>
    <definedName name="__APW_RESTORE_DATA1796__" hidden="1">#REF!</definedName>
    <definedName name="__APW_RESTORE_DATA1797__" hidden="1">#REF!</definedName>
    <definedName name="__APW_RESTORE_DATA1798__" hidden="1">#REF!</definedName>
    <definedName name="__APW_RESTORE_DATA1799__" hidden="1">#REF!</definedName>
    <definedName name="__APW_RESTORE_DATA18__" hidden="1">#REF!</definedName>
    <definedName name="__APW_RESTORE_DATA1800__" hidden="1">#REF!</definedName>
    <definedName name="__APW_RESTORE_DATA1801__" hidden="1">#REF!</definedName>
    <definedName name="__APW_RESTORE_DATA1802__" hidden="1">#REF!</definedName>
    <definedName name="__APW_RESTORE_DATA1803__" hidden="1">#REF!</definedName>
    <definedName name="__APW_RESTORE_DATA1804__" hidden="1">#REF!</definedName>
    <definedName name="__APW_RESTORE_DATA1805__" hidden="1">#REF!</definedName>
    <definedName name="__APW_RESTORE_DATA1806__" hidden="1">#REF!</definedName>
    <definedName name="__APW_RESTORE_DATA1807__" hidden="1">#REF!</definedName>
    <definedName name="__APW_RESTORE_DATA1808__" hidden="1">#REF!</definedName>
    <definedName name="__APW_RESTORE_DATA1809__" hidden="1">#REF!</definedName>
    <definedName name="__APW_RESTORE_DATA181__" hidden="1">#REF!</definedName>
    <definedName name="__APW_RESTORE_DATA1810__" hidden="1">#REF!</definedName>
    <definedName name="__APW_RESTORE_DATA1811__" hidden="1">#REF!</definedName>
    <definedName name="__APW_RESTORE_DATA1812__" hidden="1">#REF!</definedName>
    <definedName name="__APW_RESTORE_DATA1813__" hidden="1">#REF!</definedName>
    <definedName name="__APW_RESTORE_DATA1814__" hidden="1">#REF!</definedName>
    <definedName name="__APW_RESTORE_DATA1815__" hidden="1">#REF!</definedName>
    <definedName name="__APW_RESTORE_DATA1816__" hidden="1">#REF!</definedName>
    <definedName name="__APW_RESTORE_DATA1817__" hidden="1">#REF!</definedName>
    <definedName name="__APW_RESTORE_DATA1818__" hidden="1">#REF!</definedName>
    <definedName name="__APW_RESTORE_DATA1819__" hidden="1">#REF!</definedName>
    <definedName name="__APW_RESTORE_DATA182__" hidden="1">#REF!</definedName>
    <definedName name="__APW_RESTORE_DATA1820__" hidden="1">#REF!</definedName>
    <definedName name="__APW_RESTORE_DATA1821__" hidden="1">#REF!</definedName>
    <definedName name="__APW_RESTORE_DATA1822__" hidden="1">#REF!</definedName>
    <definedName name="__APW_RESTORE_DATA1823__" hidden="1">#REF!</definedName>
    <definedName name="__APW_RESTORE_DATA1824__" hidden="1">#REF!</definedName>
    <definedName name="__APW_RESTORE_DATA1825__" hidden="1">#REF!</definedName>
    <definedName name="__APW_RESTORE_DATA1826__" hidden="1">#REF!</definedName>
    <definedName name="__APW_RESTORE_DATA1827__" hidden="1">#REF!</definedName>
    <definedName name="__APW_RESTORE_DATA1828__" hidden="1">#REF!</definedName>
    <definedName name="__APW_RESTORE_DATA1829__" hidden="1">#REF!</definedName>
    <definedName name="__APW_RESTORE_DATA183__" hidden="1">#REF!</definedName>
    <definedName name="__APW_RESTORE_DATA1830__" hidden="1">#REF!</definedName>
    <definedName name="__APW_RESTORE_DATA1831__" hidden="1">#REF!</definedName>
    <definedName name="__APW_RESTORE_DATA1832__" hidden="1">#REF!</definedName>
    <definedName name="__APW_RESTORE_DATA1833__" hidden="1">#REF!</definedName>
    <definedName name="__APW_RESTORE_DATA1834__" hidden="1">#REF!</definedName>
    <definedName name="__APW_RESTORE_DATA1835__" hidden="1">#REF!</definedName>
    <definedName name="__APW_RESTORE_DATA1836__" hidden="1">#REF!</definedName>
    <definedName name="__APW_RESTORE_DATA1837__" hidden="1">#REF!</definedName>
    <definedName name="__APW_RESTORE_DATA1838__" hidden="1">#REF!</definedName>
    <definedName name="__APW_RESTORE_DATA1839__" hidden="1">#REF!</definedName>
    <definedName name="__APW_RESTORE_DATA184__" hidden="1">#REF!</definedName>
    <definedName name="__APW_RESTORE_DATA1840__" hidden="1">#REF!</definedName>
    <definedName name="__APW_RESTORE_DATA1841__" hidden="1">#REF!</definedName>
    <definedName name="__APW_RESTORE_DATA1842__" hidden="1">#REF!</definedName>
    <definedName name="__APW_RESTORE_DATA1843__" hidden="1">#REF!</definedName>
    <definedName name="__APW_RESTORE_DATA1844__" hidden="1">#REF!</definedName>
    <definedName name="__APW_RESTORE_DATA1845__" hidden="1">#REF!</definedName>
    <definedName name="__APW_RESTORE_DATA1846__" hidden="1">#REF!</definedName>
    <definedName name="__APW_RESTORE_DATA1847__" hidden="1">#REF!</definedName>
    <definedName name="__APW_RESTORE_DATA1848__" hidden="1">#REF!</definedName>
    <definedName name="__APW_RESTORE_DATA1849__" hidden="1">#REF!</definedName>
    <definedName name="__APW_RESTORE_DATA185__" hidden="1">#REF!</definedName>
    <definedName name="__APW_RESTORE_DATA1850__" hidden="1">#REF!</definedName>
    <definedName name="__APW_RESTORE_DATA1851__" hidden="1">#REF!</definedName>
    <definedName name="__APW_RESTORE_DATA1852__" hidden="1">#REF!</definedName>
    <definedName name="__APW_RESTORE_DATA1853__" hidden="1">#REF!</definedName>
    <definedName name="__APW_RESTORE_DATA1854__" hidden="1">#REF!</definedName>
    <definedName name="__APW_RESTORE_DATA1855__" hidden="1">#REF!</definedName>
    <definedName name="__APW_RESTORE_DATA1856__" hidden="1">#REF!</definedName>
    <definedName name="__APW_RESTORE_DATA1857__" hidden="1">#REF!</definedName>
    <definedName name="__APW_RESTORE_DATA1858__" hidden="1">#REF!</definedName>
    <definedName name="__APW_RESTORE_DATA1859__" hidden="1">#REF!</definedName>
    <definedName name="__APW_RESTORE_DATA186__" hidden="1">#REF!</definedName>
    <definedName name="__APW_RESTORE_DATA1860__" hidden="1">#REF!</definedName>
    <definedName name="__APW_RESTORE_DATA1861__" hidden="1">#REF!</definedName>
    <definedName name="__APW_RESTORE_DATA1862__" hidden="1">#REF!</definedName>
    <definedName name="__APW_RESTORE_DATA1863__" hidden="1">#REF!</definedName>
    <definedName name="__APW_RESTORE_DATA1864__" hidden="1">#REF!</definedName>
    <definedName name="__APW_RESTORE_DATA1865__" hidden="1">#REF!</definedName>
    <definedName name="__APW_RESTORE_DATA1866__" hidden="1">#REF!</definedName>
    <definedName name="__APW_RESTORE_DATA1867__" hidden="1">#REF!</definedName>
    <definedName name="__APW_RESTORE_DATA1868__" hidden="1">#REF!</definedName>
    <definedName name="__APW_RESTORE_DATA1869__" hidden="1">#REF!</definedName>
    <definedName name="__APW_RESTORE_DATA187__" hidden="1">#REF!</definedName>
    <definedName name="__APW_RESTORE_DATA1870__" hidden="1">#REF!</definedName>
    <definedName name="__APW_RESTORE_DATA1871__" hidden="1">#REF!</definedName>
    <definedName name="__APW_RESTORE_DATA1872__" hidden="1">#REF!</definedName>
    <definedName name="__APW_RESTORE_DATA1873__" hidden="1">#REF!</definedName>
    <definedName name="__APW_RESTORE_DATA1874__" hidden="1">#REF!</definedName>
    <definedName name="__APW_RESTORE_DATA1875__" hidden="1">#REF!</definedName>
    <definedName name="__APW_RESTORE_DATA1876__" hidden="1">#REF!</definedName>
    <definedName name="__APW_RESTORE_DATA1877__" hidden="1">#REF!</definedName>
    <definedName name="__APW_RESTORE_DATA1878__" hidden="1">#REF!</definedName>
    <definedName name="__APW_RESTORE_DATA1879__" hidden="1">#REF!</definedName>
    <definedName name="__APW_RESTORE_DATA188__" hidden="1">#REF!</definedName>
    <definedName name="__APW_RESTORE_DATA1880__" hidden="1">#REF!</definedName>
    <definedName name="__APW_RESTORE_DATA1881__" hidden="1">#REF!</definedName>
    <definedName name="__APW_RESTORE_DATA1882__" hidden="1">#REF!</definedName>
    <definedName name="__APW_RESTORE_DATA1883__" hidden="1">#REF!</definedName>
    <definedName name="__APW_RESTORE_DATA1884__" hidden="1">#REF!</definedName>
    <definedName name="__APW_RESTORE_DATA1885__" hidden="1">#REF!</definedName>
    <definedName name="__APW_RESTORE_DATA1886__" hidden="1">#REF!</definedName>
    <definedName name="__APW_RESTORE_DATA1887__" hidden="1">#REF!</definedName>
    <definedName name="__APW_RESTORE_DATA1888__" hidden="1">#REF!</definedName>
    <definedName name="__APW_RESTORE_DATA189__" hidden="1">#REF!</definedName>
    <definedName name="__APW_RESTORE_DATA1890__" hidden="1">#REF!</definedName>
    <definedName name="__APW_RESTORE_DATA1891__" hidden="1">#REF!</definedName>
    <definedName name="__APW_RESTORE_DATA1892__" hidden="1">#REF!</definedName>
    <definedName name="__APW_RESTORE_DATA1893__" hidden="1">#REF!</definedName>
    <definedName name="__APW_RESTORE_DATA1895__" hidden="1">#REF!</definedName>
    <definedName name="__APW_RESTORE_DATA1896__" hidden="1">#REF!</definedName>
    <definedName name="__APW_RESTORE_DATA1897__" hidden="1">#REF!</definedName>
    <definedName name="__APW_RESTORE_DATA1898__" hidden="1">#REF!</definedName>
    <definedName name="__APW_RESTORE_DATA190__" hidden="1">'[10]1'!$D$8,'[10]1'!$E$8,'[10]1'!$F$8,'[10]1'!$G$8,'[10]1'!$H$8</definedName>
    <definedName name="__APW_RESTORE_DATA1900__" hidden="1">#REF!</definedName>
    <definedName name="__APW_RESTORE_DATA1901__" hidden="1">#REF!</definedName>
    <definedName name="__APW_RESTORE_DATA1902__" hidden="1">#REF!</definedName>
    <definedName name="__APW_RESTORE_DATA1903__" hidden="1">#REF!</definedName>
    <definedName name="__APW_RESTORE_DATA1905__" hidden="1">#REF!</definedName>
    <definedName name="__APW_RESTORE_DATA1906__" hidden="1">#REF!</definedName>
    <definedName name="__APW_RESTORE_DATA1907__" hidden="1">#REF!</definedName>
    <definedName name="__APW_RESTORE_DATA1908__" hidden="1">#REF!</definedName>
    <definedName name="__APW_RESTORE_DATA1909__" hidden="1">#REF!</definedName>
    <definedName name="__APW_RESTORE_DATA191__" hidden="1">#REF!</definedName>
    <definedName name="__APW_RESTORE_DATA1910__" hidden="1">#REF!</definedName>
    <definedName name="__APW_RESTORE_DATA1911__" hidden="1">#REF!</definedName>
    <definedName name="__APW_RESTORE_DATA1912__" hidden="1">#REF!</definedName>
    <definedName name="__APW_RESTORE_DATA1913__" hidden="1">#REF!</definedName>
    <definedName name="__APW_RESTORE_DATA1914__" hidden="1">#REF!</definedName>
    <definedName name="__APW_RESTORE_DATA1915__" hidden="1">#REF!</definedName>
    <definedName name="__APW_RESTORE_DATA1916__" hidden="1">#REF!</definedName>
    <definedName name="__APW_RESTORE_DATA1917__" hidden="1">#REF!</definedName>
    <definedName name="__APW_RESTORE_DATA1918__" hidden="1">#REF!</definedName>
    <definedName name="__APW_RESTORE_DATA1919__" hidden="1">#REF!</definedName>
    <definedName name="__APW_RESTORE_DATA192__" hidden="1">'[10]1'!$D$9,'[10]1'!$E$9,'[10]1'!$F$9,'[10]1'!$G$9,'[10]1'!$H$9</definedName>
    <definedName name="__APW_RESTORE_DATA1921__" hidden="1">#REF!</definedName>
    <definedName name="__APW_RESTORE_DATA1922__" hidden="1">#REF!</definedName>
    <definedName name="__APW_RESTORE_DATA1923__" hidden="1">#REF!</definedName>
    <definedName name="__APW_RESTORE_DATA1924__" hidden="1">#REF!</definedName>
    <definedName name="__APW_RESTORE_DATA1926__" hidden="1">#REF!</definedName>
    <definedName name="__APW_RESTORE_DATA1927__" hidden="1">#REF!</definedName>
    <definedName name="__APW_RESTORE_DATA1928__" hidden="1">#REF!</definedName>
    <definedName name="__APW_RESTORE_DATA1929__" hidden="1">#REF!</definedName>
    <definedName name="__APW_RESTORE_DATA193__" hidden="1">#REF!</definedName>
    <definedName name="__APW_RESTORE_DATA1931__" hidden="1">#REF!</definedName>
    <definedName name="__APW_RESTORE_DATA1932__" hidden="1">#REF!</definedName>
    <definedName name="__APW_RESTORE_DATA1933__" hidden="1">#REF!</definedName>
    <definedName name="__APW_RESTORE_DATA1934__" hidden="1">#REF!</definedName>
    <definedName name="__APW_RESTORE_DATA1936__" hidden="1">#REF!</definedName>
    <definedName name="__APW_RESTORE_DATA1937__" hidden="1">#REF!</definedName>
    <definedName name="__APW_RESTORE_DATA1938__" hidden="1">#REF!</definedName>
    <definedName name="__APW_RESTORE_DATA1939__" hidden="1">#REF!</definedName>
    <definedName name="__APW_RESTORE_DATA194__" hidden="1">'[10]1'!$D$11,'[10]1'!$E$11,'[10]1'!$F$11,'[10]1'!$G$11,'[10]1'!$H$11</definedName>
    <definedName name="__APW_RESTORE_DATA1940__" hidden="1">#REF!</definedName>
    <definedName name="__APW_RESTORE_DATA1941__" hidden="1">#REF!</definedName>
    <definedName name="__APW_RESTORE_DATA1942__" hidden="1">#REF!</definedName>
    <definedName name="__APW_RESTORE_DATA1943__" hidden="1">#REF!</definedName>
    <definedName name="__APW_RESTORE_DATA1944__" hidden="1">#REF!</definedName>
    <definedName name="__APW_RESTORE_DATA1945__" hidden="1">#REF!</definedName>
    <definedName name="__APW_RESTORE_DATA1946__" hidden="1">#REF!</definedName>
    <definedName name="__APW_RESTORE_DATA1948__" hidden="1">#REF!</definedName>
    <definedName name="__APW_RESTORE_DATA1949__" hidden="1">#REF!</definedName>
    <definedName name="__APW_RESTORE_DATA195__" hidden="1">#REF!</definedName>
    <definedName name="__APW_RESTORE_DATA1950__" hidden="1">#REF!</definedName>
    <definedName name="__APW_RESTORE_DATA1951__" hidden="1">#REF!</definedName>
    <definedName name="__APW_RESTORE_DATA1953__" hidden="1">#REF!</definedName>
    <definedName name="__APW_RESTORE_DATA1954__" hidden="1">#REF!</definedName>
    <definedName name="__APW_RESTORE_DATA1955__" hidden="1">#REF!</definedName>
    <definedName name="__APW_RESTORE_DATA1956__" hidden="1">#REF!</definedName>
    <definedName name="__APW_RESTORE_DATA1958__" hidden="1">#REF!</definedName>
    <definedName name="__APW_RESTORE_DATA1959__" hidden="1">#REF!</definedName>
    <definedName name="__APW_RESTORE_DATA1960__" hidden="1">#REF!</definedName>
    <definedName name="__APW_RESTORE_DATA1961__" hidden="1">#REF!</definedName>
    <definedName name="__APW_RESTORE_DATA1963__" hidden="1">#REF!</definedName>
    <definedName name="__APW_RESTORE_DATA1964__" hidden="1">#REF!</definedName>
    <definedName name="__APW_RESTORE_DATA1965__" hidden="1">#REF!</definedName>
    <definedName name="__APW_RESTORE_DATA1966__" hidden="1">#REF!</definedName>
    <definedName name="__APW_RESTORE_DATA1967__" hidden="1">#REF!</definedName>
    <definedName name="__APW_RESTORE_DATA1968__" hidden="1">#REF!</definedName>
    <definedName name="__APW_RESTORE_DATA1969__" hidden="1">#REF!</definedName>
    <definedName name="__APW_RESTORE_DATA197__" hidden="1">'[10]1'!$D$12,'[10]1'!$E$12,'[10]1'!$F$12,'[10]1'!$G$12,'[10]1'!$H$12</definedName>
    <definedName name="__APW_RESTORE_DATA1970__" hidden="1">#REF!</definedName>
    <definedName name="__APW_RESTORE_DATA1971__" hidden="1">#REF!</definedName>
    <definedName name="__APW_RESTORE_DATA1972__" hidden="1">#REF!</definedName>
    <definedName name="__APW_RESTORE_DATA1973__" hidden="1">#REF!</definedName>
    <definedName name="__APW_RESTORE_DATA1974__" hidden="1">#REF!</definedName>
    <definedName name="__APW_RESTORE_DATA1975__" hidden="1">#REF!</definedName>
    <definedName name="__APW_RESTORE_DATA1976__" hidden="1">#REF!</definedName>
    <definedName name="__APW_RESTORE_DATA1977__" hidden="1">#REF!</definedName>
    <definedName name="__APW_RESTORE_DATA1979__" hidden="1">#REF!</definedName>
    <definedName name="__APW_RESTORE_DATA198__" hidden="1">#REF!</definedName>
    <definedName name="__APW_RESTORE_DATA1980__" hidden="1">#REF!</definedName>
    <definedName name="__APW_RESTORE_DATA1981__" hidden="1">#REF!</definedName>
    <definedName name="__APW_RESTORE_DATA1982__" hidden="1">#REF!</definedName>
    <definedName name="__APW_RESTORE_DATA1984__" hidden="1">#REF!</definedName>
    <definedName name="__APW_RESTORE_DATA1985__" hidden="1">#REF!</definedName>
    <definedName name="__APW_RESTORE_DATA1986__" hidden="1">#REF!</definedName>
    <definedName name="__APW_RESTORE_DATA1987__" hidden="1">#REF!</definedName>
    <definedName name="__APW_RESTORE_DATA1989__" hidden="1">#REF!</definedName>
    <definedName name="__APW_RESTORE_DATA199__" hidden="1">#REF!</definedName>
    <definedName name="__APW_RESTORE_DATA1990__" hidden="1">#REF!</definedName>
    <definedName name="__APW_RESTORE_DATA1991__" hidden="1">#REF!</definedName>
    <definedName name="__APW_RESTORE_DATA1992__" hidden="1">#REF!</definedName>
    <definedName name="__APW_RESTORE_DATA1994__" hidden="1">#REF!</definedName>
    <definedName name="__APW_RESTORE_DATA1995__" hidden="1">#REF!</definedName>
    <definedName name="__APW_RESTORE_DATA1996__" hidden="1">#REF!</definedName>
    <definedName name="__APW_RESTORE_DATA1997__" hidden="1">#REF!</definedName>
    <definedName name="__APW_RESTORE_DATA1998__" hidden="1">#REF!</definedName>
    <definedName name="__APW_RESTORE_DATA1999__" hidden="1">#REF!</definedName>
    <definedName name="__APW_RESTORE_DATA2__" hidden="1">#REF!</definedName>
    <definedName name="__APW_RESTORE_DATA20__" hidden="1">#REF!</definedName>
    <definedName name="__APW_RESTORE_DATA200__" hidden="1">'[10]1'!$D$17,'[10]1'!$E$17,'[10]1'!$F$17,'[10]1'!$G$17,'[10]1'!$H$17</definedName>
    <definedName name="__APW_RESTORE_DATA2000__" hidden="1">#REF!</definedName>
    <definedName name="__APW_RESTORE_DATA2001__" hidden="1">#REF!</definedName>
    <definedName name="__APW_RESTORE_DATA2002__" hidden="1">#REF!</definedName>
    <definedName name="__APW_RESTORE_DATA2003__" hidden="1">#REF!</definedName>
    <definedName name="__APW_RESTORE_DATA2004__" hidden="1">#REF!</definedName>
    <definedName name="__APW_RESTORE_DATA2005__" hidden="1">#REF!</definedName>
    <definedName name="__APW_RESTORE_DATA2006__" hidden="1">#REF!</definedName>
    <definedName name="__APW_RESTORE_DATA2007__" hidden="1">#REF!</definedName>
    <definedName name="__APW_RESTORE_DATA2008__" hidden="1">#REF!</definedName>
    <definedName name="__APW_RESTORE_DATA2010__" hidden="1">#REF!</definedName>
    <definedName name="__APW_RESTORE_DATA2011__" hidden="1">#REF!</definedName>
    <definedName name="__APW_RESTORE_DATA2012__" hidden="1">#REF!</definedName>
    <definedName name="__APW_RESTORE_DATA2013__" hidden="1">#REF!</definedName>
    <definedName name="__APW_RESTORE_DATA2015__" hidden="1">#REF!</definedName>
    <definedName name="__APW_RESTORE_DATA2016__" hidden="1">#REF!</definedName>
    <definedName name="__APW_RESTORE_DATA2017__" hidden="1">#REF!</definedName>
    <definedName name="__APW_RESTORE_DATA2018__" hidden="1">#REF!</definedName>
    <definedName name="__APW_RESTORE_DATA202__" hidden="1">#REF!</definedName>
    <definedName name="__APW_RESTORE_DATA2020__" hidden="1">#REF!</definedName>
    <definedName name="__APW_RESTORE_DATA2021__" hidden="1">#REF!</definedName>
    <definedName name="__APW_RESTORE_DATA2022__" hidden="1">#REF!</definedName>
    <definedName name="__APW_RESTORE_DATA2023__" hidden="1">#REF!</definedName>
    <definedName name="__APW_RESTORE_DATA2025__" hidden="1">#REF!</definedName>
    <definedName name="__APW_RESTORE_DATA2026__" hidden="1">#REF!</definedName>
    <definedName name="__APW_RESTORE_DATA2027__" hidden="1">#REF!</definedName>
    <definedName name="__APW_RESTORE_DATA2028__" hidden="1">#REF!</definedName>
    <definedName name="__APW_RESTORE_DATA2029__" hidden="1">#REF!</definedName>
    <definedName name="__APW_RESTORE_DATA203__" hidden="1">#REF!</definedName>
    <definedName name="__APW_RESTORE_DATA2030__" hidden="1">#REF!</definedName>
    <definedName name="__APW_RESTORE_DATA2031__" hidden="1">#REF!</definedName>
    <definedName name="__APW_RESTORE_DATA2032__" hidden="1">#REF!</definedName>
    <definedName name="__APW_RESTORE_DATA2033__" hidden="1">#REF!</definedName>
    <definedName name="__APW_RESTORE_DATA2034__" hidden="1">#REF!</definedName>
    <definedName name="__APW_RESTORE_DATA2035__" hidden="1">#REF!</definedName>
    <definedName name="__APW_RESTORE_DATA2036__" hidden="1">#REF!</definedName>
    <definedName name="__APW_RESTORE_DATA2037__" hidden="1">#REF!</definedName>
    <definedName name="__APW_RESTORE_DATA2038__" hidden="1">#REF!</definedName>
    <definedName name="__APW_RESTORE_DATA2039__" hidden="1">#REF!</definedName>
    <definedName name="__APW_RESTORE_DATA204__" hidden="1">#REF!</definedName>
    <definedName name="__APW_RESTORE_DATA2041__" hidden="1">#REF!</definedName>
    <definedName name="__APW_RESTORE_DATA2042__" hidden="1">#REF!</definedName>
    <definedName name="__APW_RESTORE_DATA2043__" hidden="1">#REF!</definedName>
    <definedName name="__APW_RESTORE_DATA2044__" hidden="1">#REF!</definedName>
    <definedName name="__APW_RESTORE_DATA2046__" hidden="1">#REF!</definedName>
    <definedName name="__APW_RESTORE_DATA2047__" hidden="1">#REF!</definedName>
    <definedName name="__APW_RESTORE_DATA2048__" hidden="1">#REF!</definedName>
    <definedName name="__APW_RESTORE_DATA2049__" hidden="1">#REF!</definedName>
    <definedName name="__APW_RESTORE_DATA205__" hidden="1">'[10]1'!$D$19,'[10]1'!$E$19,'[10]1'!$F$19,'[10]1'!$G$19,'[10]1'!$H$19</definedName>
    <definedName name="__APW_RESTORE_DATA2051__" hidden="1">#REF!</definedName>
    <definedName name="__APW_RESTORE_DATA2052__" hidden="1">#REF!</definedName>
    <definedName name="__APW_RESTORE_DATA2053__" hidden="1">#REF!</definedName>
    <definedName name="__APW_RESTORE_DATA2054__" hidden="1">#REF!</definedName>
    <definedName name="__APW_RESTORE_DATA2056__" hidden="1">#REF!</definedName>
    <definedName name="__APW_RESTORE_DATA2057__" hidden="1">#REF!</definedName>
    <definedName name="__APW_RESTORE_DATA2058__" hidden="1">#REF!</definedName>
    <definedName name="__APW_RESTORE_DATA2059__" hidden="1">#REF!</definedName>
    <definedName name="__APW_RESTORE_DATA2060__" hidden="1">#REF!</definedName>
    <definedName name="__APW_RESTORE_DATA2061__" hidden="1">#REF!</definedName>
    <definedName name="__APW_RESTORE_DATA2062__" hidden="1">#REF!</definedName>
    <definedName name="__APW_RESTORE_DATA2063__" hidden="1">#REF!</definedName>
    <definedName name="__APW_RESTORE_DATA2064__" hidden="1">#REF!</definedName>
    <definedName name="__APW_RESTORE_DATA2065__" hidden="1">#REF!</definedName>
    <definedName name="__APW_RESTORE_DATA2066__" hidden="1">#REF!</definedName>
    <definedName name="__APW_RESTORE_DATA2067__" hidden="1">#REF!</definedName>
    <definedName name="__APW_RESTORE_DATA2068__" hidden="1">#REF!</definedName>
    <definedName name="__APW_RESTORE_DATA2069__" hidden="1">#REF!</definedName>
    <definedName name="__APW_RESTORE_DATA207__" hidden="1">#REF!</definedName>
    <definedName name="__APW_RESTORE_DATA2070__" hidden="1">#REF!</definedName>
    <definedName name="__APW_RESTORE_DATA2072__" hidden="1">#REF!</definedName>
    <definedName name="__APW_RESTORE_DATA2073__" hidden="1">#REF!</definedName>
    <definedName name="__APW_RESTORE_DATA2074__" hidden="1">#REF!</definedName>
    <definedName name="__APW_RESTORE_DATA2075__" hidden="1">#REF!</definedName>
    <definedName name="__APW_RESTORE_DATA2077__" hidden="1">#REF!</definedName>
    <definedName name="__APW_RESTORE_DATA2078__" hidden="1">#REF!</definedName>
    <definedName name="__APW_RESTORE_DATA2079__" hidden="1">#REF!</definedName>
    <definedName name="__APW_RESTORE_DATA208__" hidden="1">'[10]1'!$D$25,'[10]1'!$E$25,'[10]1'!$F$25,'[10]1'!$G$25,'[10]1'!$H$25</definedName>
    <definedName name="__APW_RESTORE_DATA2080__" hidden="1">#REF!</definedName>
    <definedName name="__APW_RESTORE_DATA2082__" hidden="1">#REF!</definedName>
    <definedName name="__APW_RESTORE_DATA2083__" hidden="1">#REF!</definedName>
    <definedName name="__APW_RESTORE_DATA2084__" hidden="1">#REF!</definedName>
    <definedName name="__APW_RESTORE_DATA2085__" hidden="1">#REF!</definedName>
    <definedName name="__APW_RESTORE_DATA2087__" hidden="1">#REF!</definedName>
    <definedName name="__APW_RESTORE_DATA2088__" hidden="1">#REF!</definedName>
    <definedName name="__APW_RESTORE_DATA2089__" hidden="1">#REF!</definedName>
    <definedName name="__APW_RESTORE_DATA209__" hidden="1">#REF!</definedName>
    <definedName name="__APW_RESTORE_DATA2090__" hidden="1">#REF!</definedName>
    <definedName name="__APW_RESTORE_DATA2091__" hidden="1">#REF!</definedName>
    <definedName name="__APW_RESTORE_DATA2092__" hidden="1">#REF!</definedName>
    <definedName name="__APW_RESTORE_DATA2093__" hidden="1">#REF!</definedName>
    <definedName name="__APW_RESTORE_DATA2094__" hidden="1">#REF!</definedName>
    <definedName name="__APW_RESTORE_DATA2095__" hidden="1">#REF!</definedName>
    <definedName name="__APW_RESTORE_DATA2096__" hidden="1">#REF!</definedName>
    <definedName name="__APW_RESTORE_DATA2097__" hidden="1">#REF!</definedName>
    <definedName name="__APW_RESTORE_DATA2098__" hidden="1">#REF!</definedName>
    <definedName name="__APW_RESTORE_DATA2099__" hidden="1">#REF!</definedName>
    <definedName name="__APW_RESTORE_DATA21__" hidden="1">#REF!</definedName>
    <definedName name="__APW_RESTORE_DATA210__" hidden="1">#REF!</definedName>
    <definedName name="__APW_RESTORE_DATA2100__" hidden="1">#REF!</definedName>
    <definedName name="__APW_RESTORE_DATA2101__" hidden="1">#REF!</definedName>
    <definedName name="__APW_RESTORE_DATA2103__" hidden="1">#REF!</definedName>
    <definedName name="__APW_RESTORE_DATA2104__" hidden="1">#REF!</definedName>
    <definedName name="__APW_RESTORE_DATA2105__" hidden="1">#REF!</definedName>
    <definedName name="__APW_RESTORE_DATA2106__" hidden="1">#REF!</definedName>
    <definedName name="__APW_RESTORE_DATA2108__" hidden="1">#REF!</definedName>
    <definedName name="__APW_RESTORE_DATA2109__" hidden="1">#REF!</definedName>
    <definedName name="__APW_RESTORE_DATA211__" hidden="1">'[10]1'!$D$29,'[10]1'!$E$29,'[10]1'!$F$29,'[10]1'!$G$29,'[10]1'!$H$29</definedName>
    <definedName name="__APW_RESTORE_DATA2110__" hidden="1">#REF!</definedName>
    <definedName name="__APW_RESTORE_DATA2111__" hidden="1">#REF!</definedName>
    <definedName name="__APW_RESTORE_DATA2113__" hidden="1">#REF!</definedName>
    <definedName name="__APW_RESTORE_DATA2114__" hidden="1">#REF!</definedName>
    <definedName name="__APW_RESTORE_DATA2115__" hidden="1">#REF!</definedName>
    <definedName name="__APW_RESTORE_DATA2116__" hidden="1">#REF!</definedName>
    <definedName name="__APW_RESTORE_DATA2118__" hidden="1">#REF!</definedName>
    <definedName name="__APW_RESTORE_DATA2119__" hidden="1">#REF!</definedName>
    <definedName name="__APW_RESTORE_DATA212__" hidden="1">#REF!</definedName>
    <definedName name="__APW_RESTORE_DATA2120__" hidden="1">#REF!</definedName>
    <definedName name="__APW_RESTORE_DATA2121__" hidden="1">#REF!</definedName>
    <definedName name="__APW_RESTORE_DATA2122__" hidden="1">#REF!</definedName>
    <definedName name="__APW_RESTORE_DATA2123__" hidden="1">#REF!</definedName>
    <definedName name="__APW_RESTORE_DATA2124__" hidden="1">#REF!</definedName>
    <definedName name="__APW_RESTORE_DATA2125__" hidden="1">#REF!</definedName>
    <definedName name="__APW_RESTORE_DATA2126__" hidden="1">#REF!</definedName>
    <definedName name="__APW_RESTORE_DATA2127__" hidden="1">#REF!</definedName>
    <definedName name="__APW_RESTORE_DATA2128__" hidden="1">#REF!</definedName>
    <definedName name="__APW_RESTORE_DATA2129__" hidden="1">#REF!</definedName>
    <definedName name="__APW_RESTORE_DATA213__" hidden="1">'[10]1'!$D$32,'[10]1'!$E$32</definedName>
    <definedName name="__APW_RESTORE_DATA2130__" hidden="1">#REF!</definedName>
    <definedName name="__APW_RESTORE_DATA2131__" hidden="1">#REF!</definedName>
    <definedName name="__APW_RESTORE_DATA2132__" hidden="1">#REF!</definedName>
    <definedName name="__APW_RESTORE_DATA2134__" hidden="1">#REF!</definedName>
    <definedName name="__APW_RESTORE_DATA2135__" hidden="1">#REF!</definedName>
    <definedName name="__APW_RESTORE_DATA2136__" hidden="1">#REF!</definedName>
    <definedName name="__APW_RESTORE_DATA2137__" hidden="1">#REF!</definedName>
    <definedName name="__APW_RESTORE_DATA2139__" hidden="1">#REF!</definedName>
    <definedName name="__APW_RESTORE_DATA214__" hidden="1">#REF!</definedName>
    <definedName name="__APW_RESTORE_DATA2140__" hidden="1">#REF!</definedName>
    <definedName name="__APW_RESTORE_DATA2141__" hidden="1">#REF!</definedName>
    <definedName name="__APW_RESTORE_DATA2142__" hidden="1">#REF!</definedName>
    <definedName name="__APW_RESTORE_DATA2144__" hidden="1">#REF!</definedName>
    <definedName name="__APW_RESTORE_DATA2145__" hidden="1">#REF!</definedName>
    <definedName name="__APW_RESTORE_DATA2146__" hidden="1">#REF!</definedName>
    <definedName name="__APW_RESTORE_DATA2147__" hidden="1">#REF!</definedName>
    <definedName name="__APW_RESTORE_DATA2149__" hidden="1">#REF!</definedName>
    <definedName name="__APW_RESTORE_DATA215__" hidden="1">'[10]1'!$D$33,'[10]1'!$E$33</definedName>
    <definedName name="__APW_RESTORE_DATA2151__" hidden="1">#REF!</definedName>
    <definedName name="__APW_RESTORE_DATA2152__" hidden="1">#REF!</definedName>
    <definedName name="__APW_RESTORE_DATA2153__" hidden="1">#REF!</definedName>
    <definedName name="__APW_RESTORE_DATA2155__" hidden="1">#REF!</definedName>
    <definedName name="__APW_RESTORE_DATA2157__" hidden="1">#REF!</definedName>
    <definedName name="__APW_RESTORE_DATA2158__" hidden="1">#REF!</definedName>
    <definedName name="__APW_RESTORE_DATA2159__" hidden="1">#REF!</definedName>
    <definedName name="__APW_RESTORE_DATA216__" hidden="1">#REF!</definedName>
    <definedName name="__APW_RESTORE_DATA2160__" hidden="1">#REF!</definedName>
    <definedName name="__APW_RESTORE_DATA2161__" hidden="1">#REF!</definedName>
    <definedName name="__APW_RESTORE_DATA2162__" hidden="1">#REF!</definedName>
    <definedName name="__APW_RESTORE_DATA2163__" hidden="1">#REF!</definedName>
    <definedName name="__APW_RESTORE_DATA2164__" hidden="1">#REF!</definedName>
    <definedName name="__APW_RESTORE_DATA2165__" hidden="1">#REF!</definedName>
    <definedName name="__APW_RESTORE_DATA2166__" hidden="1">#REF!</definedName>
    <definedName name="__APW_RESTORE_DATA2167__" hidden="1">#REF!</definedName>
    <definedName name="__APW_RESTORE_DATA2168__" hidden="1">#REF!</definedName>
    <definedName name="__APW_RESTORE_DATA2169__" hidden="1">#REF!</definedName>
    <definedName name="__APW_RESTORE_DATA217__" hidden="1">'[10]1'!$D$34,'[10]1'!$E$34</definedName>
    <definedName name="__APW_RESTORE_DATA2170__" hidden="1">#REF!</definedName>
    <definedName name="__APW_RESTORE_DATA2171__" hidden="1">#REF!</definedName>
    <definedName name="__APW_RESTORE_DATA2172__" hidden="1">#REF!</definedName>
    <definedName name="__APW_RESTORE_DATA2174__" hidden="1">#REF!</definedName>
    <definedName name="__APW_RESTORE_DATA2175__" hidden="1">#REF!</definedName>
    <definedName name="__APW_RESTORE_DATA2176__" hidden="1">#REF!</definedName>
    <definedName name="__APW_RESTORE_DATA2177__" hidden="1">#REF!</definedName>
    <definedName name="__APW_RESTORE_DATA2179__" hidden="1">#REF!</definedName>
    <definedName name="__APW_RESTORE_DATA218__" hidden="1">#REF!</definedName>
    <definedName name="__APW_RESTORE_DATA2180__" hidden="1">#REF!</definedName>
    <definedName name="__APW_RESTORE_DATA2181__" hidden="1">#REF!</definedName>
    <definedName name="__APW_RESTORE_DATA2182__" hidden="1">#REF!</definedName>
    <definedName name="__APW_RESTORE_DATA2184__" hidden="1">#REF!</definedName>
    <definedName name="__APW_RESTORE_DATA2185__" hidden="1">#REF!</definedName>
    <definedName name="__APW_RESTORE_DATA2186__" hidden="1">#REF!</definedName>
    <definedName name="__APW_RESTORE_DATA2187__" hidden="1">#REF!</definedName>
    <definedName name="__APW_RESTORE_DATA2189__" hidden="1">#REF!</definedName>
    <definedName name="__APW_RESTORE_DATA219__" hidden="1">'[10]1'!$D$35,'[10]1'!$E$35</definedName>
    <definedName name="__APW_RESTORE_DATA2190__" hidden="1">#REF!</definedName>
    <definedName name="__APW_RESTORE_DATA2191__" hidden="1">#REF!</definedName>
    <definedName name="__APW_RESTORE_DATA2192__" hidden="1">#REF!</definedName>
    <definedName name="__APW_RESTORE_DATA2193__" hidden="1">#REF!</definedName>
    <definedName name="__APW_RESTORE_DATA2194__" hidden="1">#REF!</definedName>
    <definedName name="__APW_RESTORE_DATA2195__" hidden="1">#REF!</definedName>
    <definedName name="__APW_RESTORE_DATA2196__" hidden="1">#REF!</definedName>
    <definedName name="__APW_RESTORE_DATA2197__" hidden="1">#REF!</definedName>
    <definedName name="__APW_RESTORE_DATA2198__" hidden="1">#REF!</definedName>
    <definedName name="__APW_RESTORE_DATA2199__" hidden="1">#REF!</definedName>
    <definedName name="__APW_RESTORE_DATA22__" hidden="1">#REF!</definedName>
    <definedName name="__APW_RESTORE_DATA220__" hidden="1">#REF!</definedName>
    <definedName name="__APW_RESTORE_DATA2200__" hidden="1">#REF!</definedName>
    <definedName name="__APW_RESTORE_DATA2201__" hidden="1">#REF!</definedName>
    <definedName name="__APW_RESTORE_DATA2202__" hidden="1">#REF!</definedName>
    <definedName name="__APW_RESTORE_DATA2203__" hidden="1">#REF!</definedName>
    <definedName name="__APW_RESTORE_DATA2205__" hidden="1">#REF!</definedName>
    <definedName name="__APW_RESTORE_DATA2206__" hidden="1">#REF!</definedName>
    <definedName name="__APW_RESTORE_DATA2207__" hidden="1">#REF!</definedName>
    <definedName name="__APW_RESTORE_DATA2208__" hidden="1">#REF!</definedName>
    <definedName name="__APW_RESTORE_DATA221__" hidden="1">'[10]1'!$D$36,'[10]1'!$E$36</definedName>
    <definedName name="__APW_RESTORE_DATA2210__" hidden="1">#REF!</definedName>
    <definedName name="__APW_RESTORE_DATA2211__" hidden="1">#REF!</definedName>
    <definedName name="__APW_RESTORE_DATA2212__" hidden="1">#REF!</definedName>
    <definedName name="__APW_RESTORE_DATA2213__" hidden="1">#REF!</definedName>
    <definedName name="__APW_RESTORE_DATA2215__" hidden="1">#REF!</definedName>
    <definedName name="__APW_RESTORE_DATA2216__" hidden="1">#REF!</definedName>
    <definedName name="__APW_RESTORE_DATA2217__" hidden="1">#REF!</definedName>
    <definedName name="__APW_RESTORE_DATA2218__" hidden="1">#REF!</definedName>
    <definedName name="__APW_RESTORE_DATA222__" hidden="1">#REF!</definedName>
    <definedName name="__APW_RESTORE_DATA2220__" hidden="1">#REF!</definedName>
    <definedName name="__APW_RESTORE_DATA2222__" hidden="1">#REF!</definedName>
    <definedName name="__APW_RESTORE_DATA2223__" hidden="1">#REF!</definedName>
    <definedName name="__APW_RESTORE_DATA2224__" hidden="1">#REF!</definedName>
    <definedName name="__APW_RESTORE_DATA2225__" hidden="1">#REF!</definedName>
    <definedName name="__APW_RESTORE_DATA2226__" hidden="1">#REF!</definedName>
    <definedName name="__APW_RESTORE_DATA2227__" hidden="1">#REF!</definedName>
    <definedName name="__APW_RESTORE_DATA2228__" hidden="1">#REF!</definedName>
    <definedName name="__APW_RESTORE_DATA2229__" hidden="1">#REF!</definedName>
    <definedName name="__APW_RESTORE_DATA223__" hidden="1">'[10]1'!$D$38,'[10]1'!$E$38</definedName>
    <definedName name="__APW_RESTORE_DATA2230__" hidden="1">#REF!</definedName>
    <definedName name="__APW_RESTORE_DATA2231__" hidden="1">#REF!</definedName>
    <definedName name="__APW_RESTORE_DATA2232__" hidden="1">#REF!</definedName>
    <definedName name="__APW_RESTORE_DATA2233__" hidden="1">#REF!</definedName>
    <definedName name="__APW_RESTORE_DATA2234__" hidden="1">#REF!</definedName>
    <definedName name="__APW_RESTORE_DATA2235__" hidden="1">#REF!</definedName>
    <definedName name="__APW_RESTORE_DATA2237__" hidden="1">#REF!</definedName>
    <definedName name="__APW_RESTORE_DATA2238__" hidden="1">#REF!</definedName>
    <definedName name="__APW_RESTORE_DATA2239__" hidden="1">#REF!</definedName>
    <definedName name="__APW_RESTORE_DATA224__" hidden="1">#REF!</definedName>
    <definedName name="__APW_RESTORE_DATA2240__" hidden="1">#REF!</definedName>
    <definedName name="__APW_RESTORE_DATA2242__" hidden="1">#REF!</definedName>
    <definedName name="__APW_RESTORE_DATA2243__" hidden="1">#REF!</definedName>
    <definedName name="__APW_RESTORE_DATA2244__" hidden="1">#REF!</definedName>
    <definedName name="__APW_RESTORE_DATA2245__" hidden="1">#REF!</definedName>
    <definedName name="__APW_RESTORE_DATA2247__" hidden="1">#REF!</definedName>
    <definedName name="__APW_RESTORE_DATA2248__" hidden="1">#REF!</definedName>
    <definedName name="__APW_RESTORE_DATA2249__" hidden="1">#REF!</definedName>
    <definedName name="__APW_RESTORE_DATA225__" hidden="1">'[10]1'!$D$39,'[10]1'!$E$39</definedName>
    <definedName name="__APW_RESTORE_DATA2250__" hidden="1">#REF!</definedName>
    <definedName name="__APW_RESTORE_DATA2252__" hidden="1">#REF!</definedName>
    <definedName name="__APW_RESTORE_DATA2254__" hidden="1">#REF!</definedName>
    <definedName name="__APW_RESTORE_DATA2255__" hidden="1">#REF!</definedName>
    <definedName name="__APW_RESTORE_DATA2256__" hidden="1">#REF!</definedName>
    <definedName name="__APW_RESTORE_DATA2257__" hidden="1">#REF!</definedName>
    <definedName name="__APW_RESTORE_DATA2258__" hidden="1">#REF!</definedName>
    <definedName name="__APW_RESTORE_DATA2259__" hidden="1">#REF!</definedName>
    <definedName name="__APW_RESTORE_DATA226__" hidden="1">#REF!</definedName>
    <definedName name="__APW_RESTORE_DATA2260__" hidden="1">#REF!</definedName>
    <definedName name="__APW_RESTORE_DATA2261__" hidden="1">#REF!</definedName>
    <definedName name="__APW_RESTORE_DATA2262__" hidden="1">#REF!</definedName>
    <definedName name="__APW_RESTORE_DATA2263__" hidden="1">#REF!</definedName>
    <definedName name="__APW_RESTORE_DATA2264__" hidden="1">#REF!</definedName>
    <definedName name="__APW_RESTORE_DATA2265__" hidden="1">#REF!</definedName>
    <definedName name="__APW_RESTORE_DATA2266__" hidden="1">#REF!</definedName>
    <definedName name="__APW_RESTORE_DATA2267__" hidden="1">#REF!</definedName>
    <definedName name="__APW_RESTORE_DATA2269__" hidden="1">#REF!</definedName>
    <definedName name="__APW_RESTORE_DATA227__" hidden="1">'[10]1'!$D$41,'[10]1'!$E$41</definedName>
    <definedName name="__APW_RESTORE_DATA2270__" hidden="1">#REF!</definedName>
    <definedName name="__APW_RESTORE_DATA2271__" hidden="1">#REF!</definedName>
    <definedName name="__APW_RESTORE_DATA2272__" hidden="1">#REF!</definedName>
    <definedName name="__APW_RESTORE_DATA2274__" hidden="1">#REF!</definedName>
    <definedName name="__APW_RESTORE_DATA2275__" hidden="1">#REF!</definedName>
    <definedName name="__APW_RESTORE_DATA2276__" hidden="1">#REF!</definedName>
    <definedName name="__APW_RESTORE_DATA2277__" hidden="1">#REF!</definedName>
    <definedName name="__APW_RESTORE_DATA2279__" hidden="1">#REF!</definedName>
    <definedName name="__APW_RESTORE_DATA228__" hidden="1">#REF!</definedName>
    <definedName name="__APW_RESTORE_DATA2280__" hidden="1">#REF!</definedName>
    <definedName name="__APW_RESTORE_DATA2281__" hidden="1">#REF!</definedName>
    <definedName name="__APW_RESTORE_DATA2282__" hidden="1">#REF!</definedName>
    <definedName name="__APW_RESTORE_DATA2284__" hidden="1">#REF!</definedName>
    <definedName name="__APW_RESTORE_DATA2286__" hidden="1">#REF!</definedName>
    <definedName name="__APW_RESTORE_DATA2287__" hidden="1">#REF!</definedName>
    <definedName name="__APW_RESTORE_DATA2288__" hidden="1">#REF!</definedName>
    <definedName name="__APW_RESTORE_DATA2289__" hidden="1">#REF!</definedName>
    <definedName name="__APW_RESTORE_DATA229__" hidden="1">'[10]1'!$D$42,'[10]1'!$E$42</definedName>
    <definedName name="__APW_RESTORE_DATA2290__" hidden="1">#REF!</definedName>
    <definedName name="__APW_RESTORE_DATA2291__" hidden="1">#REF!</definedName>
    <definedName name="__APW_RESTORE_DATA2292__" hidden="1">#REF!</definedName>
    <definedName name="__APW_RESTORE_DATA2293__" hidden="1">#REF!</definedName>
    <definedName name="__APW_RESTORE_DATA2294__" hidden="1">#REF!</definedName>
    <definedName name="__APW_RESTORE_DATA2295__" hidden="1">#REF!</definedName>
    <definedName name="__APW_RESTORE_DATA2296__" hidden="1">#REF!</definedName>
    <definedName name="__APW_RESTORE_DATA2297__" hidden="1">#REF!</definedName>
    <definedName name="__APW_RESTORE_DATA2298__" hidden="1">#REF!</definedName>
    <definedName name="__APW_RESTORE_DATA2299__" hidden="1">#REF!</definedName>
    <definedName name="__APW_RESTORE_DATA23__" hidden="1">#REF!</definedName>
    <definedName name="__APW_RESTORE_DATA230__" hidden="1">#REF!</definedName>
    <definedName name="__APW_RESTORE_DATA2301__" hidden="1">#REF!</definedName>
    <definedName name="__APW_RESTORE_DATA2302__" hidden="1">#REF!</definedName>
    <definedName name="__APW_RESTORE_DATA2303__" hidden="1">#REF!</definedName>
    <definedName name="__APW_RESTORE_DATA2304__" hidden="1">#REF!</definedName>
    <definedName name="__APW_RESTORE_DATA2306__" hidden="1">#REF!</definedName>
    <definedName name="__APW_RESTORE_DATA2307__" hidden="1">#REF!</definedName>
    <definedName name="__APW_RESTORE_DATA2308__" hidden="1">#REF!</definedName>
    <definedName name="__APW_RESTORE_DATA2309__" hidden="1">#REF!</definedName>
    <definedName name="__APW_RESTORE_DATA231__" hidden="1">'[10]1'!$D$44,'[10]1'!$E$44</definedName>
    <definedName name="__APW_RESTORE_DATA2311__" hidden="1">#REF!</definedName>
    <definedName name="__APW_RESTORE_DATA2312__" hidden="1">#REF!</definedName>
    <definedName name="__APW_RESTORE_DATA2313__" hidden="1">#REF!</definedName>
    <definedName name="__APW_RESTORE_DATA2314__" hidden="1">#REF!</definedName>
    <definedName name="__APW_RESTORE_DATA2316__" hidden="1">#REF!</definedName>
    <definedName name="__APW_RESTORE_DATA2318__" hidden="1">#REF!</definedName>
    <definedName name="__APW_RESTORE_DATA2319__" hidden="1">#REF!</definedName>
    <definedName name="__APW_RESTORE_DATA2320__" hidden="1">#REF!</definedName>
    <definedName name="__APW_RESTORE_DATA2321__" hidden="1">#REF!</definedName>
    <definedName name="__APW_RESTORE_DATA2322__" hidden="1">#REF!</definedName>
    <definedName name="__APW_RESTORE_DATA2323__" hidden="1">#REF!</definedName>
    <definedName name="__APW_RESTORE_DATA2324__" hidden="1">#REF!</definedName>
    <definedName name="__APW_RESTORE_DATA2325__" hidden="1">#REF!</definedName>
    <definedName name="__APW_RESTORE_DATA2326__" hidden="1">#REF!</definedName>
    <definedName name="__APW_RESTORE_DATA2327__" hidden="1">#REF!</definedName>
    <definedName name="__APW_RESTORE_DATA2328__" hidden="1">#REF!</definedName>
    <definedName name="__APW_RESTORE_DATA2329__" hidden="1">#REF!</definedName>
    <definedName name="__APW_RESTORE_DATA233__" hidden="1">'[10]1'!$D$45,'[10]1'!$E$45</definedName>
    <definedName name="__APW_RESTORE_DATA2330__" hidden="1">#REF!</definedName>
    <definedName name="__APW_RESTORE_DATA2331__" hidden="1">#REF!</definedName>
    <definedName name="__APW_RESTORE_DATA2333__" hidden="1">#REF!</definedName>
    <definedName name="__APW_RESTORE_DATA2334__" hidden="1">#REF!</definedName>
    <definedName name="__APW_RESTORE_DATA2335__" hidden="1">#REF!</definedName>
    <definedName name="__APW_RESTORE_DATA2336__" hidden="1">#REF!</definedName>
    <definedName name="__APW_RESTORE_DATA2338__" hidden="1">#REF!</definedName>
    <definedName name="__APW_RESTORE_DATA2339__" hidden="1">#REF!</definedName>
    <definedName name="__APW_RESTORE_DATA234__" hidden="1">#REF!</definedName>
    <definedName name="__APW_RESTORE_DATA2340__" hidden="1">#REF!</definedName>
    <definedName name="__APW_RESTORE_DATA2341__" hidden="1">#REF!</definedName>
    <definedName name="__APW_RESTORE_DATA2343__" hidden="1">#REF!</definedName>
    <definedName name="__APW_RESTORE_DATA2344__" hidden="1">#REF!</definedName>
    <definedName name="__APW_RESTORE_DATA2345__" hidden="1">#REF!</definedName>
    <definedName name="__APW_RESTORE_DATA2346__" hidden="1">#REF!</definedName>
    <definedName name="__APW_RESTORE_DATA2348__" hidden="1">#REF!</definedName>
    <definedName name="__APW_RESTORE_DATA235__" hidden="1">'[10]1'!$D$46,'[10]1'!$E$46</definedName>
    <definedName name="__APW_RESTORE_DATA2350__" hidden="1">#REF!</definedName>
    <definedName name="__APW_RESTORE_DATA2351__" hidden="1">#REF!</definedName>
    <definedName name="__APW_RESTORE_DATA2352__" hidden="1">#REF!</definedName>
    <definedName name="__APW_RESTORE_DATA2353__" hidden="1">#REF!</definedName>
    <definedName name="__APW_RESTORE_DATA2354__" hidden="1">#REF!</definedName>
    <definedName name="__APW_RESTORE_DATA2355__" hidden="1">#REF!</definedName>
    <definedName name="__APW_RESTORE_DATA2356__" hidden="1">#REF!</definedName>
    <definedName name="__APW_RESTORE_DATA2357__" hidden="1">#REF!</definedName>
    <definedName name="__APW_RESTORE_DATA2358__" hidden="1">#REF!</definedName>
    <definedName name="__APW_RESTORE_DATA2359__" hidden="1">#REF!</definedName>
    <definedName name="__APW_RESTORE_DATA236__" hidden="1">#REF!</definedName>
    <definedName name="__APW_RESTORE_DATA2360__" hidden="1">#REF!</definedName>
    <definedName name="__APW_RESTORE_DATA2361__" hidden="1">#REF!</definedName>
    <definedName name="__APW_RESTORE_DATA2362__" hidden="1">#REF!</definedName>
    <definedName name="__APW_RESTORE_DATA2363__" hidden="1">#REF!</definedName>
    <definedName name="__APW_RESTORE_DATA2365__" hidden="1">#REF!</definedName>
    <definedName name="__APW_RESTORE_DATA2366__" hidden="1">#REF!</definedName>
    <definedName name="__APW_RESTORE_DATA2367__" hidden="1">#REF!</definedName>
    <definedName name="__APW_RESTORE_DATA2368__" hidden="1">#REF!</definedName>
    <definedName name="__APW_RESTORE_DATA237__" hidden="1">'[10]1'!$D$49,'[10]1'!$E$49</definedName>
    <definedName name="__APW_RESTORE_DATA2370__" hidden="1">#REF!</definedName>
    <definedName name="__APW_RESTORE_DATA2371__" hidden="1">#REF!</definedName>
    <definedName name="__APW_RESTORE_DATA2372__" hidden="1">#REF!</definedName>
    <definedName name="__APW_RESTORE_DATA2373__" hidden="1">#REF!</definedName>
    <definedName name="__APW_RESTORE_DATA2375__" hidden="1">#REF!</definedName>
    <definedName name="__APW_RESTORE_DATA2376__" hidden="1">#REF!</definedName>
    <definedName name="__APW_RESTORE_DATA2377__" hidden="1">#REF!</definedName>
    <definedName name="__APW_RESTORE_DATA2378__" hidden="1">#REF!</definedName>
    <definedName name="__APW_RESTORE_DATA238__" hidden="1">#REF!</definedName>
    <definedName name="__APW_RESTORE_DATA2380__" hidden="1">#REF!</definedName>
    <definedName name="__APW_RESTORE_DATA2381__" hidden="1">#REF!</definedName>
    <definedName name="__APW_RESTORE_DATA2382__" hidden="1">#REF!</definedName>
    <definedName name="__APW_RESTORE_DATA2383__" hidden="1">#REF!</definedName>
    <definedName name="__APW_RESTORE_DATA2384__" hidden="1">#REF!</definedName>
    <definedName name="__APW_RESTORE_DATA2385__" hidden="1">#REF!</definedName>
    <definedName name="__APW_RESTORE_DATA2386__" hidden="1">#REF!</definedName>
    <definedName name="__APW_RESTORE_DATA2387__" hidden="1">#REF!</definedName>
    <definedName name="__APW_RESTORE_DATA2388__" hidden="1">#REF!</definedName>
    <definedName name="__APW_RESTORE_DATA2389__" hidden="1">#REF!</definedName>
    <definedName name="__APW_RESTORE_DATA239__" hidden="1">'[10]1'!$D$51,'[10]1'!$E$51</definedName>
    <definedName name="__APW_RESTORE_DATA2390__" hidden="1">#REF!</definedName>
    <definedName name="__APW_RESTORE_DATA2392__" hidden="1">#REF!</definedName>
    <definedName name="__APW_RESTORE_DATA2393__" hidden="1">#REF!</definedName>
    <definedName name="__APW_RESTORE_DATA2394__" hidden="1">#REF!</definedName>
    <definedName name="__APW_RESTORE_DATA2395__" hidden="1">#REF!</definedName>
    <definedName name="__APW_RESTORE_DATA2397__" hidden="1">#REF!</definedName>
    <definedName name="__APW_RESTORE_DATA2398__" hidden="1">#REF!</definedName>
    <definedName name="__APW_RESTORE_DATA2399__" hidden="1">#REF!</definedName>
    <definedName name="__APW_RESTORE_DATA240__" hidden="1">#REF!</definedName>
    <definedName name="__APW_RESTORE_DATA2400__" hidden="1">#REF!</definedName>
    <definedName name="__APW_RESTORE_DATA2402__" hidden="1">#REF!</definedName>
    <definedName name="__APW_RESTORE_DATA2403__" hidden="1">#REF!</definedName>
    <definedName name="__APW_RESTORE_DATA2404__" hidden="1">#REF!</definedName>
    <definedName name="__APW_RESTORE_DATA2405__" hidden="1">#REF!</definedName>
    <definedName name="__APW_RESTORE_DATA2407__" hidden="1">#REF!</definedName>
    <definedName name="__APW_RESTORE_DATA2408__" hidden="1">#REF!</definedName>
    <definedName name="__APW_RESTORE_DATA2409__" hidden="1">#REF!</definedName>
    <definedName name="__APW_RESTORE_DATA241__" hidden="1">#REF!</definedName>
    <definedName name="__APW_RESTORE_DATA2410__" hidden="1">#REF!</definedName>
    <definedName name="__APW_RESTORE_DATA2411__" hidden="1">#REF!</definedName>
    <definedName name="__APW_RESTORE_DATA2412__" hidden="1">#REF!</definedName>
    <definedName name="__APW_RESTORE_DATA2413__" hidden="1">#REF!</definedName>
    <definedName name="__APW_RESTORE_DATA2414__" hidden="1">#REF!</definedName>
    <definedName name="__APW_RESTORE_DATA2415__" hidden="1">#REF!</definedName>
    <definedName name="__APW_RESTORE_DATA2416__" hidden="1">#REF!</definedName>
    <definedName name="__APW_RESTORE_DATA2417__" hidden="1">#REF!</definedName>
    <definedName name="__APW_RESTORE_DATA2418__" hidden="1">#REF!</definedName>
    <definedName name="__APW_RESTORE_DATA2419__" hidden="1">#REF!</definedName>
    <definedName name="__APW_RESTORE_DATA2420__" hidden="1">#REF!</definedName>
    <definedName name="__APW_RESTORE_DATA2421__" hidden="1">#REF!</definedName>
    <definedName name="__APW_RESTORE_DATA2422__" hidden="1">#REF!</definedName>
    <definedName name="__APW_RESTORE_DATA2423__" hidden="1">#REF!</definedName>
    <definedName name="__APW_RESTORE_DATA2424__" hidden="1">#REF!</definedName>
    <definedName name="__APW_RESTORE_DATA2425__" hidden="1">#REF!</definedName>
    <definedName name="__APW_RESTORE_DATA2426__" hidden="1">#REF!</definedName>
    <definedName name="__APW_RESTORE_DATA2427__" hidden="1">#REF!</definedName>
    <definedName name="__APW_RESTORE_DATA2428__" hidden="1">#REF!</definedName>
    <definedName name="__APW_RESTORE_DATA2429__" hidden="1">#REF!</definedName>
    <definedName name="__APW_RESTORE_DATA243__" hidden="1">#REF!</definedName>
    <definedName name="__APW_RESTORE_DATA2430__" hidden="1">#REF!</definedName>
    <definedName name="__APW_RESTORE_DATA2431__" hidden="1">#REF!</definedName>
    <definedName name="__APW_RESTORE_DATA2432__" hidden="1">#REF!</definedName>
    <definedName name="__APW_RESTORE_DATA2433__" hidden="1">#REF!</definedName>
    <definedName name="__APW_RESTORE_DATA2434__" hidden="1">#REF!</definedName>
    <definedName name="__APW_RESTORE_DATA2435__" hidden="1">#REF!</definedName>
    <definedName name="__APW_RESTORE_DATA2436__" hidden="1">#REF!</definedName>
    <definedName name="__APW_RESTORE_DATA2437__" hidden="1">#REF!</definedName>
    <definedName name="__APW_RESTORE_DATA2438__" hidden="1">#REF!</definedName>
    <definedName name="__APW_RESTORE_DATA2439__" hidden="1">#REF!</definedName>
    <definedName name="__APW_RESTORE_DATA244__" hidden="1">#REF!</definedName>
    <definedName name="__APW_RESTORE_DATA2440__" hidden="1">#REF!</definedName>
    <definedName name="__APW_RESTORE_DATA2441__" hidden="1">#REF!</definedName>
    <definedName name="__APW_RESTORE_DATA2442__" hidden="1">#REF!</definedName>
    <definedName name="__APW_RESTORE_DATA2443__" hidden="1">#REF!</definedName>
    <definedName name="__APW_RESTORE_DATA2444__" hidden="1">#REF!</definedName>
    <definedName name="__APW_RESTORE_DATA2445__" hidden="1">#REF!</definedName>
    <definedName name="__APW_RESTORE_DATA2446__" hidden="1">#REF!</definedName>
    <definedName name="__APW_RESTORE_DATA2447__" hidden="1">#REF!</definedName>
    <definedName name="__APW_RESTORE_DATA2448__" hidden="1">#REF!</definedName>
    <definedName name="__APW_RESTORE_DATA2449__" hidden="1">#REF!</definedName>
    <definedName name="__APW_RESTORE_DATA245__" hidden="1">#REF!</definedName>
    <definedName name="__APW_RESTORE_DATA2450__" hidden="1">#REF!</definedName>
    <definedName name="__APW_RESTORE_DATA2451__" hidden="1">#REF!</definedName>
    <definedName name="__APW_RESTORE_DATA2452__" hidden="1">#REF!</definedName>
    <definedName name="__APW_RESTORE_DATA2453__" hidden="1">#REF!</definedName>
    <definedName name="__APW_RESTORE_DATA2454__" hidden="1">#REF!</definedName>
    <definedName name="__APW_RESTORE_DATA2455__" hidden="1">#REF!</definedName>
    <definedName name="__APW_RESTORE_DATA2456__" hidden="1">#REF!</definedName>
    <definedName name="__APW_RESTORE_DATA2457__" hidden="1">#REF!</definedName>
    <definedName name="__APW_RESTORE_DATA2458__" hidden="1">#REF!</definedName>
    <definedName name="__APW_RESTORE_DATA2459__" hidden="1">#REF!</definedName>
    <definedName name="__APW_RESTORE_DATA246__" hidden="1">#REF!</definedName>
    <definedName name="__APW_RESTORE_DATA2460__" hidden="1">#REF!</definedName>
    <definedName name="__APW_RESTORE_DATA2461__" hidden="1">#REF!</definedName>
    <definedName name="__APW_RESTORE_DATA2462__" hidden="1">#REF!</definedName>
    <definedName name="__APW_RESTORE_DATA2463__" hidden="1">#REF!</definedName>
    <definedName name="__APW_RESTORE_DATA2464__" hidden="1">#REF!</definedName>
    <definedName name="__APW_RESTORE_DATA2465__" hidden="1">#REF!</definedName>
    <definedName name="__APW_RESTORE_DATA2466__" hidden="1">#REF!</definedName>
    <definedName name="__APW_RESTORE_DATA2467__" hidden="1">#REF!</definedName>
    <definedName name="__APW_RESTORE_DATA2468__" hidden="1">#REF!</definedName>
    <definedName name="__APW_RESTORE_DATA2469__" hidden="1">#REF!</definedName>
    <definedName name="__APW_RESTORE_DATA247__" hidden="1">#REF!</definedName>
    <definedName name="__APW_RESTORE_DATA2470__" hidden="1">#REF!</definedName>
    <definedName name="__APW_RESTORE_DATA2471__" hidden="1">#REF!</definedName>
    <definedName name="__APW_RESTORE_DATA2472__" hidden="1">#REF!</definedName>
    <definedName name="__APW_RESTORE_DATA2473__" hidden="1">#REF!</definedName>
    <definedName name="__APW_RESTORE_DATA2474__" hidden="1">#REF!</definedName>
    <definedName name="__APW_RESTORE_DATA2475__" hidden="1">#REF!</definedName>
    <definedName name="__APW_RESTORE_DATA2476__" hidden="1">#REF!</definedName>
    <definedName name="__APW_RESTORE_DATA2477__" hidden="1">#REF!</definedName>
    <definedName name="__APW_RESTORE_DATA2478__" hidden="1">#REF!</definedName>
    <definedName name="__APW_RESTORE_DATA2479__" hidden="1">#REF!</definedName>
    <definedName name="__APW_RESTORE_DATA248__" hidden="1">#REF!</definedName>
    <definedName name="__APW_RESTORE_DATA2480__" hidden="1">#REF!</definedName>
    <definedName name="__APW_RESTORE_DATA2481__" hidden="1">#REF!</definedName>
    <definedName name="__APW_RESTORE_DATA2482__" hidden="1">#REF!</definedName>
    <definedName name="__APW_RESTORE_DATA2483__" hidden="1">#REF!</definedName>
    <definedName name="__APW_RESTORE_DATA2484__" hidden="1">#REF!</definedName>
    <definedName name="__APW_RESTORE_DATA2485__" hidden="1">#REF!</definedName>
    <definedName name="__APW_RESTORE_DATA2486__" hidden="1">#REF!</definedName>
    <definedName name="__APW_RESTORE_DATA2487__" hidden="1">#REF!</definedName>
    <definedName name="__APW_RESTORE_DATA2488__" hidden="1">#REF!</definedName>
    <definedName name="__APW_RESTORE_DATA2489__" hidden="1">#REF!</definedName>
    <definedName name="__APW_RESTORE_DATA249__" hidden="1">#REF!</definedName>
    <definedName name="__APW_RESTORE_DATA2490__" hidden="1">#REF!</definedName>
    <definedName name="__APW_RESTORE_DATA2491__" hidden="1">#REF!</definedName>
    <definedName name="__APW_RESTORE_DATA2492__" hidden="1">#REF!</definedName>
    <definedName name="__APW_RESTORE_DATA2493__" hidden="1">#REF!</definedName>
    <definedName name="__APW_RESTORE_DATA2494__" hidden="1">#REF!</definedName>
    <definedName name="__APW_RESTORE_DATA2495__" hidden="1">#REF!</definedName>
    <definedName name="__APW_RESTORE_DATA2496__" hidden="1">#REF!</definedName>
    <definedName name="__APW_RESTORE_DATA2497__" hidden="1">#REF!</definedName>
    <definedName name="__APW_RESTORE_DATA2498__" hidden="1">#REF!</definedName>
    <definedName name="__APW_RESTORE_DATA2499__" hidden="1">#REF!</definedName>
    <definedName name="__APW_RESTORE_DATA25__" hidden="1">#REF!</definedName>
    <definedName name="__APW_RESTORE_DATA250__" hidden="1">#REF!</definedName>
    <definedName name="__APW_RESTORE_DATA2500__" hidden="1">#REF!</definedName>
    <definedName name="__APW_RESTORE_DATA2501__" hidden="1">#REF!</definedName>
    <definedName name="__APW_RESTORE_DATA2502__" hidden="1">#REF!</definedName>
    <definedName name="__APW_RESTORE_DATA2503__" hidden="1">#REF!</definedName>
    <definedName name="__APW_RESTORE_DATA2504__" hidden="1">#REF!</definedName>
    <definedName name="__APW_RESTORE_DATA2505__" hidden="1">#REF!</definedName>
    <definedName name="__APW_RESTORE_DATA2506__" hidden="1">#REF!</definedName>
    <definedName name="__APW_RESTORE_DATA2507__" hidden="1">#REF!</definedName>
    <definedName name="__APW_RESTORE_DATA2508__" hidden="1">#REF!</definedName>
    <definedName name="__APW_RESTORE_DATA2509__" hidden="1">#REF!</definedName>
    <definedName name="__APW_RESTORE_DATA251__" hidden="1">'[10]2'!$D$8,'[10]2'!$E$8,'[10]2'!$F$8,'[10]2'!$G$8,'[10]2'!$H$8</definedName>
    <definedName name="__APW_RESTORE_DATA2510__" hidden="1">#REF!</definedName>
    <definedName name="__APW_RESTORE_DATA2511__" hidden="1">#REF!</definedName>
    <definedName name="__APW_RESTORE_DATA2512__" hidden="1">#REF!</definedName>
    <definedName name="__APW_RESTORE_DATA2513__" hidden="1">#REF!</definedName>
    <definedName name="__APW_RESTORE_DATA2515__" hidden="1">#REF!</definedName>
    <definedName name="__APW_RESTORE_DATA2516__" hidden="1">#REF!</definedName>
    <definedName name="__APW_RESTORE_DATA2517__" hidden="1">#REF!</definedName>
    <definedName name="__APW_RESTORE_DATA2518__" hidden="1">#REF!</definedName>
    <definedName name="__APW_RESTORE_DATA252__" hidden="1">#REF!</definedName>
    <definedName name="__APW_RESTORE_DATA2520__" hidden="1">#REF!</definedName>
    <definedName name="__APW_RESTORE_DATA2521__" hidden="1">#REF!</definedName>
    <definedName name="__APW_RESTORE_DATA2522__" hidden="1">#REF!</definedName>
    <definedName name="__APW_RESTORE_DATA2523__" hidden="1">#REF!</definedName>
    <definedName name="__APW_RESTORE_DATA2525__" hidden="1">#REF!</definedName>
    <definedName name="__APW_RESTORE_DATA2526__" hidden="1">#REF!</definedName>
    <definedName name="__APW_RESTORE_DATA2527__" hidden="1">#REF!</definedName>
    <definedName name="__APW_RESTORE_DATA2528__" hidden="1">#REF!</definedName>
    <definedName name="__APW_RESTORE_DATA253__" hidden="1">'[10]2'!$D$9,'[10]2'!$E$9,'[10]2'!$F$9,'[10]2'!$G$9,'[10]2'!$H$9</definedName>
    <definedName name="__APW_RESTORE_DATA2530__" hidden="1">#REF!</definedName>
    <definedName name="__APW_RESTORE_DATA2531__" hidden="1">#REF!</definedName>
    <definedName name="__APW_RESTORE_DATA2532__" hidden="1">#REF!</definedName>
    <definedName name="__APW_RESTORE_DATA2533__" hidden="1">#REF!</definedName>
    <definedName name="__APW_RESTORE_DATA2534__" hidden="1">#REF!</definedName>
    <definedName name="__APW_RESTORE_DATA2535__" hidden="1">#REF!</definedName>
    <definedName name="__APW_RESTORE_DATA2536__" hidden="1">#REF!</definedName>
    <definedName name="__APW_RESTORE_DATA2537__" hidden="1">#REF!</definedName>
    <definedName name="__APW_RESTORE_DATA2538__" hidden="1">#REF!</definedName>
    <definedName name="__APW_RESTORE_DATA2539__" hidden="1">#REF!</definedName>
    <definedName name="__APW_RESTORE_DATA254__" hidden="1">#REF!</definedName>
    <definedName name="__APW_RESTORE_DATA2540__" hidden="1">#REF!</definedName>
    <definedName name="__APW_RESTORE_DATA2541__" hidden="1">#REF!</definedName>
    <definedName name="__APW_RESTORE_DATA2542__" hidden="1">#REF!</definedName>
    <definedName name="__APW_RESTORE_DATA2543__" hidden="1">#REF!</definedName>
    <definedName name="__APW_RESTORE_DATA2544__" hidden="1">#REF!</definedName>
    <definedName name="__APW_RESTORE_DATA2546__" hidden="1">#REF!</definedName>
    <definedName name="__APW_RESTORE_DATA2547__" hidden="1">#REF!</definedName>
    <definedName name="__APW_RESTORE_DATA2548__" hidden="1">#REF!</definedName>
    <definedName name="__APW_RESTORE_DATA2549__" hidden="1">#REF!</definedName>
    <definedName name="__APW_RESTORE_DATA255__" hidden="1">'[10]2'!$D$11,'[10]2'!$E$11,'[10]2'!$F$11,'[10]2'!$G$11,'[10]2'!$H$11</definedName>
    <definedName name="__APW_RESTORE_DATA2551__" hidden="1">#REF!</definedName>
    <definedName name="__APW_RESTORE_DATA2552__" hidden="1">#REF!</definedName>
    <definedName name="__APW_RESTORE_DATA2553__" hidden="1">#REF!</definedName>
    <definedName name="__APW_RESTORE_DATA2554__" hidden="1">#REF!</definedName>
    <definedName name="__APW_RESTORE_DATA2556__" hidden="1">#REF!</definedName>
    <definedName name="__APW_RESTORE_DATA2557__" hidden="1">#REF!</definedName>
    <definedName name="__APW_RESTORE_DATA2558__" hidden="1">#REF!</definedName>
    <definedName name="__APW_RESTORE_DATA2559__" hidden="1">#REF!</definedName>
    <definedName name="__APW_RESTORE_DATA256__" hidden="1">#REF!</definedName>
    <definedName name="__APW_RESTORE_DATA2561__" hidden="1">#REF!</definedName>
    <definedName name="__APW_RESTORE_DATA2562__" hidden="1">#REF!</definedName>
    <definedName name="__APW_RESTORE_DATA2563__" hidden="1">#REF!</definedName>
    <definedName name="__APW_RESTORE_DATA2564__" hidden="1">#REF!</definedName>
    <definedName name="__APW_RESTORE_DATA2565__" hidden="1">#REF!</definedName>
    <definedName name="__APW_RESTORE_DATA2566__" hidden="1">#REF!</definedName>
    <definedName name="__APW_RESTORE_DATA2567__" hidden="1">#REF!</definedName>
    <definedName name="__APW_RESTORE_DATA2568__" hidden="1">#REF!</definedName>
    <definedName name="__APW_RESTORE_DATA2569__" hidden="1">#REF!</definedName>
    <definedName name="__APW_RESTORE_DATA257__" hidden="1">#REF!</definedName>
    <definedName name="__APW_RESTORE_DATA2570__" hidden="1">#REF!</definedName>
    <definedName name="__APW_RESTORE_DATA2571__" hidden="1">#REF!</definedName>
    <definedName name="__APW_RESTORE_DATA2573__" hidden="1">#REF!</definedName>
    <definedName name="__APW_RESTORE_DATA2574__" hidden="1">#REF!</definedName>
    <definedName name="__APW_RESTORE_DATA2575__" hidden="1">#REF!</definedName>
    <definedName name="__APW_RESTORE_DATA2576__" hidden="1">#REF!</definedName>
    <definedName name="__APW_RESTORE_DATA2578__" hidden="1">#REF!</definedName>
    <definedName name="__APW_RESTORE_DATA2579__" hidden="1">#REF!</definedName>
    <definedName name="__APW_RESTORE_DATA258__" hidden="1">'[10]2'!$D$12,'[10]2'!$E$12,'[10]2'!$F$12,'[10]2'!$G$12,'[10]2'!$H$12</definedName>
    <definedName name="__APW_RESTORE_DATA2580__" hidden="1">#REF!</definedName>
    <definedName name="__APW_RESTORE_DATA2581__" hidden="1">#REF!</definedName>
    <definedName name="__APW_RESTORE_DATA2583__" hidden="1">#REF!</definedName>
    <definedName name="__APW_RESTORE_DATA2584__" hidden="1">#REF!</definedName>
    <definedName name="__APW_RESTORE_DATA2585__" hidden="1">#REF!</definedName>
    <definedName name="__APW_RESTORE_DATA2586__" hidden="1">#REF!</definedName>
    <definedName name="__APW_RESTORE_DATA2588__" hidden="1">#REF!</definedName>
    <definedName name="__APW_RESTORE_DATA2589__" hidden="1">#REF!</definedName>
    <definedName name="__APW_RESTORE_DATA259__" hidden="1">#REF!</definedName>
    <definedName name="__APW_RESTORE_DATA2590__" hidden="1">#REF!</definedName>
    <definedName name="__APW_RESTORE_DATA2591__" hidden="1">#REF!</definedName>
    <definedName name="__APW_RESTORE_DATA2592__" hidden="1">#REF!</definedName>
    <definedName name="__APW_RESTORE_DATA2593__" hidden="1">#REF!</definedName>
    <definedName name="__APW_RESTORE_DATA2594__" hidden="1">#REF!</definedName>
    <definedName name="__APW_RESTORE_DATA2595__" hidden="1">#REF!</definedName>
    <definedName name="__APW_RESTORE_DATA2596__" hidden="1">#REF!</definedName>
    <definedName name="__APW_RESTORE_DATA2597__" hidden="1">#REF!</definedName>
    <definedName name="__APW_RESTORE_DATA2598__" hidden="1">#REF!</definedName>
    <definedName name="__APW_RESTORE_DATA2599__" hidden="1">#REF!</definedName>
    <definedName name="__APW_RESTORE_DATA26__" hidden="1">#REF!</definedName>
    <definedName name="__APW_RESTORE_DATA260__" hidden="1">#REF!</definedName>
    <definedName name="__APW_RESTORE_DATA2600__" hidden="1">#REF!</definedName>
    <definedName name="__APW_RESTORE_DATA2601__" hidden="1">#REF!</definedName>
    <definedName name="__APW_RESTORE_DATA2602__" hidden="1">#REF!</definedName>
    <definedName name="__APW_RESTORE_DATA2604__" hidden="1">#REF!</definedName>
    <definedName name="__APW_RESTORE_DATA2605__" hidden="1">#REF!</definedName>
    <definedName name="__APW_RESTORE_DATA2606__" hidden="1">#REF!</definedName>
    <definedName name="__APW_RESTORE_DATA2607__" hidden="1">#REF!</definedName>
    <definedName name="__APW_RESTORE_DATA2609__" hidden="1">#REF!</definedName>
    <definedName name="__APW_RESTORE_DATA261__" hidden="1">'[10]2'!$D$17,'[10]2'!$E$17,'[10]2'!$F$17,'[10]2'!$G$17,'[10]2'!$H$17</definedName>
    <definedName name="__APW_RESTORE_DATA2610__" hidden="1">#REF!</definedName>
    <definedName name="__APW_RESTORE_DATA2611__" hidden="1">#REF!</definedName>
    <definedName name="__APW_RESTORE_DATA2612__" hidden="1">#REF!</definedName>
    <definedName name="__APW_RESTORE_DATA2614__" hidden="1">#REF!</definedName>
    <definedName name="__APW_RESTORE_DATA2615__" hidden="1">#REF!</definedName>
    <definedName name="__APW_RESTORE_DATA2616__" hidden="1">#REF!</definedName>
    <definedName name="__APW_RESTORE_DATA2617__" hidden="1">#REF!</definedName>
    <definedName name="__APW_RESTORE_DATA2619__" hidden="1">#REF!</definedName>
    <definedName name="__APW_RESTORE_DATA262__" hidden="1">#REF!</definedName>
    <definedName name="__APW_RESTORE_DATA2620__" hidden="1">#REF!</definedName>
    <definedName name="__APW_RESTORE_DATA2621__" hidden="1">#REF!</definedName>
    <definedName name="__APW_RESTORE_DATA2622__" hidden="1">#REF!</definedName>
    <definedName name="__APW_RESTORE_DATA2623__" hidden="1">#REF!</definedName>
    <definedName name="__APW_RESTORE_DATA2624__" hidden="1">#REF!</definedName>
    <definedName name="__APW_RESTORE_DATA2625__" hidden="1">#REF!</definedName>
    <definedName name="__APW_RESTORE_DATA2626__" hidden="1">#REF!</definedName>
    <definedName name="__APW_RESTORE_DATA2627__" hidden="1">#REF!</definedName>
    <definedName name="__APW_RESTORE_DATA2628__" hidden="1">#REF!</definedName>
    <definedName name="__APW_RESTORE_DATA2629__" hidden="1">#REF!</definedName>
    <definedName name="__APW_RESTORE_DATA2630__" hidden="1">#REF!</definedName>
    <definedName name="__APW_RESTORE_DATA2631__" hidden="1">#REF!</definedName>
    <definedName name="__APW_RESTORE_DATA2632__" hidden="1">#REF!</definedName>
    <definedName name="__APW_RESTORE_DATA2633__" hidden="1">#REF!</definedName>
    <definedName name="__APW_RESTORE_DATA2635__" hidden="1">#REF!</definedName>
    <definedName name="__APW_RESTORE_DATA2636__" hidden="1">#REF!</definedName>
    <definedName name="__APW_RESTORE_DATA2637__" hidden="1">#REF!</definedName>
    <definedName name="__APW_RESTORE_DATA2638__" hidden="1">#REF!</definedName>
    <definedName name="__APW_RESTORE_DATA264__" hidden="1">#REF!</definedName>
    <definedName name="__APW_RESTORE_DATA2640__" hidden="1">#REF!</definedName>
    <definedName name="__APW_RESTORE_DATA2641__" hidden="1">#REF!</definedName>
    <definedName name="__APW_RESTORE_DATA2642__" hidden="1">#REF!</definedName>
    <definedName name="__APW_RESTORE_DATA2643__" hidden="1">#REF!</definedName>
    <definedName name="__APW_RESTORE_DATA2645__" hidden="1">#REF!</definedName>
    <definedName name="__APW_RESTORE_DATA2646__" hidden="1">#REF!</definedName>
    <definedName name="__APW_RESTORE_DATA2647__" hidden="1">#REF!</definedName>
    <definedName name="__APW_RESTORE_DATA2648__" hidden="1">#REF!</definedName>
    <definedName name="__APW_RESTORE_DATA265__" hidden="1">#REF!</definedName>
    <definedName name="__APW_RESTORE_DATA2650__" hidden="1">#REF!</definedName>
    <definedName name="__APW_RESTORE_DATA2651__" hidden="1">#REF!</definedName>
    <definedName name="__APW_RESTORE_DATA2652__" hidden="1">#REF!</definedName>
    <definedName name="__APW_RESTORE_DATA2653__" hidden="1">#REF!</definedName>
    <definedName name="__APW_RESTORE_DATA2654__" hidden="1">#REF!</definedName>
    <definedName name="__APW_RESTORE_DATA2655__" hidden="1">#REF!</definedName>
    <definedName name="__APW_RESTORE_DATA2656__" hidden="1">#REF!</definedName>
    <definedName name="__APW_RESTORE_DATA2657__" hidden="1">#REF!</definedName>
    <definedName name="__APW_RESTORE_DATA2658__" hidden="1">#REF!</definedName>
    <definedName name="__APW_RESTORE_DATA2659__" hidden="1">#REF!</definedName>
    <definedName name="__APW_RESTORE_DATA266__" hidden="1">'[10]2'!$D$19,'[10]2'!$E$19,'[10]2'!$F$19,'[10]2'!$G$19,'[10]2'!$H$19</definedName>
    <definedName name="__APW_RESTORE_DATA2660__" hidden="1">#REF!</definedName>
    <definedName name="__APW_RESTORE_DATA2661__" hidden="1">#REF!</definedName>
    <definedName name="__APW_RESTORE_DATA2662__" hidden="1">#REF!</definedName>
    <definedName name="__APW_RESTORE_DATA2663__" hidden="1">#REF!</definedName>
    <definedName name="__APW_RESTORE_DATA2664__" hidden="1">#REF!</definedName>
    <definedName name="__APW_RESTORE_DATA2666__" hidden="1">#REF!</definedName>
    <definedName name="__APW_RESTORE_DATA2667__" hidden="1">#REF!</definedName>
    <definedName name="__APW_RESTORE_DATA2668__" hidden="1">#REF!</definedName>
    <definedName name="__APW_RESTORE_DATA2669__" hidden="1">#REF!</definedName>
    <definedName name="__APW_RESTORE_DATA267__" hidden="1">#REF!</definedName>
    <definedName name="__APW_RESTORE_DATA2671__" hidden="1">#REF!</definedName>
    <definedName name="__APW_RESTORE_DATA2672__" hidden="1">#REF!</definedName>
    <definedName name="__APW_RESTORE_DATA2673__" hidden="1">#REF!</definedName>
    <definedName name="__APW_RESTORE_DATA2674__" hidden="1">#REF!</definedName>
    <definedName name="__APW_RESTORE_DATA2676__" hidden="1">#REF!</definedName>
    <definedName name="__APW_RESTORE_DATA2677__" hidden="1">#REF!</definedName>
    <definedName name="__APW_RESTORE_DATA2678__" hidden="1">#REF!</definedName>
    <definedName name="__APW_RESTORE_DATA2679__" hidden="1">#REF!</definedName>
    <definedName name="__APW_RESTORE_DATA2681__" hidden="1">#REF!</definedName>
    <definedName name="__APW_RESTORE_DATA2682__" hidden="1">#REF!</definedName>
    <definedName name="__APW_RESTORE_DATA2683__" hidden="1">#REF!</definedName>
    <definedName name="__APW_RESTORE_DATA2684__" hidden="1">#REF!</definedName>
    <definedName name="__APW_RESTORE_DATA2685__" hidden="1">#REF!</definedName>
    <definedName name="__APW_RESTORE_DATA2686__" hidden="1">#REF!</definedName>
    <definedName name="__APW_RESTORE_DATA2687__" hidden="1">#REF!</definedName>
    <definedName name="__APW_RESTORE_DATA2688__" hidden="1">#REF!</definedName>
    <definedName name="__APW_RESTORE_DATA2689__" hidden="1">#REF!</definedName>
    <definedName name="__APW_RESTORE_DATA269__" hidden="1">'[10]2'!$D$25,'[10]2'!$E$25,'[10]2'!$F$25,'[10]2'!$G$25,'[10]2'!$H$25</definedName>
    <definedName name="__APW_RESTORE_DATA2690__" hidden="1">#REF!</definedName>
    <definedName name="__APW_RESTORE_DATA2691__" hidden="1">#REF!</definedName>
    <definedName name="__APW_RESTORE_DATA2692__" hidden="1">#REF!</definedName>
    <definedName name="__APW_RESTORE_DATA2693__" hidden="1">#REF!</definedName>
    <definedName name="__APW_RESTORE_DATA2694__" hidden="1">#REF!</definedName>
    <definedName name="__APW_RESTORE_DATA2695__" hidden="1">#REF!</definedName>
    <definedName name="__APW_RESTORE_DATA2697__" hidden="1">#REF!</definedName>
    <definedName name="__APW_RESTORE_DATA2698__" hidden="1">#REF!</definedName>
    <definedName name="__APW_RESTORE_DATA2699__" hidden="1">#REF!</definedName>
    <definedName name="__APW_RESTORE_DATA27__" hidden="1">#REF!</definedName>
    <definedName name="__APW_RESTORE_DATA270__" hidden="1">#REF!</definedName>
    <definedName name="__APW_RESTORE_DATA2700__" hidden="1">#REF!</definedName>
    <definedName name="__APW_RESTORE_DATA2702__" hidden="1">#REF!</definedName>
    <definedName name="__APW_RESTORE_DATA2703__" hidden="1">#REF!</definedName>
    <definedName name="__APW_RESTORE_DATA2704__" hidden="1">#REF!</definedName>
    <definedName name="__APW_RESTORE_DATA2705__" hidden="1">#REF!</definedName>
    <definedName name="__APW_RESTORE_DATA2707__" hidden="1">#REF!</definedName>
    <definedName name="__APW_RESTORE_DATA2708__" hidden="1">#REF!</definedName>
    <definedName name="__APW_RESTORE_DATA2709__" hidden="1">#REF!</definedName>
    <definedName name="__APW_RESTORE_DATA271__" hidden="1">#REF!</definedName>
    <definedName name="__APW_RESTORE_DATA2710__" hidden="1">#REF!</definedName>
    <definedName name="__APW_RESTORE_DATA2712__" hidden="1">#REF!</definedName>
    <definedName name="__APW_RESTORE_DATA2713__" hidden="1">#REF!</definedName>
    <definedName name="__APW_RESTORE_DATA2714__" hidden="1">#REF!</definedName>
    <definedName name="__APW_RESTORE_DATA2715__" hidden="1">#REF!</definedName>
    <definedName name="__APW_RESTORE_DATA2716__" hidden="1">#REF!</definedName>
    <definedName name="__APW_RESTORE_DATA2717__" hidden="1">#REF!</definedName>
    <definedName name="__APW_RESTORE_DATA2718__" hidden="1">#REF!</definedName>
    <definedName name="__APW_RESTORE_DATA2719__" hidden="1">#REF!</definedName>
    <definedName name="__APW_RESTORE_DATA272__" hidden="1">'[10]2'!$D$29,'[10]2'!$E$29,'[10]2'!$F$29,'[10]2'!$G$29,'[10]2'!$H$29</definedName>
    <definedName name="__APW_RESTORE_DATA2720__" hidden="1">#REF!</definedName>
    <definedName name="__APW_RESTORE_DATA2721__" hidden="1">#REF!</definedName>
    <definedName name="__APW_RESTORE_DATA2722__" hidden="1">#REF!</definedName>
    <definedName name="__APW_RESTORE_DATA2723__" hidden="1">#REF!</definedName>
    <definedName name="__APW_RESTORE_DATA2724__" hidden="1">#REF!</definedName>
    <definedName name="__APW_RESTORE_DATA2725__" hidden="1">#REF!</definedName>
    <definedName name="__APW_RESTORE_DATA2726__" hidden="1">#REF!</definedName>
    <definedName name="__APW_RESTORE_DATA2728__" hidden="1">#REF!</definedName>
    <definedName name="__APW_RESTORE_DATA2729__" hidden="1">#REF!</definedName>
    <definedName name="__APW_RESTORE_DATA2730__" hidden="1">#REF!</definedName>
    <definedName name="__APW_RESTORE_DATA2731__" hidden="1">#REF!</definedName>
    <definedName name="__APW_RESTORE_DATA2733__" hidden="1">#REF!</definedName>
    <definedName name="__APW_RESTORE_DATA2734__" hidden="1">#REF!</definedName>
    <definedName name="__APW_RESTORE_DATA2735__" hidden="1">#REF!</definedName>
    <definedName name="__APW_RESTORE_DATA2736__" hidden="1">#REF!</definedName>
    <definedName name="__APW_RESTORE_DATA2738__" hidden="1">#REF!</definedName>
    <definedName name="__APW_RESTORE_DATA2739__" hidden="1">#REF!</definedName>
    <definedName name="__APW_RESTORE_DATA274__" hidden="1">'[10]2'!$D$32,'[10]2'!$E$32</definedName>
    <definedName name="__APW_RESTORE_DATA2740__" hidden="1">#REF!</definedName>
    <definedName name="__APW_RESTORE_DATA2741__" hidden="1">#REF!</definedName>
    <definedName name="__APW_RESTORE_DATA2743__" hidden="1">#REF!</definedName>
    <definedName name="__APW_RESTORE_DATA2744__" hidden="1">#REF!</definedName>
    <definedName name="__APW_RESTORE_DATA2745__" hidden="1">#REF!</definedName>
    <definedName name="__APW_RESTORE_DATA2746__" hidden="1">#REF!</definedName>
    <definedName name="__APW_RESTORE_DATA2747__" hidden="1">#REF!</definedName>
    <definedName name="__APW_RESTORE_DATA2748__" hidden="1">#REF!</definedName>
    <definedName name="__APW_RESTORE_DATA2749__" hidden="1">#REF!</definedName>
    <definedName name="__APW_RESTORE_DATA2750__" hidden="1">#REF!</definedName>
    <definedName name="__APW_RESTORE_DATA2751__" hidden="1">#REF!</definedName>
    <definedName name="__APW_RESTORE_DATA2752__" hidden="1">#REF!</definedName>
    <definedName name="__APW_RESTORE_DATA2753__" hidden="1">#REF!</definedName>
    <definedName name="__APW_RESTORE_DATA2754__" hidden="1">#REF!</definedName>
    <definedName name="__APW_RESTORE_DATA2755__" hidden="1">#REF!</definedName>
    <definedName name="__APW_RESTORE_DATA2756__" hidden="1">#REF!</definedName>
    <definedName name="__APW_RESTORE_DATA2757__" hidden="1">#REF!</definedName>
    <definedName name="__APW_RESTORE_DATA2759__" hidden="1">#REF!</definedName>
    <definedName name="__APW_RESTORE_DATA276__" hidden="1">'[10]2'!$D$33,'[10]2'!$E$33</definedName>
    <definedName name="__APW_RESTORE_DATA2760__" hidden="1">#REF!</definedName>
    <definedName name="__APW_RESTORE_DATA2761__" hidden="1">#REF!</definedName>
    <definedName name="__APW_RESTORE_DATA2762__" hidden="1">#REF!</definedName>
    <definedName name="__APW_RESTORE_DATA2764__" hidden="1">#REF!</definedName>
    <definedName name="__APW_RESTORE_DATA2765__" hidden="1">#REF!</definedName>
    <definedName name="__APW_RESTORE_DATA2766__" hidden="1">#REF!</definedName>
    <definedName name="__APW_RESTORE_DATA2767__" hidden="1">#REF!</definedName>
    <definedName name="__APW_RESTORE_DATA2769__" hidden="1">#REF!</definedName>
    <definedName name="__APW_RESTORE_DATA277__" hidden="1">#REF!</definedName>
    <definedName name="__APW_RESTORE_DATA2770__" hidden="1">#REF!</definedName>
    <definedName name="__APW_RESTORE_DATA2771__" hidden="1">#REF!</definedName>
    <definedName name="__APW_RESTORE_DATA2772__" hidden="1">#REF!</definedName>
    <definedName name="__APW_RESTORE_DATA2774__" hidden="1">#REF!</definedName>
    <definedName name="__APW_RESTORE_DATA2776__" hidden="1">#REF!</definedName>
    <definedName name="__APW_RESTORE_DATA2777__" hidden="1">#REF!</definedName>
    <definedName name="__APW_RESTORE_DATA2778__" hidden="1">#REF!</definedName>
    <definedName name="__APW_RESTORE_DATA278__" hidden="1">'[10]2'!$D$34,'[10]2'!$E$34</definedName>
    <definedName name="__APW_RESTORE_DATA2780__" hidden="1">#REF!</definedName>
    <definedName name="__APW_RESTORE_DATA2782__" hidden="1">#REF!</definedName>
    <definedName name="__APW_RESTORE_DATA2783__" hidden="1">#REF!</definedName>
    <definedName name="__APW_RESTORE_DATA2784__" hidden="1">#REF!</definedName>
    <definedName name="__APW_RESTORE_DATA2785__" hidden="1">#REF!</definedName>
    <definedName name="__APW_RESTORE_DATA2786__" hidden="1">#REF!</definedName>
    <definedName name="__APW_RESTORE_DATA2787__" hidden="1">#REF!</definedName>
    <definedName name="__APW_RESTORE_DATA2788__" hidden="1">#REF!</definedName>
    <definedName name="__APW_RESTORE_DATA2789__" hidden="1">#REF!</definedName>
    <definedName name="__APW_RESTORE_DATA279__" hidden="1">#REF!</definedName>
    <definedName name="__APW_RESTORE_DATA2790__" hidden="1">#REF!</definedName>
    <definedName name="__APW_RESTORE_DATA2791__" hidden="1">#REF!</definedName>
    <definedName name="__APW_RESTORE_DATA2792__" hidden="1">#REF!</definedName>
    <definedName name="__APW_RESTORE_DATA2793__" hidden="1">#REF!</definedName>
    <definedName name="__APW_RESTORE_DATA2794__" hidden="1">#REF!</definedName>
    <definedName name="__APW_RESTORE_DATA2795__" hidden="1">#REF!</definedName>
    <definedName name="__APW_RESTORE_DATA2796__" hidden="1">#REF!</definedName>
    <definedName name="__APW_RESTORE_DATA2797__" hidden="1">#REF!</definedName>
    <definedName name="__APW_RESTORE_DATA2799__" hidden="1">#REF!</definedName>
    <definedName name="__APW_RESTORE_DATA28__" hidden="1">#REF!</definedName>
    <definedName name="__APW_RESTORE_DATA280__" hidden="1">'[10]2'!$D$35,'[10]2'!$E$35</definedName>
    <definedName name="__APW_RESTORE_DATA2800__" hidden="1">#REF!</definedName>
    <definedName name="__APW_RESTORE_DATA2801__" hidden="1">#REF!</definedName>
    <definedName name="__APW_RESTORE_DATA2802__" hidden="1">#REF!</definedName>
    <definedName name="__APW_RESTORE_DATA2804__" hidden="1">#REF!</definedName>
    <definedName name="__APW_RESTORE_DATA2805__" hidden="1">#REF!</definedName>
    <definedName name="__APW_RESTORE_DATA2806__" hidden="1">#REF!</definedName>
    <definedName name="__APW_RESTORE_DATA2807__" hidden="1">#REF!</definedName>
    <definedName name="__APW_RESTORE_DATA2809__" hidden="1">#REF!</definedName>
    <definedName name="__APW_RESTORE_DATA281__" hidden="1">#REF!</definedName>
    <definedName name="__APW_RESTORE_DATA2810__" hidden="1">#REF!</definedName>
    <definedName name="__APW_RESTORE_DATA2811__" hidden="1">#REF!</definedName>
    <definedName name="__APW_RESTORE_DATA2812__" hidden="1">#REF!</definedName>
    <definedName name="__APW_RESTORE_DATA2814__" hidden="1">#REF!</definedName>
    <definedName name="__APW_RESTORE_DATA2815__" hidden="1">#REF!</definedName>
    <definedName name="__APW_RESTORE_DATA2816__" hidden="1">#REF!</definedName>
    <definedName name="__APW_RESTORE_DATA2817__" hidden="1">#REF!</definedName>
    <definedName name="__APW_RESTORE_DATA2818__" hidden="1">#REF!</definedName>
    <definedName name="__APW_RESTORE_DATA2819__" hidden="1">#REF!</definedName>
    <definedName name="__APW_RESTORE_DATA282__" hidden="1">'[10]2'!$D$36,'[10]2'!$E$36</definedName>
    <definedName name="__APW_RESTORE_DATA2820__" hidden="1">#REF!</definedName>
    <definedName name="__APW_RESTORE_DATA2821__" hidden="1">#REF!</definedName>
    <definedName name="__APW_RESTORE_DATA2822__" hidden="1">#REF!</definedName>
    <definedName name="__APW_RESTORE_DATA2823__" hidden="1">#REF!</definedName>
    <definedName name="__APW_RESTORE_DATA2824__" hidden="1">#REF!</definedName>
    <definedName name="__APW_RESTORE_DATA2825__" hidden="1">#REF!</definedName>
    <definedName name="__APW_RESTORE_DATA2826__" hidden="1">#REF!</definedName>
    <definedName name="__APW_RESTORE_DATA2827__" hidden="1">#REF!</definedName>
    <definedName name="__APW_RESTORE_DATA2828__" hidden="1">#REF!</definedName>
    <definedName name="__APW_RESTORE_DATA2829__" hidden="1">#REF!</definedName>
    <definedName name="__APW_RESTORE_DATA283__" hidden="1">#REF!</definedName>
    <definedName name="__APW_RESTORE_DATA2830__" hidden="1">#REF!</definedName>
    <definedName name="__APW_RESTORE_DATA2831__" hidden="1">#REF!</definedName>
    <definedName name="__APW_RESTORE_DATA2833__" hidden="1">#REF!</definedName>
    <definedName name="__APW_RESTORE_DATA2834__" hidden="1">#REF!</definedName>
    <definedName name="__APW_RESTORE_DATA2835__" hidden="1">#REF!</definedName>
    <definedName name="__APW_RESTORE_DATA2836__" hidden="1">#REF!</definedName>
    <definedName name="__APW_RESTORE_DATA2838__" hidden="1">#REF!</definedName>
    <definedName name="__APW_RESTORE_DATA2839__" hidden="1">#REF!</definedName>
    <definedName name="__APW_RESTORE_DATA284__" hidden="1">'[10]2'!$D$38,'[10]2'!$E$38</definedName>
    <definedName name="__APW_RESTORE_DATA2840__" hidden="1">#REF!</definedName>
    <definedName name="__APW_RESTORE_DATA2841__" hidden="1">#REF!</definedName>
    <definedName name="__APW_RESTORE_DATA2843__" hidden="1">#REF!</definedName>
    <definedName name="__APW_RESTORE_DATA2844__" hidden="1">#REF!</definedName>
    <definedName name="__APW_RESTORE_DATA2845__" hidden="1">#REF!</definedName>
    <definedName name="__APW_RESTORE_DATA2846__" hidden="1">#REF!</definedName>
    <definedName name="__APW_RESTORE_DATA2848__" hidden="1">#REF!</definedName>
    <definedName name="__APW_RESTORE_DATA285__" hidden="1">#REF!</definedName>
    <definedName name="__APW_RESTORE_DATA2850__" hidden="1">#REF!</definedName>
    <definedName name="__APW_RESTORE_DATA2851__" hidden="1">#REF!</definedName>
    <definedName name="__APW_RESTORE_DATA2852__" hidden="1">#REF!</definedName>
    <definedName name="__APW_RESTORE_DATA2853__" hidden="1">#REF!</definedName>
    <definedName name="__APW_RESTORE_DATA2854__" hidden="1">#REF!</definedName>
    <definedName name="__APW_RESTORE_DATA2855__" hidden="1">#REF!</definedName>
    <definedName name="__APW_RESTORE_DATA2856__" hidden="1">#REF!</definedName>
    <definedName name="__APW_RESTORE_DATA2857__" hidden="1">#REF!</definedName>
    <definedName name="__APW_RESTORE_DATA2858__" hidden="1">#REF!</definedName>
    <definedName name="__APW_RESTORE_DATA2859__" hidden="1">#REF!</definedName>
    <definedName name="__APW_RESTORE_DATA286__" hidden="1">'[10]2'!$D$39,'[10]2'!$E$39</definedName>
    <definedName name="__APW_RESTORE_DATA2860__" hidden="1">#REF!</definedName>
    <definedName name="__APW_RESTORE_DATA2861__" hidden="1">#REF!</definedName>
    <definedName name="__APW_RESTORE_DATA2862__" hidden="1">#REF!</definedName>
    <definedName name="__APW_RESTORE_DATA2863__" hidden="1">#REF!</definedName>
    <definedName name="__APW_RESTORE_DATA2865__" hidden="1">#REF!</definedName>
    <definedName name="__APW_RESTORE_DATA2866__" hidden="1">#REF!</definedName>
    <definedName name="__APW_RESTORE_DATA2867__" hidden="1">#REF!</definedName>
    <definedName name="__APW_RESTORE_DATA2868__" hidden="1">#REF!</definedName>
    <definedName name="__APW_RESTORE_DATA287__" hidden="1">#REF!</definedName>
    <definedName name="__APW_RESTORE_DATA2870__" hidden="1">#REF!</definedName>
    <definedName name="__APW_RESTORE_DATA2871__" hidden="1">#REF!</definedName>
    <definedName name="__APW_RESTORE_DATA2872__" hidden="1">#REF!</definedName>
    <definedName name="__APW_RESTORE_DATA2873__" hidden="1">#REF!</definedName>
    <definedName name="__APW_RESTORE_DATA2875__" hidden="1">#REF!</definedName>
    <definedName name="__APW_RESTORE_DATA2876__" hidden="1">#REF!</definedName>
    <definedName name="__APW_RESTORE_DATA2877__" hidden="1">#REF!</definedName>
    <definedName name="__APW_RESTORE_DATA2878__" hidden="1">#REF!</definedName>
    <definedName name="__APW_RESTORE_DATA288__" hidden="1">'[10]2'!$D$41,'[10]2'!$E$41</definedName>
    <definedName name="__APW_RESTORE_DATA2880__" hidden="1">#REF!</definedName>
    <definedName name="__APW_RESTORE_DATA2882__" hidden="1">#REF!</definedName>
    <definedName name="__APW_RESTORE_DATA2883__" hidden="1">#REF!</definedName>
    <definedName name="__APW_RESTORE_DATA2884__" hidden="1">#REF!</definedName>
    <definedName name="__APW_RESTORE_DATA2885__" hidden="1">#REF!</definedName>
    <definedName name="__APW_RESTORE_DATA2886__" hidden="1">#REF!</definedName>
    <definedName name="__APW_RESTORE_DATA2887__" hidden="1">#REF!</definedName>
    <definedName name="__APW_RESTORE_DATA2888__" hidden="1">#REF!</definedName>
    <definedName name="__APW_RESTORE_DATA2889__" hidden="1">#REF!</definedName>
    <definedName name="__APW_RESTORE_DATA289__" hidden="1">#REF!</definedName>
    <definedName name="__APW_RESTORE_DATA2890__" hidden="1">#REF!</definedName>
    <definedName name="__APW_RESTORE_DATA2891__" hidden="1">#REF!</definedName>
    <definedName name="__APW_RESTORE_DATA2892__" hidden="1">#REF!</definedName>
    <definedName name="__APW_RESTORE_DATA2893__" hidden="1">#REF!</definedName>
    <definedName name="__APW_RESTORE_DATA2894__" hidden="1">#REF!</definedName>
    <definedName name="__APW_RESTORE_DATA2895__" hidden="1">#REF!</definedName>
    <definedName name="__APW_RESTORE_DATA2897__" hidden="1">#REF!</definedName>
    <definedName name="__APW_RESTORE_DATA2898__" hidden="1">#REF!</definedName>
    <definedName name="__APW_RESTORE_DATA2899__" hidden="1">#REF!</definedName>
    <definedName name="__APW_RESTORE_DATA290__" hidden="1">'[10]2'!$D$42,'[10]2'!$E$42</definedName>
    <definedName name="__APW_RESTORE_DATA2900__" hidden="1">#REF!</definedName>
    <definedName name="__APW_RESTORE_DATA2902__" hidden="1">#REF!</definedName>
    <definedName name="__APW_RESTORE_DATA2903__" hidden="1">#REF!</definedName>
    <definedName name="__APW_RESTORE_DATA2904__" hidden="1">#REF!</definedName>
    <definedName name="__APW_RESTORE_DATA2905__" hidden="1">#REF!</definedName>
    <definedName name="__APW_RESTORE_DATA2907__" hidden="1">#REF!</definedName>
    <definedName name="__APW_RESTORE_DATA2908__" hidden="1">#REF!</definedName>
    <definedName name="__APW_RESTORE_DATA2909__" hidden="1">#REF!</definedName>
    <definedName name="__APW_RESTORE_DATA291__" hidden="1">#REF!</definedName>
    <definedName name="__APW_RESTORE_DATA2910__" hidden="1">#REF!</definedName>
    <definedName name="__APW_RESTORE_DATA2912__" hidden="1">#REF!</definedName>
    <definedName name="__APW_RESTORE_DATA2914__" hidden="1">#REF!</definedName>
    <definedName name="__APW_RESTORE_DATA2915__" hidden="1">#REF!</definedName>
    <definedName name="__APW_RESTORE_DATA2916__" hidden="1">#REF!</definedName>
    <definedName name="__APW_RESTORE_DATA2917__" hidden="1">#REF!</definedName>
    <definedName name="__APW_RESTORE_DATA2918__" hidden="1">#REF!</definedName>
    <definedName name="__APW_RESTORE_DATA2919__" hidden="1">#REF!</definedName>
    <definedName name="__APW_RESTORE_DATA292__" hidden="1">'[10]2'!$D$44,'[10]2'!$E$44</definedName>
    <definedName name="__APW_RESTORE_DATA2920__" hidden="1">#REF!</definedName>
    <definedName name="__APW_RESTORE_DATA2921__" hidden="1">#REF!</definedName>
    <definedName name="__APW_RESTORE_DATA2922__" hidden="1">#REF!</definedName>
    <definedName name="__APW_RESTORE_DATA2923__" hidden="1">#REF!</definedName>
    <definedName name="__APW_RESTORE_DATA2924__" hidden="1">#REF!</definedName>
    <definedName name="__APW_RESTORE_DATA2925__" hidden="1">#REF!</definedName>
    <definedName name="__APW_RESTORE_DATA2926__" hidden="1">#REF!</definedName>
    <definedName name="__APW_RESTORE_DATA2927__" hidden="1">#REF!</definedName>
    <definedName name="__APW_RESTORE_DATA2929__" hidden="1">#REF!</definedName>
    <definedName name="__APW_RESTORE_DATA293__" hidden="1">#REF!</definedName>
    <definedName name="__APW_RESTORE_DATA2930__" hidden="1">#REF!</definedName>
    <definedName name="__APW_RESTORE_DATA2931__" hidden="1">#REF!</definedName>
    <definedName name="__APW_RESTORE_DATA2932__" hidden="1">#REF!</definedName>
    <definedName name="__APW_RESTORE_DATA2934__" hidden="1">#REF!</definedName>
    <definedName name="__APW_RESTORE_DATA2935__" hidden="1">#REF!</definedName>
    <definedName name="__APW_RESTORE_DATA2936__" hidden="1">#REF!</definedName>
    <definedName name="__APW_RESTORE_DATA2937__" hidden="1">#REF!</definedName>
    <definedName name="__APW_RESTORE_DATA2939__" hidden="1">#REF!</definedName>
    <definedName name="__APW_RESTORE_DATA294__" hidden="1">'[10]2'!$D$45,'[10]2'!$E$45</definedName>
    <definedName name="__APW_RESTORE_DATA2940__" hidden="1">#REF!</definedName>
    <definedName name="__APW_RESTORE_DATA2941__" hidden="1">#REF!</definedName>
    <definedName name="__APW_RESTORE_DATA2942__" hidden="1">#REF!</definedName>
    <definedName name="__APW_RESTORE_DATA2944__" hidden="1">#REF!</definedName>
    <definedName name="__APW_RESTORE_DATA2946__" hidden="1">#REF!</definedName>
    <definedName name="__APW_RESTORE_DATA2947__" hidden="1">#REF!</definedName>
    <definedName name="__APW_RESTORE_DATA2948__" hidden="1">#REF!</definedName>
    <definedName name="__APW_RESTORE_DATA2949__" hidden="1">#REF!</definedName>
    <definedName name="__APW_RESTORE_DATA2950__" hidden="1">#REF!</definedName>
    <definedName name="__APW_RESTORE_DATA2951__" hidden="1">#REF!</definedName>
    <definedName name="__APW_RESTORE_DATA2952__" hidden="1">#REF!</definedName>
    <definedName name="__APW_RESTORE_DATA2953__" hidden="1">#REF!</definedName>
    <definedName name="__APW_RESTORE_DATA2954__" hidden="1">#REF!</definedName>
    <definedName name="__APW_RESTORE_DATA2955__" hidden="1">#REF!</definedName>
    <definedName name="__APW_RESTORE_DATA2956__" hidden="1">#REF!</definedName>
    <definedName name="__APW_RESTORE_DATA2957__" hidden="1">#REF!</definedName>
    <definedName name="__APW_RESTORE_DATA2958__" hidden="1">#REF!</definedName>
    <definedName name="__APW_RESTORE_DATA2959__" hidden="1">#REF!</definedName>
    <definedName name="__APW_RESTORE_DATA296__" hidden="1">'[10]2'!$D$46,'[10]2'!$E$46</definedName>
    <definedName name="__APW_RESTORE_DATA2961__" hidden="1">#REF!</definedName>
    <definedName name="__APW_RESTORE_DATA2962__" hidden="1">#REF!</definedName>
    <definedName name="__APW_RESTORE_DATA2963__" hidden="1">#REF!</definedName>
    <definedName name="__APW_RESTORE_DATA2964__" hidden="1">#REF!</definedName>
    <definedName name="__APW_RESTORE_DATA2966__" hidden="1">#REF!</definedName>
    <definedName name="__APW_RESTORE_DATA2967__" hidden="1">#REF!</definedName>
    <definedName name="__APW_RESTORE_DATA2968__" hidden="1">#REF!</definedName>
    <definedName name="__APW_RESTORE_DATA2969__" hidden="1">#REF!</definedName>
    <definedName name="__APW_RESTORE_DATA297__" hidden="1">#REF!</definedName>
    <definedName name="__APW_RESTORE_DATA2971__" hidden="1">#REF!</definedName>
    <definedName name="__APW_RESTORE_DATA2972__" hidden="1">#REF!</definedName>
    <definedName name="__APW_RESTORE_DATA2973__" hidden="1">#REF!</definedName>
    <definedName name="__APW_RESTORE_DATA2974__" hidden="1">#REF!</definedName>
    <definedName name="__APW_RESTORE_DATA2976__" hidden="1">#REF!</definedName>
    <definedName name="__APW_RESTORE_DATA2978__" hidden="1">#REF!</definedName>
    <definedName name="__APW_RESTORE_DATA2979__" hidden="1">#REF!</definedName>
    <definedName name="__APW_RESTORE_DATA298__" hidden="1">'[10]2'!$D$49,'[10]2'!$E$49</definedName>
    <definedName name="__APW_RESTORE_DATA2980__" hidden="1">#REF!</definedName>
    <definedName name="__APW_RESTORE_DATA2981__" hidden="1">#REF!</definedName>
    <definedName name="__APW_RESTORE_DATA2982__" hidden="1">#REF!</definedName>
    <definedName name="__APW_RESTORE_DATA2983__" hidden="1">#REF!</definedName>
    <definedName name="__APW_RESTORE_DATA2984__" hidden="1">#REF!</definedName>
    <definedName name="__APW_RESTORE_DATA2985__" hidden="1">#REF!</definedName>
    <definedName name="__APW_RESTORE_DATA2986__" hidden="1">#REF!</definedName>
    <definedName name="__APW_RESTORE_DATA2987__" hidden="1">#REF!</definedName>
    <definedName name="__APW_RESTORE_DATA2988__" hidden="1">#REF!</definedName>
    <definedName name="__APW_RESTORE_DATA2989__" hidden="1">#REF!</definedName>
    <definedName name="__APW_RESTORE_DATA299__" hidden="1">#REF!</definedName>
    <definedName name="__APW_RESTORE_DATA2990__" hidden="1">#REF!</definedName>
    <definedName name="__APW_RESTORE_DATA2991__" hidden="1">#REF!</definedName>
    <definedName name="__APW_RESTORE_DATA2993__" hidden="1">#REF!</definedName>
    <definedName name="__APW_RESTORE_DATA2994__" hidden="1">#REF!</definedName>
    <definedName name="__APW_RESTORE_DATA2995__" hidden="1">#REF!</definedName>
    <definedName name="__APW_RESTORE_DATA2996__" hidden="1">#REF!</definedName>
    <definedName name="__APW_RESTORE_DATA2998__" hidden="1">#REF!</definedName>
    <definedName name="__APW_RESTORE_DATA2999__" hidden="1">#REF!</definedName>
    <definedName name="__APW_RESTORE_DATA3__" hidden="1">'[10]2'!$D$7,'[10]2'!$E$7,'[10]2'!$F$7,'[10]2'!$G$7,'[10]2'!$H$7</definedName>
    <definedName name="__APW_RESTORE_DATA30__" hidden="1">#REF!</definedName>
    <definedName name="__APW_RESTORE_DATA300__" hidden="1">'[10]2'!$D$51,'[10]2'!$E$51</definedName>
    <definedName name="__APW_RESTORE_DATA3000__" hidden="1">#REF!</definedName>
    <definedName name="__APW_RESTORE_DATA3001__" hidden="1">#REF!</definedName>
    <definedName name="__APW_RESTORE_DATA3003__" hidden="1">#REF!</definedName>
    <definedName name="__APW_RESTORE_DATA3004__" hidden="1">#REF!</definedName>
    <definedName name="__APW_RESTORE_DATA3005__" hidden="1">#REF!</definedName>
    <definedName name="__APW_RESTORE_DATA3006__" hidden="1">#REF!</definedName>
    <definedName name="__APW_RESTORE_DATA3008__" hidden="1">#REF!</definedName>
    <definedName name="__APW_RESTORE_DATA3009__" hidden="1">#REF!</definedName>
    <definedName name="__APW_RESTORE_DATA301__" hidden="1">#REF!</definedName>
    <definedName name="__APW_RESTORE_DATA3010__" hidden="1">#REF!</definedName>
    <definedName name="__APW_RESTORE_DATA3011__" hidden="1">#REF!</definedName>
    <definedName name="__APW_RESTORE_DATA3012__" hidden="1">#REF!</definedName>
    <definedName name="__APW_RESTORE_DATA3013__" hidden="1">#REF!</definedName>
    <definedName name="__APW_RESTORE_DATA3014__" hidden="1">#REF!</definedName>
    <definedName name="__APW_RESTORE_DATA3015__" hidden="1">#REF!</definedName>
    <definedName name="__APW_RESTORE_DATA3016__" hidden="1">#REF!</definedName>
    <definedName name="__APW_RESTORE_DATA3017__" hidden="1">#REF!</definedName>
    <definedName name="__APW_RESTORE_DATA3018__" hidden="1">#REF!</definedName>
    <definedName name="__APW_RESTORE_DATA3019__" hidden="1">#REF!</definedName>
    <definedName name="__APW_RESTORE_DATA302__" hidden="1">#REF!</definedName>
    <definedName name="__APW_RESTORE_DATA3020__" hidden="1">#REF!</definedName>
    <definedName name="__APW_RESTORE_DATA3021__" hidden="1">#REF!</definedName>
    <definedName name="__APW_RESTORE_DATA3022__" hidden="1">#REF!</definedName>
    <definedName name="__APW_RESTORE_DATA3023__" hidden="1">#REF!</definedName>
    <definedName name="__APW_RESTORE_DATA3024__" hidden="1">#REF!</definedName>
    <definedName name="__APW_RESTORE_DATA3026__" hidden="1">#REF!</definedName>
    <definedName name="__APW_RESTORE_DATA3027__" hidden="1">#REF!</definedName>
    <definedName name="__APW_RESTORE_DATA3028__" hidden="1">#REF!</definedName>
    <definedName name="__APW_RESTORE_DATA3029__" hidden="1">#REF!</definedName>
    <definedName name="__APW_RESTORE_DATA303__" hidden="1">#REF!</definedName>
    <definedName name="__APW_RESTORE_DATA3031__" hidden="1">#REF!</definedName>
    <definedName name="__APW_RESTORE_DATA3032__" hidden="1">#REF!</definedName>
    <definedName name="__APW_RESTORE_DATA3033__" hidden="1">#REF!</definedName>
    <definedName name="__APW_RESTORE_DATA3034__" hidden="1">#REF!</definedName>
    <definedName name="__APW_RESTORE_DATA3036__" hidden="1">#REF!</definedName>
    <definedName name="__APW_RESTORE_DATA3037__" hidden="1">#REF!</definedName>
    <definedName name="__APW_RESTORE_DATA3038__" hidden="1">#REF!</definedName>
    <definedName name="__APW_RESTORE_DATA3039__" hidden="1">#REF!</definedName>
    <definedName name="__APW_RESTORE_DATA304__" hidden="1">#REF!</definedName>
    <definedName name="__APW_RESTORE_DATA3041__" hidden="1">#REF!</definedName>
    <definedName name="__APW_RESTORE_DATA3042__" hidden="1">#REF!</definedName>
    <definedName name="__APW_RESTORE_DATA3043__" hidden="1">#REF!</definedName>
    <definedName name="__APW_RESTORE_DATA3044__" hidden="1">#REF!</definedName>
    <definedName name="__APW_RESTORE_DATA3045__" hidden="1">#REF!</definedName>
    <definedName name="__APW_RESTORE_DATA3046__" hidden="1">#REF!</definedName>
    <definedName name="__APW_RESTORE_DATA3047__" hidden="1">#REF!</definedName>
    <definedName name="__APW_RESTORE_DATA3048__" hidden="1">#REF!</definedName>
    <definedName name="__APW_RESTORE_DATA3049__" hidden="1">#REF!</definedName>
    <definedName name="__APW_RESTORE_DATA3050__" hidden="1">#REF!</definedName>
    <definedName name="__APW_RESTORE_DATA3051__" hidden="1">#REF!</definedName>
    <definedName name="__APW_RESTORE_DATA3052__" hidden="1">#REF!</definedName>
    <definedName name="__APW_RESTORE_DATA3053__" hidden="1">#REF!</definedName>
    <definedName name="__APW_RESTORE_DATA3054__" hidden="1">#REF!</definedName>
    <definedName name="__APW_RESTORE_DATA3055__" hidden="1">#REF!</definedName>
    <definedName name="__APW_RESTORE_DATA3056__" hidden="1">#REF!</definedName>
    <definedName name="__APW_RESTORE_DATA3057__" hidden="1">#REF!</definedName>
    <definedName name="__APW_RESTORE_DATA3058__" hidden="1">#REF!</definedName>
    <definedName name="__APW_RESTORE_DATA3059__" hidden="1">#REF!</definedName>
    <definedName name="__APW_RESTORE_DATA306__" hidden="1">#REF!</definedName>
    <definedName name="__APW_RESTORE_DATA3060__" hidden="1">#REF!</definedName>
    <definedName name="__APW_RESTORE_DATA3061__" hidden="1">#REF!</definedName>
    <definedName name="__APW_RESTORE_DATA3062__" hidden="1">#REF!</definedName>
    <definedName name="__APW_RESTORE_DATA3063__" hidden="1">#REF!</definedName>
    <definedName name="__APW_RESTORE_DATA3064__" hidden="1">#REF!</definedName>
    <definedName name="__APW_RESTORE_DATA3065__" hidden="1">#REF!</definedName>
    <definedName name="__APW_RESTORE_DATA3066__" hidden="1">#REF!</definedName>
    <definedName name="__APW_RESTORE_DATA3067__" hidden="1">#REF!</definedName>
    <definedName name="__APW_RESTORE_DATA3068__" hidden="1">#REF!</definedName>
    <definedName name="__APW_RESTORE_DATA3069__" hidden="1">#REF!</definedName>
    <definedName name="__APW_RESTORE_DATA307__" hidden="1">#REF!</definedName>
    <definedName name="__APW_RESTORE_DATA3070__" hidden="1">#REF!</definedName>
    <definedName name="__APW_RESTORE_DATA3071__" hidden="1">#REF!</definedName>
    <definedName name="__APW_RESTORE_DATA3072__" hidden="1">#REF!</definedName>
    <definedName name="__APW_RESTORE_DATA3073__" hidden="1">#REF!</definedName>
    <definedName name="__APW_RESTORE_DATA3074__" hidden="1">#REF!</definedName>
    <definedName name="__APW_RESTORE_DATA3075__" hidden="1">#REF!</definedName>
    <definedName name="__APW_RESTORE_DATA3076__" hidden="1">#REF!</definedName>
    <definedName name="__APW_RESTORE_DATA3077__" hidden="1">#REF!</definedName>
    <definedName name="__APW_RESTORE_DATA3078__" hidden="1">#REF!</definedName>
    <definedName name="__APW_RESTORE_DATA3079__" hidden="1">#REF!</definedName>
    <definedName name="__APW_RESTORE_DATA308__" hidden="1">#REF!</definedName>
    <definedName name="__APW_RESTORE_DATA3080__" hidden="1">#REF!</definedName>
    <definedName name="__APW_RESTORE_DATA3081__" hidden="1">#REF!</definedName>
    <definedName name="__APW_RESTORE_DATA3082__" hidden="1">#REF!</definedName>
    <definedName name="__APW_RESTORE_DATA3083__" hidden="1">#REF!</definedName>
    <definedName name="__APW_RESTORE_DATA3084__" hidden="1">#REF!</definedName>
    <definedName name="__APW_RESTORE_DATA3085__" hidden="1">#REF!</definedName>
    <definedName name="__APW_RESTORE_DATA3086__" hidden="1">#REF!</definedName>
    <definedName name="__APW_RESTORE_DATA3087__" hidden="1">#REF!</definedName>
    <definedName name="__APW_RESTORE_DATA3088__" hidden="1">#REF!</definedName>
    <definedName name="__APW_RESTORE_DATA3089__" hidden="1">#REF!</definedName>
    <definedName name="__APW_RESTORE_DATA309__" hidden="1">#REF!</definedName>
    <definedName name="__APW_RESTORE_DATA3090__" hidden="1">#REF!</definedName>
    <definedName name="__APW_RESTORE_DATA3091__" hidden="1">#REF!</definedName>
    <definedName name="__APW_RESTORE_DATA3092__" hidden="1">#REF!</definedName>
    <definedName name="__APW_RESTORE_DATA3093__" hidden="1">#REF!</definedName>
    <definedName name="__APW_RESTORE_DATA3094__" hidden="1">#REF!</definedName>
    <definedName name="__APW_RESTORE_DATA3095__" hidden="1">#REF!</definedName>
    <definedName name="__APW_RESTORE_DATA3096__" hidden="1">#REF!</definedName>
    <definedName name="__APW_RESTORE_DATA3097__" hidden="1">#REF!</definedName>
    <definedName name="__APW_RESTORE_DATA3098__" hidden="1">#REF!</definedName>
    <definedName name="__APW_RESTORE_DATA3099__" hidden="1">#REF!</definedName>
    <definedName name="__APW_RESTORE_DATA31__" hidden="1">#REF!</definedName>
    <definedName name="__APW_RESTORE_DATA310__" hidden="1">#REF!</definedName>
    <definedName name="__APW_RESTORE_DATA3100__" hidden="1">#REF!</definedName>
    <definedName name="__APW_RESTORE_DATA3101__" hidden="1">#REF!</definedName>
    <definedName name="__APW_RESTORE_DATA3102__" hidden="1">#REF!</definedName>
    <definedName name="__APW_RESTORE_DATA3103__" hidden="1">#REF!</definedName>
    <definedName name="__APW_RESTORE_DATA3104__" hidden="1">#REF!</definedName>
    <definedName name="__APW_RESTORE_DATA3105__" hidden="1">#REF!</definedName>
    <definedName name="__APW_RESTORE_DATA3106__" hidden="1">#REF!</definedName>
    <definedName name="__APW_RESTORE_DATA3107__" hidden="1">#REF!</definedName>
    <definedName name="__APW_RESTORE_DATA3108__" hidden="1">#REF!</definedName>
    <definedName name="__APW_RESTORE_DATA3109__" hidden="1">#REF!</definedName>
    <definedName name="__APW_RESTORE_DATA311__" hidden="1">#REF!</definedName>
    <definedName name="__APW_RESTORE_DATA3110__" hidden="1">#REF!</definedName>
    <definedName name="__APW_RESTORE_DATA3111__" hidden="1">#REF!</definedName>
    <definedName name="__APW_RESTORE_DATA3112__" hidden="1">#REF!</definedName>
    <definedName name="__APW_RESTORE_DATA3113__" hidden="1">#REF!</definedName>
    <definedName name="__APW_RESTORE_DATA3114__" hidden="1">#REF!</definedName>
    <definedName name="__APW_RESTORE_DATA3115__" hidden="1">#REF!</definedName>
    <definedName name="__APW_RESTORE_DATA3116__" hidden="1">#REF!</definedName>
    <definedName name="__APW_RESTORE_DATA3117__" hidden="1">#REF!</definedName>
    <definedName name="__APW_RESTORE_DATA3118__" hidden="1">#REF!</definedName>
    <definedName name="__APW_RESTORE_DATA3119__" hidden="1">#REF!</definedName>
    <definedName name="__APW_RESTORE_DATA312__" hidden="1">'[10]3'!$D$8,'[10]3'!$E$8,'[10]3'!$F$8,'[10]3'!$G$8,'[10]3'!$H$8</definedName>
    <definedName name="__APW_RESTORE_DATA3120__" hidden="1">#REF!</definedName>
    <definedName name="__APW_RESTORE_DATA3121__" hidden="1">#REF!</definedName>
    <definedName name="__APW_RESTORE_DATA3122__" hidden="1">#REF!</definedName>
    <definedName name="__APW_RESTORE_DATA3123__" hidden="1">#REF!</definedName>
    <definedName name="__APW_RESTORE_DATA3124__" hidden="1">#REF!</definedName>
    <definedName name="__APW_RESTORE_DATA3125__" hidden="1">#REF!</definedName>
    <definedName name="__APW_RESTORE_DATA3126__" hidden="1">#REF!</definedName>
    <definedName name="__APW_RESTORE_DATA3127__" hidden="1">#REF!</definedName>
    <definedName name="__APW_RESTORE_DATA3128__" hidden="1">#REF!</definedName>
    <definedName name="__APW_RESTORE_DATA3129__" hidden="1">#REF!</definedName>
    <definedName name="__APW_RESTORE_DATA313__" hidden="1">#REF!</definedName>
    <definedName name="__APW_RESTORE_DATA3130__" hidden="1">#REF!</definedName>
    <definedName name="__APW_RESTORE_DATA3131__" hidden="1">#REF!</definedName>
    <definedName name="__APW_RESTORE_DATA3132__" hidden="1">#REF!</definedName>
    <definedName name="__APW_RESTORE_DATA3133__" hidden="1">#REF!</definedName>
    <definedName name="__APW_RESTORE_DATA314__" hidden="1">'[10]3'!$D$9,'[10]3'!$E$9,'[10]3'!$F$9,'[10]3'!$G$9,'[10]3'!$H$9</definedName>
    <definedName name="__APW_RESTORE_DATA315__" hidden="1">#REF!</definedName>
    <definedName name="__APW_RESTORE_DATA316__" hidden="1">'[10]3'!$D$11,'[10]3'!$E$11,'[10]3'!$F$11,'[10]3'!$G$11,'[10]3'!$H$11</definedName>
    <definedName name="__APW_RESTORE_DATA317__" hidden="1">#REF!</definedName>
    <definedName name="__APW_RESTORE_DATA318__" hidden="1">#REF!</definedName>
    <definedName name="__APW_RESTORE_DATA319__" hidden="1">'[10]3'!$D$12,'[10]3'!$E$12,'[10]3'!$F$12,'[10]3'!$G$12,'[10]3'!$H$12</definedName>
    <definedName name="__APW_RESTORE_DATA32__" hidden="1">#REF!</definedName>
    <definedName name="__APW_RESTORE_DATA320__" hidden="1">#REF!</definedName>
    <definedName name="__APW_RESTORE_DATA322__" hidden="1">'[10]3'!$D$17,'[10]3'!$E$17,'[10]3'!$F$17,'[10]3'!$G$17,'[10]3'!$H$17</definedName>
    <definedName name="__APW_RESTORE_DATA323__" hidden="1">#REF!</definedName>
    <definedName name="__APW_RESTORE_DATA324__" hidden="1">#REF!</definedName>
    <definedName name="__APW_RESTORE_DATA325__" hidden="1">#REF!</definedName>
    <definedName name="__APW_RESTORE_DATA327__" hidden="1">'[10]3'!$D$19,'[10]3'!$E$19,'[10]3'!$F$19,'[10]3'!$G$19,'[10]3'!$H$19</definedName>
    <definedName name="__APW_RESTORE_DATA328__" hidden="1">#REF!</definedName>
    <definedName name="__APW_RESTORE_DATA329__" hidden="1">#REF!</definedName>
    <definedName name="__APW_RESTORE_DATA33__" hidden="1">#REF!</definedName>
    <definedName name="__APW_RESTORE_DATA330__" hidden="1">'[10]3'!$D$25,'[10]3'!$E$25,'[10]3'!$F$25,'[10]3'!$G$25,'[10]3'!$H$25</definedName>
    <definedName name="__APW_RESTORE_DATA332__" hidden="1">#REF!</definedName>
    <definedName name="__APW_RESTORE_DATA333__" hidden="1">'[10]3'!$D$29,'[10]3'!$E$29,'[10]3'!$F$29,'[10]3'!$G$29,'[10]3'!$H$29</definedName>
    <definedName name="__APW_RESTORE_DATA334__" hidden="1">#REF!</definedName>
    <definedName name="__APW_RESTORE_DATA335__" hidden="1">'[10]3'!$D$32,'[10]3'!$E$32</definedName>
    <definedName name="__APW_RESTORE_DATA337__" hidden="1">'[10]3'!$D$33,'[10]3'!$E$33</definedName>
    <definedName name="__APW_RESTORE_DATA338__" hidden="1">#REF!</definedName>
    <definedName name="__APW_RESTORE_DATA339__" hidden="1">'[10]3'!$D$34,'[10]3'!$E$34</definedName>
    <definedName name="__APW_RESTORE_DATA34__" hidden="1">#REF!</definedName>
    <definedName name="__APW_RESTORE_DATA340__" hidden="1">#REF!</definedName>
    <definedName name="__APW_RESTORE_DATA341__" hidden="1">'[10]3'!$D$35,'[10]3'!$E$35</definedName>
    <definedName name="__APW_RESTORE_DATA342__" hidden="1">#REF!</definedName>
    <definedName name="__APW_RESTORE_DATA343__" hidden="1">'[10]3'!$D$36,'[10]3'!$E$36</definedName>
    <definedName name="__APW_RESTORE_DATA344__" hidden="1">#REF!</definedName>
    <definedName name="__APW_RESTORE_DATA345__" hidden="1">'[10]3'!$D$38,'[10]3'!$E$38</definedName>
    <definedName name="__APW_RESTORE_DATA346__" hidden="1">#REF!</definedName>
    <definedName name="__APW_RESTORE_DATA347__" hidden="1">'[10]3'!$D$39,'[10]3'!$E$39</definedName>
    <definedName name="__APW_RESTORE_DATA348__" hidden="1">#REF!</definedName>
    <definedName name="__APW_RESTORE_DATA349__" hidden="1">'[10]3'!$D$41,'[10]3'!$E$41</definedName>
    <definedName name="__APW_RESTORE_DATA35__" hidden="1">#REF!</definedName>
    <definedName name="__APW_RESTORE_DATA350__" hidden="1">#REF!</definedName>
    <definedName name="__APW_RESTORE_DATA351__" hidden="1">'[10]3'!$D$42,'[10]3'!$E$42</definedName>
    <definedName name="__APW_RESTORE_DATA352__" hidden="1">#REF!</definedName>
    <definedName name="__APW_RESTORE_DATA353__" hidden="1">'[10]3'!$D$44,'[10]3'!$E$44</definedName>
    <definedName name="__APW_RESTORE_DATA354__" hidden="1">#REF!</definedName>
    <definedName name="__APW_RESTORE_DATA355__" hidden="1">'[10]3'!$D$45,'[10]3'!$E$45</definedName>
    <definedName name="__APW_RESTORE_DATA356__" hidden="1">#REF!</definedName>
    <definedName name="__APW_RESTORE_DATA357__" hidden="1">'[10]3'!$D$46,'[10]3'!$E$46</definedName>
    <definedName name="__APW_RESTORE_DATA358__" hidden="1">#REF!</definedName>
    <definedName name="__APW_RESTORE_DATA359__" hidden="1">'[10]3'!$D$49,'[10]3'!$E$49</definedName>
    <definedName name="__APW_RESTORE_DATA36__" hidden="1">#REF!</definedName>
    <definedName name="__APW_RESTORE_DATA361__" hidden="1">'[10]3'!$D$51,'[10]3'!$E$51</definedName>
    <definedName name="__APW_RESTORE_DATA362__" hidden="1">#REF!</definedName>
    <definedName name="__APW_RESTORE_DATA363__" hidden="1">#REF!</definedName>
    <definedName name="__APW_RESTORE_DATA364__" hidden="1">#REF!</definedName>
    <definedName name="__APW_RESTORE_DATA366__" hidden="1">#REF!</definedName>
    <definedName name="__APW_RESTORE_DATA367__" hidden="1">#REF!</definedName>
    <definedName name="__APW_RESTORE_DATA368__" hidden="1">#REF!</definedName>
    <definedName name="__APW_RESTORE_DATA369__" hidden="1">#REF!</definedName>
    <definedName name="__APW_RESTORE_DATA37__" hidden="1">#REF!</definedName>
    <definedName name="__APW_RESTORE_DATA371__" hidden="1">#REF!</definedName>
    <definedName name="__APW_RESTORE_DATA373__" hidden="1">'[10]4'!$D$8,'[10]4'!$E$8,'[10]4'!$F$8,'[10]4'!$G$8,'[10]4'!$H$8</definedName>
    <definedName name="__APW_RESTORE_DATA374__" hidden="1">#REF!</definedName>
    <definedName name="__APW_RESTORE_DATA375__" hidden="1">'[10]4'!$D$9,'[10]4'!$E$9,'[10]4'!$F$9,'[10]4'!$G$9,'[10]4'!$H$9</definedName>
    <definedName name="__APW_RESTORE_DATA376__" hidden="1">#REF!</definedName>
    <definedName name="__APW_RESTORE_DATA377__" hidden="1">'[10]4'!$D$11,'[10]4'!$E$11,'[10]4'!$F$11,'[10]4'!$G$11,'[10]4'!$H$11</definedName>
    <definedName name="__APW_RESTORE_DATA378__" hidden="1">#REF!</definedName>
    <definedName name="__APW_RESTORE_DATA379__" hidden="1">#REF!</definedName>
    <definedName name="__APW_RESTORE_DATA38__" hidden="1">#REF!</definedName>
    <definedName name="__APW_RESTORE_DATA380__" hidden="1">'[10]4'!$D$12,'[10]4'!$E$12,'[10]4'!$F$12,'[10]4'!$G$12,'[10]4'!$H$12</definedName>
    <definedName name="__APW_RESTORE_DATA381__" hidden="1">#REF!</definedName>
    <definedName name="__APW_RESTORE_DATA382__" hidden="1">#REF!</definedName>
    <definedName name="__APW_RESTORE_DATA383__" hidden="1">'[10]4'!$D$17,'[10]4'!$E$17,'[10]4'!$F$17,'[10]4'!$G$17,'[10]4'!$H$17</definedName>
    <definedName name="__APW_RESTORE_DATA384__" hidden="1">#REF!</definedName>
    <definedName name="__APW_RESTORE_DATA385__" hidden="1">#REF!</definedName>
    <definedName name="__APW_RESTORE_DATA386__" hidden="1">#REF!</definedName>
    <definedName name="__APW_RESTORE_DATA388__" hidden="1">'[10]4'!$D$19,'[10]4'!$E$19,'[10]4'!$F$19,'[10]4'!$G$19,'[10]4'!$H$19</definedName>
    <definedName name="__APW_RESTORE_DATA389__" hidden="1">#REF!</definedName>
    <definedName name="__APW_RESTORE_DATA39__" hidden="1">#REF!</definedName>
    <definedName name="__APW_RESTORE_DATA390__" hidden="1">#REF!</definedName>
    <definedName name="__APW_RESTORE_DATA391__" hidden="1">'[10]4'!$D$25,'[10]4'!$E$25,'[10]4'!$F$25,'[10]4'!$G$25,'[10]4'!$H$25</definedName>
    <definedName name="__APW_RESTORE_DATA393__" hidden="1">#REF!</definedName>
    <definedName name="__APW_RESTORE_DATA394__" hidden="1">'[10]4'!$D$29,'[10]4'!$E$29,'[10]4'!$F$29,'[10]4'!$G$29,'[10]4'!$H$29</definedName>
    <definedName name="__APW_RESTORE_DATA395__" hidden="1">#REF!</definedName>
    <definedName name="__APW_RESTORE_DATA396__" hidden="1">'[10]4'!$D$32,'[10]4'!$E$32</definedName>
    <definedName name="__APW_RESTORE_DATA398__" hidden="1">'[10]4'!$D$33,'[10]4'!$E$33</definedName>
    <definedName name="__APW_RESTORE_DATA399__" hidden="1">#REF!</definedName>
    <definedName name="__APW_RESTORE_DATA4__" hidden="1">#REF!</definedName>
    <definedName name="__APW_RESTORE_DATA40__" hidden="1">#REF!</definedName>
    <definedName name="__APW_RESTORE_DATA400__" hidden="1">'[10]4'!$D$34,'[10]4'!$E$34</definedName>
    <definedName name="__APW_RESTORE_DATA401__" hidden="1">#REF!</definedName>
    <definedName name="__APW_RESTORE_DATA402__" hidden="1">'[10]4'!$D$35,'[10]4'!$E$35</definedName>
    <definedName name="__APW_RESTORE_DATA403__" hidden="1">#REF!</definedName>
    <definedName name="__APW_RESTORE_DATA404__" hidden="1">'[10]4'!$D$36,'[10]4'!$E$36</definedName>
    <definedName name="__APW_RESTORE_DATA405__" hidden="1">#REF!</definedName>
    <definedName name="__APW_RESTORE_DATA406__" hidden="1">'[10]4'!$D$38,'[10]4'!$E$38</definedName>
    <definedName name="__APW_RESTORE_DATA407__" hidden="1">#REF!</definedName>
    <definedName name="__APW_RESTORE_DATA408__" hidden="1">'[10]4'!$D$39,'[10]4'!$E$39</definedName>
    <definedName name="__APW_RESTORE_DATA409__" hidden="1">#REF!</definedName>
    <definedName name="__APW_RESTORE_DATA41__" hidden="1">#REF!</definedName>
    <definedName name="__APW_RESTORE_DATA410__" hidden="1">'[10]4'!$D$41,'[10]4'!$E$41</definedName>
    <definedName name="__APW_RESTORE_DATA411__" hidden="1">#REF!</definedName>
    <definedName name="__APW_RESTORE_DATA412__" hidden="1">'[10]4'!$D$42,'[10]4'!$E$42</definedName>
    <definedName name="__APW_RESTORE_DATA413__" hidden="1">#REF!</definedName>
    <definedName name="__APW_RESTORE_DATA414__" hidden="1">'[10]4'!$D$44,'[10]4'!$E$44</definedName>
    <definedName name="__APW_RESTORE_DATA415__" hidden="1">#REF!</definedName>
    <definedName name="__APW_RESTORE_DATA416__" hidden="1">'[10]4'!$D$45,'[10]4'!$E$45</definedName>
    <definedName name="__APW_RESTORE_DATA417__" hidden="1">#REF!</definedName>
    <definedName name="__APW_RESTORE_DATA418__" hidden="1">'[10]4'!$D$46,'[10]4'!$E$46</definedName>
    <definedName name="__APW_RESTORE_DATA42__" hidden="1">#REF!</definedName>
    <definedName name="__APW_RESTORE_DATA420__" hidden="1">'[10]4'!$D$49,'[10]4'!$E$49</definedName>
    <definedName name="__APW_RESTORE_DATA421__" hidden="1">#REF!</definedName>
    <definedName name="__APW_RESTORE_DATA422__" hidden="1">'[10]4'!$D$51,'[10]4'!$E$51</definedName>
    <definedName name="__APW_RESTORE_DATA423__" hidden="1">#REF!</definedName>
    <definedName name="__APW_RESTORE_DATA425__" hidden="1">#REF!</definedName>
    <definedName name="__APW_RESTORE_DATA426__" hidden="1">#REF!</definedName>
    <definedName name="__APW_RESTORE_DATA427__" hidden="1">#REF!</definedName>
    <definedName name="__APW_RESTORE_DATA428__" hidden="1">#REF!</definedName>
    <definedName name="__APW_RESTORE_DATA43__" hidden="1">#REF!</definedName>
    <definedName name="__APW_RESTORE_DATA430__" hidden="1">#REF!</definedName>
    <definedName name="__APW_RESTORE_DATA431__" hidden="1">#REF!</definedName>
    <definedName name="__APW_RESTORE_DATA432__" hidden="1">#REF!</definedName>
    <definedName name="__APW_RESTORE_DATA433__" hidden="1">#REF!</definedName>
    <definedName name="__APW_RESTORE_DATA434__" hidden="1">'[10]5'!$D$8,'[10]5'!$E$8,'[10]5'!$F$8,'[10]5'!$G$8,'[10]5'!$H$8</definedName>
    <definedName name="__APW_RESTORE_DATA435__" hidden="1">#REF!</definedName>
    <definedName name="__APW_RESTORE_DATA436__" hidden="1">'[10]5'!$D$9,'[10]5'!$E$9,'[10]5'!$F$9,'[10]5'!$G$9,'[10]5'!$H$9</definedName>
    <definedName name="__APW_RESTORE_DATA437__" hidden="1">#REF!</definedName>
    <definedName name="__APW_RESTORE_DATA438__" hidden="1">'[10]5'!$D$11,'[10]5'!$E$11,'[10]5'!$F$11,'[10]5'!$G$11,'[10]5'!$H$11</definedName>
    <definedName name="__APW_RESTORE_DATA439__" hidden="1">#REF!</definedName>
    <definedName name="__APW_RESTORE_DATA44__" hidden="1">#REF!</definedName>
    <definedName name="__APW_RESTORE_DATA440__" hidden="1">#REF!</definedName>
    <definedName name="__APW_RESTORE_DATA441__" hidden="1">'[10]5'!$D$12,'[10]5'!$E$12,'[10]5'!$F$12,'[10]5'!$G$12,'[10]5'!$H$12</definedName>
    <definedName name="__APW_RESTORE_DATA442__" hidden="1">#REF!</definedName>
    <definedName name="__APW_RESTORE_DATA443__" hidden="1">#REF!</definedName>
    <definedName name="__APW_RESTORE_DATA444__" hidden="1">'[10]5'!$D$17,'[10]5'!$E$17,'[10]5'!$F$17,'[10]5'!$G$17,'[10]5'!$H$17</definedName>
    <definedName name="__APW_RESTORE_DATA445__" hidden="1">#REF!</definedName>
    <definedName name="__APW_RESTORE_DATA446__" hidden="1">#REF!</definedName>
    <definedName name="__APW_RESTORE_DATA447__" hidden="1">#REF!</definedName>
    <definedName name="__APW_RESTORE_DATA448__" hidden="1">#REF!</definedName>
    <definedName name="__APW_RESTORE_DATA449__" hidden="1">'[10]5'!$D$19,'[10]5'!$E$19,'[10]5'!$F$19,'[10]5'!$G$19,'[10]5'!$H$19</definedName>
    <definedName name="__APW_RESTORE_DATA450__" hidden="1">#REF!</definedName>
    <definedName name="__APW_RESTORE_DATA452__" hidden="1">'[10]5'!$D$25,'[10]5'!$E$25,'[10]5'!$F$25,'[10]5'!$G$25,'[10]5'!$H$25</definedName>
    <definedName name="__APW_RESTORE_DATA453__" hidden="1">#REF!</definedName>
    <definedName name="__APW_RESTORE_DATA454__" hidden="1">#REF!</definedName>
    <definedName name="__APW_RESTORE_DATA455__" hidden="1">'[10]5'!$D$29,'[10]5'!$E$29,'[10]5'!$F$29,'[10]5'!$G$29,'[10]5'!$H$29</definedName>
    <definedName name="__APW_RESTORE_DATA457__" hidden="1">'[10]5'!$D$32,'[10]5'!$E$32</definedName>
    <definedName name="__APW_RESTORE_DATA458__" hidden="1">#REF!</definedName>
    <definedName name="__APW_RESTORE_DATA459__" hidden="1">'[10]5'!$D$33,'[10]5'!$E$33</definedName>
    <definedName name="__APW_RESTORE_DATA46__" hidden="1">#REF!</definedName>
    <definedName name="__APW_RESTORE_DATA460__" hidden="1">#REF!</definedName>
    <definedName name="__APW_RESTORE_DATA461__" hidden="1">'[10]5'!$D$34,'[10]5'!$E$34</definedName>
    <definedName name="__APW_RESTORE_DATA462__" hidden="1">#REF!</definedName>
    <definedName name="__APW_RESTORE_DATA463__" hidden="1">'[10]5'!$D$35,'[10]5'!$E$35</definedName>
    <definedName name="__APW_RESTORE_DATA464__" hidden="1">#REF!</definedName>
    <definedName name="__APW_RESTORE_DATA465__" hidden="1">'[10]5'!$D$36,'[10]5'!$E$36</definedName>
    <definedName name="__APW_RESTORE_DATA467__" hidden="1">'[10]5'!$D$38,'[10]5'!$E$38</definedName>
    <definedName name="__APW_RESTORE_DATA469__" hidden="1">'[10]5'!$D$39,'[10]5'!$E$39</definedName>
    <definedName name="__APW_RESTORE_DATA47__" hidden="1">#REF!</definedName>
    <definedName name="__APW_RESTORE_DATA470__" hidden="1">#REF!</definedName>
    <definedName name="__APW_RESTORE_DATA471__" hidden="1">'[10]5'!$D$41,'[10]5'!$E$41</definedName>
    <definedName name="__APW_RESTORE_DATA472__" hidden="1">#REF!</definedName>
    <definedName name="__APW_RESTORE_DATA473__" hidden="1">'[10]5'!$D$42,'[10]5'!$E$42</definedName>
    <definedName name="__APW_RESTORE_DATA474__" hidden="1">#REF!</definedName>
    <definedName name="__APW_RESTORE_DATA475__" hidden="1">'[10]5'!$D$44,'[10]5'!$E$44</definedName>
    <definedName name="__APW_RESTORE_DATA476__" hidden="1">#REF!</definedName>
    <definedName name="__APW_RESTORE_DATA477__" hidden="1">'[10]5'!$D$45,'[10]5'!$E$45</definedName>
    <definedName name="__APW_RESTORE_DATA478__" hidden="1">#REF!</definedName>
    <definedName name="__APW_RESTORE_DATA479__" hidden="1">'[10]5'!$D$46,'[10]5'!$E$46</definedName>
    <definedName name="__APW_RESTORE_DATA48__" hidden="1">#REF!</definedName>
    <definedName name="__APW_RESTORE_DATA480__" hidden="1">#REF!</definedName>
    <definedName name="__APW_RESTORE_DATA481__" hidden="1">'[10]5'!$D$49,'[10]5'!$E$49</definedName>
    <definedName name="__APW_RESTORE_DATA482__" hidden="1">#REF!</definedName>
    <definedName name="__APW_RESTORE_DATA483__" hidden="1">'[10]5'!$D$51,'[10]5'!$E$51</definedName>
    <definedName name="__APW_RESTORE_DATA484__" hidden="1">#REF!</definedName>
    <definedName name="__APW_RESTORE_DATA485__" hidden="1">#REF!</definedName>
    <definedName name="__APW_RESTORE_DATA486__" hidden="1">#REF!</definedName>
    <definedName name="__APW_RESTORE_DATA487__" hidden="1">#REF!</definedName>
    <definedName name="__APW_RESTORE_DATA489__" hidden="1">#REF!</definedName>
    <definedName name="__APW_RESTORE_DATA49__" hidden="1">#REF!</definedName>
    <definedName name="__APW_RESTORE_DATA490__" hidden="1">#REF!</definedName>
    <definedName name="__APW_RESTORE_DATA491__" hidden="1">#REF!</definedName>
    <definedName name="__APW_RESTORE_DATA492__" hidden="1">#REF!</definedName>
    <definedName name="__APW_RESTORE_DATA494__" hidden="1">#REF!</definedName>
    <definedName name="__APW_RESTORE_DATA495__" hidden="1">#REF!</definedName>
    <definedName name="__APW_RESTORE_DATA496__" hidden="1">#REF!</definedName>
    <definedName name="__APW_RESTORE_DATA497__" hidden="1">#REF!</definedName>
    <definedName name="__APW_RESTORE_DATA499__" hidden="1">#REF!</definedName>
    <definedName name="__APW_RESTORE_DATA5__" hidden="1">'[10]3'!$D$7,'[10]3'!$E$7,'[10]3'!$F$7,'[10]3'!$G$7,'[10]3'!$H$7</definedName>
    <definedName name="__APW_RESTORE_DATA501__" hidden="1">'[10]6'!$C$12,'[10]6'!$C$12</definedName>
    <definedName name="__APW_RESTORE_DATA502__" hidden="1">#REF!</definedName>
    <definedName name="__APW_RESTORE_DATA503__" hidden="1">#REF!</definedName>
    <definedName name="__APW_RESTORE_DATA504__" hidden="1">#REF!</definedName>
    <definedName name="__APW_RESTORE_DATA505__" hidden="1">#REF!</definedName>
    <definedName name="__APW_RESTORE_DATA506__" hidden="1">#REF!</definedName>
    <definedName name="__APW_RESTORE_DATA507__" hidden="1">#REF!</definedName>
    <definedName name="__APW_RESTORE_DATA508__" hidden="1">#REF!</definedName>
    <definedName name="__APW_RESTORE_DATA509__" hidden="1">#REF!</definedName>
    <definedName name="__APW_RESTORE_DATA51__" hidden="1">#REF!</definedName>
    <definedName name="__APW_RESTORE_DATA510__" hidden="1">#REF!</definedName>
    <definedName name="__APW_RESTORE_DATA511__" hidden="1">#REF!</definedName>
    <definedName name="__APW_RESTORE_DATA512__" hidden="1">#REF!</definedName>
    <definedName name="__APW_RESTORE_DATA513__" hidden="1">#REF!</definedName>
    <definedName name="__APW_RESTORE_DATA514__" hidden="1">#REF!</definedName>
    <definedName name="__APW_RESTORE_DATA516__" hidden="1">#REF!</definedName>
    <definedName name="__APW_RESTORE_DATA517__" hidden="1">#REF!</definedName>
    <definedName name="__APW_RESTORE_DATA518__" hidden="1">#REF!</definedName>
    <definedName name="__APW_RESTORE_DATA519__" hidden="1">#REF!</definedName>
    <definedName name="__APW_RESTORE_DATA52__" hidden="1">#REF!</definedName>
    <definedName name="__APW_RESTORE_DATA521__" hidden="1">#REF!</definedName>
    <definedName name="__APW_RESTORE_DATA522__" hidden="1">#REF!</definedName>
    <definedName name="__APW_RESTORE_DATA523__" hidden="1">#REF!</definedName>
    <definedName name="__APW_RESTORE_DATA524__" hidden="1">#REF!</definedName>
    <definedName name="__APW_RESTORE_DATA526__" hidden="1">#REF!</definedName>
    <definedName name="__APW_RESTORE_DATA527__" hidden="1">#REF!</definedName>
    <definedName name="__APW_RESTORE_DATA528__" hidden="1">#REF!</definedName>
    <definedName name="__APW_RESTORE_DATA529__" hidden="1">#REF!</definedName>
    <definedName name="__APW_RESTORE_DATA53__" hidden="1">#REF!</definedName>
    <definedName name="__APW_RESTORE_DATA531__" hidden="1">#REF!</definedName>
    <definedName name="__APW_RESTORE_DATA532__" hidden="1">#REF!</definedName>
    <definedName name="__APW_RESTORE_DATA533__" hidden="1">#REF!</definedName>
    <definedName name="__APW_RESTORE_DATA534__" hidden="1">#REF!</definedName>
    <definedName name="__APW_RESTORE_DATA535__" hidden="1">#REF!</definedName>
    <definedName name="__APW_RESTORE_DATA536__" hidden="1">#REF!</definedName>
    <definedName name="__APW_RESTORE_DATA537__" hidden="1">#REF!</definedName>
    <definedName name="__APW_RESTORE_DATA538__" hidden="1">#REF!</definedName>
    <definedName name="__APW_RESTORE_DATA539__" hidden="1">#REF!</definedName>
    <definedName name="__APW_RESTORE_DATA54__" hidden="1">#REF!</definedName>
    <definedName name="__APW_RESTORE_DATA540__" hidden="1">#REF!</definedName>
    <definedName name="__APW_RESTORE_DATA541__" hidden="1">#REF!</definedName>
    <definedName name="__APW_RESTORE_DATA542__" hidden="1">#REF!</definedName>
    <definedName name="__APW_RESTORE_DATA543__" hidden="1">#REF!</definedName>
    <definedName name="__APW_RESTORE_DATA544__" hidden="1">#REF!</definedName>
    <definedName name="__APW_RESTORE_DATA545__" hidden="1">#REF!</definedName>
    <definedName name="__APW_RESTORE_DATA546__" hidden="1">#REF!</definedName>
    <definedName name="__APW_RESTORE_DATA547__" hidden="1">#REF!</definedName>
    <definedName name="__APW_RESTORE_DATA549__" hidden="1">#REF!</definedName>
    <definedName name="__APW_RESTORE_DATA550__" hidden="1">#REF!</definedName>
    <definedName name="__APW_RESTORE_DATA551__" hidden="1">#REF!</definedName>
    <definedName name="__APW_RESTORE_DATA552__" hidden="1">#REF!</definedName>
    <definedName name="__APW_RESTORE_DATA554__" hidden="1">#REF!</definedName>
    <definedName name="__APW_RESTORE_DATA555__" hidden="1">#REF!</definedName>
    <definedName name="__APW_RESTORE_DATA556__" hidden="1">#REF!</definedName>
    <definedName name="__APW_RESTORE_DATA557__" hidden="1">#REF!</definedName>
    <definedName name="__APW_RESTORE_DATA559__" hidden="1">#REF!</definedName>
    <definedName name="__APW_RESTORE_DATA56__" hidden="1">#REF!</definedName>
    <definedName name="__APW_RESTORE_DATA560__" hidden="1">#REF!</definedName>
    <definedName name="__APW_RESTORE_DATA561__" hidden="1">#REF!</definedName>
    <definedName name="__APW_RESTORE_DATA562__" hidden="1">'[10]7'!$C$12,'[10]7'!$C$12</definedName>
    <definedName name="__APW_RESTORE_DATA564__" hidden="1">#REF!</definedName>
    <definedName name="__APW_RESTORE_DATA565__" hidden="1">#REF!</definedName>
    <definedName name="__APW_RESTORE_DATA566__" hidden="1">#REF!</definedName>
    <definedName name="__APW_RESTORE_DATA567__" hidden="1">#REF!</definedName>
    <definedName name="__APW_RESTORE_DATA568__" hidden="1">#REF!</definedName>
    <definedName name="__APW_RESTORE_DATA569__" hidden="1">#REF!</definedName>
    <definedName name="__APW_RESTORE_DATA57__" hidden="1">#REF!</definedName>
    <definedName name="__APW_RESTORE_DATA570__" hidden="1">#REF!</definedName>
    <definedName name="__APW_RESTORE_DATA571__" hidden="1">#REF!</definedName>
    <definedName name="__APW_RESTORE_DATA572__" hidden="1">#REF!</definedName>
    <definedName name="__APW_RESTORE_DATA573__" hidden="1">#REF!</definedName>
    <definedName name="__APW_RESTORE_DATA574__" hidden="1">#REF!</definedName>
    <definedName name="__APW_RESTORE_DATA575__" hidden="1">#REF!</definedName>
    <definedName name="__APW_RESTORE_DATA576__" hidden="1">#REF!</definedName>
    <definedName name="__APW_RESTORE_DATA577__" hidden="1">#REF!</definedName>
    <definedName name="__APW_RESTORE_DATA578__" hidden="1">#REF!</definedName>
    <definedName name="__APW_RESTORE_DATA579__" hidden="1">#REF!</definedName>
    <definedName name="__APW_RESTORE_DATA58__" hidden="1">#REF!</definedName>
    <definedName name="__APW_RESTORE_DATA580__" hidden="1">#REF!</definedName>
    <definedName name="__APW_RESTORE_DATA581__" hidden="1">#REF!</definedName>
    <definedName name="__APW_RESTORE_DATA582__" hidden="1">#REF!</definedName>
    <definedName name="__APW_RESTORE_DATA583__" hidden="1">#REF!</definedName>
    <definedName name="__APW_RESTORE_DATA584__" hidden="1">#REF!</definedName>
    <definedName name="__APW_RESTORE_DATA585__" hidden="1">#REF!</definedName>
    <definedName name="__APW_RESTORE_DATA586__" hidden="1">#REF!</definedName>
    <definedName name="__APW_RESTORE_DATA587__" hidden="1">#REF!</definedName>
    <definedName name="__APW_RESTORE_DATA588__" hidden="1">#REF!</definedName>
    <definedName name="__APW_RESTORE_DATA589__" hidden="1">#REF!</definedName>
    <definedName name="__APW_RESTORE_DATA59__" hidden="1">#REF!</definedName>
    <definedName name="__APW_RESTORE_DATA590__" hidden="1">#REF!</definedName>
    <definedName name="__APW_RESTORE_DATA591__" hidden="1">#REF!</definedName>
    <definedName name="__APW_RESTORE_DATA592__" hidden="1">#REF!</definedName>
    <definedName name="__APW_RESTORE_DATA593__" hidden="1">#REF!</definedName>
    <definedName name="__APW_RESTORE_DATA594__" hidden="1">#REF!</definedName>
    <definedName name="__APW_RESTORE_DATA595__" hidden="1">#REF!</definedName>
    <definedName name="__APW_RESTORE_DATA596__" hidden="1">#REF!</definedName>
    <definedName name="__APW_RESTORE_DATA597__" hidden="1">#REF!</definedName>
    <definedName name="__APW_RESTORE_DATA598__" hidden="1">#REF!</definedName>
    <definedName name="__APW_RESTORE_DATA599__" hidden="1">#REF!</definedName>
    <definedName name="__APW_RESTORE_DATA6__" hidden="1">#REF!</definedName>
    <definedName name="__APW_RESTORE_DATA600__" hidden="1">#REF!</definedName>
    <definedName name="__APW_RESTORE_DATA601__" hidden="1">#REF!</definedName>
    <definedName name="__APW_RESTORE_DATA602__" hidden="1">#REF!</definedName>
    <definedName name="__APW_RESTORE_DATA603__" hidden="1">#REF!</definedName>
    <definedName name="__APW_RESTORE_DATA604__" hidden="1">#REF!</definedName>
    <definedName name="__APW_RESTORE_DATA605__" hidden="1">#REF!</definedName>
    <definedName name="__APW_RESTORE_DATA606__" hidden="1">#REF!</definedName>
    <definedName name="__APW_RESTORE_DATA607__" hidden="1">#REF!</definedName>
    <definedName name="__APW_RESTORE_DATA608__" hidden="1">#REF!</definedName>
    <definedName name="__APW_RESTORE_DATA609__" hidden="1">#REF!</definedName>
    <definedName name="__APW_RESTORE_DATA61__" hidden="1">#REF!</definedName>
    <definedName name="__APW_RESTORE_DATA610__" hidden="1">#REF!</definedName>
    <definedName name="__APW_RESTORE_DATA611__" hidden="1">#REF!</definedName>
    <definedName name="__APW_RESTORE_DATA612__" hidden="1">#REF!</definedName>
    <definedName name="__APW_RESTORE_DATA613__" hidden="1">#REF!</definedName>
    <definedName name="__APW_RESTORE_DATA614__" hidden="1">#REF!</definedName>
    <definedName name="__APW_RESTORE_DATA615__" hidden="1">#REF!</definedName>
    <definedName name="__APW_RESTORE_DATA616__" hidden="1">#REF!</definedName>
    <definedName name="__APW_RESTORE_DATA617__" hidden="1">#REF!</definedName>
    <definedName name="__APW_RESTORE_DATA618__" hidden="1">#REF!</definedName>
    <definedName name="__APW_RESTORE_DATA619__" hidden="1">#REF!</definedName>
    <definedName name="__APW_RESTORE_DATA62__" hidden="1">#REF!</definedName>
    <definedName name="__APW_RESTORE_DATA620__" hidden="1">#REF!</definedName>
    <definedName name="__APW_RESTORE_DATA621__" hidden="1">#REF!</definedName>
    <definedName name="__APW_RESTORE_DATA622__" hidden="1">#REF!</definedName>
    <definedName name="__APW_RESTORE_DATA623__" hidden="1">'[10]8'!$C$12,'[10]8'!$C$12</definedName>
    <definedName name="__APW_RESTORE_DATA624__" hidden="1">#REF!</definedName>
    <definedName name="__APW_RESTORE_DATA625__" hidden="1">#REF!</definedName>
    <definedName name="__APW_RESTORE_DATA626__" hidden="1">#REF!</definedName>
    <definedName name="__APW_RESTORE_DATA627__" hidden="1">#REF!</definedName>
    <definedName name="__APW_RESTORE_DATA628__" hidden="1">#REF!</definedName>
    <definedName name="__APW_RESTORE_DATA629__" hidden="1">#REF!</definedName>
    <definedName name="__APW_RESTORE_DATA63__" hidden="1">#REF!</definedName>
    <definedName name="__APW_RESTORE_DATA630__" hidden="1">#REF!</definedName>
    <definedName name="__APW_RESTORE_DATA631__" hidden="1">#REF!</definedName>
    <definedName name="__APW_RESTORE_DATA632__" hidden="1">#REF!</definedName>
    <definedName name="__APW_RESTORE_DATA633__" hidden="1">#REF!</definedName>
    <definedName name="__APW_RESTORE_DATA634__" hidden="1">#REF!</definedName>
    <definedName name="__APW_RESTORE_DATA635__" hidden="1">#REF!</definedName>
    <definedName name="__APW_RESTORE_DATA636__" hidden="1">#REF!</definedName>
    <definedName name="__APW_RESTORE_DATA637__" hidden="1">#REF!</definedName>
    <definedName name="__APW_RESTORE_DATA638__" hidden="1">#REF!</definedName>
    <definedName name="__APW_RESTORE_DATA639__" hidden="1">#REF!</definedName>
    <definedName name="__APW_RESTORE_DATA64__" hidden="1">#REF!</definedName>
    <definedName name="__APW_RESTORE_DATA640__" hidden="1">#REF!</definedName>
    <definedName name="__APW_RESTORE_DATA641__" hidden="1">#REF!</definedName>
    <definedName name="__APW_RESTORE_DATA642__" hidden="1">#REF!</definedName>
    <definedName name="__APW_RESTORE_DATA643__" hidden="1">#REF!</definedName>
    <definedName name="__APW_RESTORE_DATA644__" hidden="1">#REF!</definedName>
    <definedName name="__APW_RESTORE_DATA645__" hidden="1">#REF!</definedName>
    <definedName name="__APW_RESTORE_DATA646__" hidden="1">#REF!</definedName>
    <definedName name="__APW_RESTORE_DATA647__" hidden="1">#REF!</definedName>
    <definedName name="__APW_RESTORE_DATA648__" hidden="1">#REF!</definedName>
    <definedName name="__APW_RESTORE_DATA649__" hidden="1">#REF!</definedName>
    <definedName name="__APW_RESTORE_DATA65__" hidden="1">#REF!</definedName>
    <definedName name="__APW_RESTORE_DATA650__" hidden="1">#REF!</definedName>
    <definedName name="__APW_RESTORE_DATA651__" hidden="1">#REF!</definedName>
    <definedName name="__APW_RESTORE_DATA652__" hidden="1">#REF!</definedName>
    <definedName name="__APW_RESTORE_DATA653__" hidden="1">#REF!</definedName>
    <definedName name="__APW_RESTORE_DATA654__" hidden="1">#REF!</definedName>
    <definedName name="__APW_RESTORE_DATA655__" hidden="1">#REF!</definedName>
    <definedName name="__APW_RESTORE_DATA656__" hidden="1">#REF!</definedName>
    <definedName name="__APW_RESTORE_DATA657__" hidden="1">#REF!</definedName>
    <definedName name="__APW_RESTORE_DATA658__" hidden="1">#REF!</definedName>
    <definedName name="__APW_RESTORE_DATA659__" hidden="1">#REF!</definedName>
    <definedName name="__APW_RESTORE_DATA66__" hidden="1">#REF!</definedName>
    <definedName name="__APW_RESTORE_DATA660__" hidden="1">#REF!</definedName>
    <definedName name="__APW_RESTORE_DATA661__" hidden="1">#REF!</definedName>
    <definedName name="__APW_RESTORE_DATA662__" hidden="1">#REF!</definedName>
    <definedName name="__APW_RESTORE_DATA663__" hidden="1">#REF!</definedName>
    <definedName name="__APW_RESTORE_DATA664__" hidden="1">#REF!</definedName>
    <definedName name="__APW_RESTORE_DATA665__" hidden="1">#REF!</definedName>
    <definedName name="__APW_RESTORE_DATA666__" hidden="1">#REF!</definedName>
    <definedName name="__APW_RESTORE_DATA667__" hidden="1">#REF!</definedName>
    <definedName name="__APW_RESTORE_DATA668__" hidden="1">#REF!</definedName>
    <definedName name="__APW_RESTORE_DATA669__" hidden="1">#REF!</definedName>
    <definedName name="__APW_RESTORE_DATA67__" hidden="1">#REF!</definedName>
    <definedName name="__APW_RESTORE_DATA671__" hidden="1">#REF!</definedName>
    <definedName name="__APW_RESTORE_DATA672__" hidden="1">#REF!</definedName>
    <definedName name="__APW_RESTORE_DATA673__" hidden="1">#REF!</definedName>
    <definedName name="__APW_RESTORE_DATA674__" hidden="1">#REF!</definedName>
    <definedName name="__APW_RESTORE_DATA676__" hidden="1">#REF!</definedName>
    <definedName name="__APW_RESTORE_DATA677__" hidden="1">#REF!</definedName>
    <definedName name="__APW_RESTORE_DATA678__" hidden="1">#REF!</definedName>
    <definedName name="__APW_RESTORE_DATA679__" hidden="1">#REF!</definedName>
    <definedName name="__APW_RESTORE_DATA68__" hidden="1">#REF!</definedName>
    <definedName name="__APW_RESTORE_DATA681__" hidden="1">#REF!</definedName>
    <definedName name="__APW_RESTORE_DATA682__" hidden="1">#REF!</definedName>
    <definedName name="__APW_RESTORE_DATA683__" hidden="1">#REF!</definedName>
    <definedName name="__APW_RESTORE_DATA684__" hidden="1">'[10]9'!$C$12,'[10]9'!$C$12</definedName>
    <definedName name="__APW_RESTORE_DATA686__" hidden="1">#REF!</definedName>
    <definedName name="__APW_RESTORE_DATA687__" hidden="1">#REF!</definedName>
    <definedName name="__APW_RESTORE_DATA688__" hidden="1">#REF!</definedName>
    <definedName name="__APW_RESTORE_DATA689__" hidden="1">#REF!</definedName>
    <definedName name="__APW_RESTORE_DATA69__" hidden="1">#REF!</definedName>
    <definedName name="__APW_RESTORE_DATA690__" hidden="1">#REF!</definedName>
    <definedName name="__APW_RESTORE_DATA691__" hidden="1">#REF!</definedName>
    <definedName name="__APW_RESTORE_DATA692__" hidden="1">#REF!</definedName>
    <definedName name="__APW_RESTORE_DATA693__" hidden="1">#REF!</definedName>
    <definedName name="__APW_RESTORE_DATA694__" hidden="1">#REF!</definedName>
    <definedName name="__APW_RESTORE_DATA695__" hidden="1">#REF!</definedName>
    <definedName name="__APW_RESTORE_DATA696__" hidden="1">#REF!</definedName>
    <definedName name="__APW_RESTORE_DATA698__" hidden="1">#REF!</definedName>
    <definedName name="__APW_RESTORE_DATA699__" hidden="1">#REF!</definedName>
    <definedName name="__APW_RESTORE_DATA7__" hidden="1">'[10]4'!$D$7,'[10]4'!$E$7,'[10]4'!$F$7,'[10]4'!$G$7,'[10]4'!$H$7</definedName>
    <definedName name="__APW_RESTORE_DATA70__" hidden="1">#REF!</definedName>
    <definedName name="__APW_RESTORE_DATA700__" hidden="1">#REF!</definedName>
    <definedName name="__APW_RESTORE_DATA701__" hidden="1">#REF!</definedName>
    <definedName name="__APW_RESTORE_DATA703__" hidden="1">#REF!</definedName>
    <definedName name="__APW_RESTORE_DATA704__" hidden="1">#REF!</definedName>
    <definedName name="__APW_RESTORE_DATA705__" hidden="1">#REF!</definedName>
    <definedName name="__APW_RESTORE_DATA706__" hidden="1">#REF!</definedName>
    <definedName name="__APW_RESTORE_DATA708__" hidden="1">#REF!</definedName>
    <definedName name="__APW_RESTORE_DATA709__" hidden="1">#REF!</definedName>
    <definedName name="__APW_RESTORE_DATA71__" hidden="1">#REF!</definedName>
    <definedName name="__APW_RESTORE_DATA710__" hidden="1">#REF!</definedName>
    <definedName name="__APW_RESTORE_DATA711__" hidden="1">#REF!</definedName>
    <definedName name="__APW_RESTORE_DATA713__" hidden="1">#REF!</definedName>
    <definedName name="__APW_RESTORE_DATA714__" hidden="1">#REF!</definedName>
    <definedName name="__APW_RESTORE_DATA715__" hidden="1">#REF!</definedName>
    <definedName name="__APW_RESTORE_DATA716__" hidden="1">#REF!</definedName>
    <definedName name="__APW_RESTORE_DATA717__" hidden="1">#REF!</definedName>
    <definedName name="__APW_RESTORE_DATA718__" hidden="1">#REF!</definedName>
    <definedName name="__APW_RESTORE_DATA719__" hidden="1">#REF!</definedName>
    <definedName name="__APW_RESTORE_DATA720__" hidden="1">#REF!</definedName>
    <definedName name="__APW_RESTORE_DATA721__" hidden="1">#REF!</definedName>
    <definedName name="__APW_RESTORE_DATA722__" hidden="1">#REF!</definedName>
    <definedName name="__APW_RESTORE_DATA723__" hidden="1">#REF!</definedName>
    <definedName name="__APW_RESTORE_DATA724__" hidden="1">#REF!</definedName>
    <definedName name="__APW_RESTORE_DATA725__" hidden="1">#REF!</definedName>
    <definedName name="__APW_RESTORE_DATA726__" hidden="1">#REF!</definedName>
    <definedName name="__APW_RESTORE_DATA727__" hidden="1">#REF!</definedName>
    <definedName name="__APW_RESTORE_DATA729__" hidden="1">#REF!</definedName>
    <definedName name="__APW_RESTORE_DATA73__" hidden="1">#REF!</definedName>
    <definedName name="__APW_RESTORE_DATA730__" hidden="1">#REF!</definedName>
    <definedName name="__APW_RESTORE_DATA731__" hidden="1">#REF!</definedName>
    <definedName name="__APW_RESTORE_DATA732__" hidden="1">#REF!</definedName>
    <definedName name="__APW_RESTORE_DATA734__" hidden="1">#REF!</definedName>
    <definedName name="__APW_RESTORE_DATA735__" hidden="1">#REF!</definedName>
    <definedName name="__APW_RESTORE_DATA736__" hidden="1">#REF!</definedName>
    <definedName name="__APW_RESTORE_DATA737__" hidden="1">#REF!</definedName>
    <definedName name="__APW_RESTORE_DATA739__" hidden="1">#REF!</definedName>
    <definedName name="__APW_RESTORE_DATA74__" hidden="1">#REF!</definedName>
    <definedName name="__APW_RESTORE_DATA740__" hidden="1">#REF!</definedName>
    <definedName name="__APW_RESTORE_DATA741__" hidden="1">#REF!</definedName>
    <definedName name="__APW_RESTORE_DATA742__" hidden="1">#REF!</definedName>
    <definedName name="__APW_RESTORE_DATA744__" hidden="1">#REF!</definedName>
    <definedName name="__APW_RESTORE_DATA745__" hidden="1">'[10]10'!$C$12,'[10]10'!$C$12</definedName>
    <definedName name="__APW_RESTORE_DATA746__" hidden="1">#REF!</definedName>
    <definedName name="__APW_RESTORE_DATA747__" hidden="1">#REF!</definedName>
    <definedName name="__APW_RESTORE_DATA748__" hidden="1">#REF!</definedName>
    <definedName name="__APW_RESTORE_DATA749__" hidden="1">#REF!</definedName>
    <definedName name="__APW_RESTORE_DATA75__" hidden="1">#REF!</definedName>
    <definedName name="__APW_RESTORE_DATA750__" hidden="1">#REF!</definedName>
    <definedName name="__APW_RESTORE_DATA751__" hidden="1">#REF!</definedName>
    <definedName name="__APW_RESTORE_DATA752__" hidden="1">#REF!</definedName>
    <definedName name="__APW_RESTORE_DATA753__" hidden="1">#REF!</definedName>
    <definedName name="__APW_RESTORE_DATA754__" hidden="1">#REF!</definedName>
    <definedName name="__APW_RESTORE_DATA755__" hidden="1">#REF!</definedName>
    <definedName name="__APW_RESTORE_DATA756__" hidden="1">#REF!</definedName>
    <definedName name="__APW_RESTORE_DATA757__" hidden="1">#REF!</definedName>
    <definedName name="__APW_RESTORE_DATA758__" hidden="1">#REF!</definedName>
    <definedName name="__APW_RESTORE_DATA76__" hidden="1">#REF!</definedName>
    <definedName name="__APW_RESTORE_DATA760__" hidden="1">#REF!</definedName>
    <definedName name="__APW_RESTORE_DATA761__" hidden="1">#REF!</definedName>
    <definedName name="__APW_RESTORE_DATA762__" hidden="1">#REF!</definedName>
    <definedName name="__APW_RESTORE_DATA763__" hidden="1">#REF!</definedName>
    <definedName name="__APW_RESTORE_DATA765__" hidden="1">#REF!</definedName>
    <definedName name="__APW_RESTORE_DATA766__" hidden="1">#REF!</definedName>
    <definedName name="__APW_RESTORE_DATA767__" hidden="1">#REF!</definedName>
    <definedName name="__APW_RESTORE_DATA768__" hidden="1">#REF!</definedName>
    <definedName name="__APW_RESTORE_DATA770__" hidden="1">#REF!</definedName>
    <definedName name="__APW_RESTORE_DATA771__" hidden="1">#REF!</definedName>
    <definedName name="__APW_RESTORE_DATA772__" hidden="1">#REF!</definedName>
    <definedName name="__APW_RESTORE_DATA773__" hidden="1">#REF!</definedName>
    <definedName name="__APW_RESTORE_DATA775__" hidden="1">#REF!</definedName>
    <definedName name="__APW_RESTORE_DATA776__" hidden="1">#REF!</definedName>
    <definedName name="__APW_RESTORE_DATA777__" hidden="1">#REF!</definedName>
    <definedName name="__APW_RESTORE_DATA778__" hidden="1">#REF!</definedName>
    <definedName name="__APW_RESTORE_DATA779__" hidden="1">#REF!</definedName>
    <definedName name="__APW_RESTORE_DATA78__" hidden="1">#REF!</definedName>
    <definedName name="__APW_RESTORE_DATA780__" hidden="1">#REF!</definedName>
    <definedName name="__APW_RESTORE_DATA781__" hidden="1">#REF!</definedName>
    <definedName name="__APW_RESTORE_DATA782__" hidden="1">#REF!</definedName>
    <definedName name="__APW_RESTORE_DATA783__" hidden="1">#REF!</definedName>
    <definedName name="__APW_RESTORE_DATA784__" hidden="1">#REF!</definedName>
    <definedName name="__APW_RESTORE_DATA785__" hidden="1">#REF!</definedName>
    <definedName name="__APW_RESTORE_DATA786__" hidden="1">#REF!</definedName>
    <definedName name="__APW_RESTORE_DATA787__" hidden="1">#REF!</definedName>
    <definedName name="__APW_RESTORE_DATA788__" hidden="1">#REF!</definedName>
    <definedName name="__APW_RESTORE_DATA789__" hidden="1">#REF!</definedName>
    <definedName name="__APW_RESTORE_DATA79__" hidden="1">#REF!</definedName>
    <definedName name="__APW_RESTORE_DATA791__" hidden="1">#REF!</definedName>
    <definedName name="__APW_RESTORE_DATA792__" hidden="1">#REF!</definedName>
    <definedName name="__APW_RESTORE_DATA793__" hidden="1">#REF!</definedName>
    <definedName name="__APW_RESTORE_DATA794__" hidden="1">#REF!</definedName>
    <definedName name="__APW_RESTORE_DATA796__" hidden="1">#REF!</definedName>
    <definedName name="__APW_RESTORE_DATA797__" hidden="1">#REF!</definedName>
    <definedName name="__APW_RESTORE_DATA798__" hidden="1">#REF!</definedName>
    <definedName name="__APW_RESTORE_DATA799__" hidden="1">#REF!</definedName>
    <definedName name="__APW_RESTORE_DATA8__" hidden="1">#REF!</definedName>
    <definedName name="__APW_RESTORE_DATA80__" hidden="1">#REF!</definedName>
    <definedName name="__APW_RESTORE_DATA801__" hidden="1">#REF!</definedName>
    <definedName name="__APW_RESTORE_DATA802__" hidden="1">#REF!</definedName>
    <definedName name="__APW_RESTORE_DATA803__" hidden="1">#REF!</definedName>
    <definedName name="__APW_RESTORE_DATA804__" hidden="1">#REF!</definedName>
    <definedName name="__APW_RESTORE_DATA806__" hidden="1">'[10]11'!$C$12,'[10]11'!$C$12</definedName>
    <definedName name="__APW_RESTORE_DATA807__" hidden="1">#REF!</definedName>
    <definedName name="__APW_RESTORE_DATA808__" hidden="1">#REF!</definedName>
    <definedName name="__APW_RESTORE_DATA809__" hidden="1">#REF!</definedName>
    <definedName name="__APW_RESTORE_DATA81__" hidden="1">#REF!</definedName>
    <definedName name="__APW_RESTORE_DATA810__" hidden="1">#REF!</definedName>
    <definedName name="__APW_RESTORE_DATA811__" hidden="1">#REF!</definedName>
    <definedName name="__APW_RESTORE_DATA812__" hidden="1">#REF!</definedName>
    <definedName name="__APW_RESTORE_DATA813__" hidden="1">#REF!</definedName>
    <definedName name="__APW_RESTORE_DATA814__" hidden="1">#REF!</definedName>
    <definedName name="__APW_RESTORE_DATA815__" hidden="1">#REF!</definedName>
    <definedName name="__APW_RESTORE_DATA816__" hidden="1">#REF!</definedName>
    <definedName name="__APW_RESTORE_DATA817__" hidden="1">#REF!</definedName>
    <definedName name="__APW_RESTORE_DATA818__" hidden="1">#REF!</definedName>
    <definedName name="__APW_RESTORE_DATA819__" hidden="1">#REF!</definedName>
    <definedName name="__APW_RESTORE_DATA820__" hidden="1">#REF!</definedName>
    <definedName name="__APW_RESTORE_DATA822__" hidden="1">#REF!</definedName>
    <definedName name="__APW_RESTORE_DATA823__" hidden="1">#REF!</definedName>
    <definedName name="__APW_RESTORE_DATA824__" hidden="1">#REF!</definedName>
    <definedName name="__APW_RESTORE_DATA825__" hidden="1">#REF!</definedName>
    <definedName name="__APW_RESTORE_DATA827__" hidden="1">#REF!</definedName>
    <definedName name="__APW_RESTORE_DATA828__" hidden="1">#REF!</definedName>
    <definedName name="__APW_RESTORE_DATA829__" hidden="1">#REF!</definedName>
    <definedName name="__APW_RESTORE_DATA83__" hidden="1">#REF!</definedName>
    <definedName name="__APW_RESTORE_DATA830__" hidden="1">#REF!</definedName>
    <definedName name="__APW_RESTORE_DATA832__" hidden="1">#REF!</definedName>
    <definedName name="__APW_RESTORE_DATA833__" hidden="1">#REF!</definedName>
    <definedName name="__APW_RESTORE_DATA834__" hidden="1">#REF!</definedName>
    <definedName name="__APW_RESTORE_DATA835__" hidden="1">#REF!</definedName>
    <definedName name="__APW_RESTORE_DATA837__" hidden="1">#REF!</definedName>
    <definedName name="__APW_RESTORE_DATA838__" hidden="1">#REF!</definedName>
    <definedName name="__APW_RESTORE_DATA839__" hidden="1">#REF!</definedName>
    <definedName name="__APW_RESTORE_DATA84__" hidden="1">#REF!</definedName>
    <definedName name="__APW_RESTORE_DATA840__" hidden="1">#REF!</definedName>
    <definedName name="__APW_RESTORE_DATA841__" hidden="1">#REF!</definedName>
    <definedName name="__APW_RESTORE_DATA842__" hidden="1">#REF!</definedName>
    <definedName name="__APW_RESTORE_DATA843__" hidden="1">#REF!</definedName>
    <definedName name="__APW_RESTORE_DATA844__" hidden="1">#REF!</definedName>
    <definedName name="__APW_RESTORE_DATA845__" hidden="1">#REF!</definedName>
    <definedName name="__APW_RESTORE_DATA846__" hidden="1">#REF!</definedName>
    <definedName name="__APW_RESTORE_DATA847__" hidden="1">#REF!</definedName>
    <definedName name="__APW_RESTORE_DATA848__" hidden="1">#REF!</definedName>
    <definedName name="__APW_RESTORE_DATA849__" hidden="1">#REF!</definedName>
    <definedName name="__APW_RESTORE_DATA85__" hidden="1">#REF!</definedName>
    <definedName name="__APW_RESTORE_DATA850__" hidden="1">#REF!</definedName>
    <definedName name="__APW_RESTORE_DATA851__" hidden="1">#REF!</definedName>
    <definedName name="__APW_RESTORE_DATA853__" hidden="1">#REF!</definedName>
    <definedName name="__APW_RESTORE_DATA854__" hidden="1">#REF!</definedName>
    <definedName name="__APW_RESTORE_DATA855__" hidden="1">#REF!</definedName>
    <definedName name="__APW_RESTORE_DATA856__" hidden="1">#REF!</definedName>
    <definedName name="__APW_RESTORE_DATA858__" hidden="1">#REF!</definedName>
    <definedName name="__APW_RESTORE_DATA859__" hidden="1">#REF!</definedName>
    <definedName name="__APW_RESTORE_DATA86__" hidden="1">#REF!</definedName>
    <definedName name="__APW_RESTORE_DATA860__" hidden="1">#REF!</definedName>
    <definedName name="__APW_RESTORE_DATA861__" hidden="1">#REF!</definedName>
    <definedName name="__APW_RESTORE_DATA863__" hidden="1">#REF!</definedName>
    <definedName name="__APW_RESTORE_DATA864__" hidden="1">#REF!</definedName>
    <definedName name="__APW_RESTORE_DATA865__" hidden="1">#REF!</definedName>
    <definedName name="__APW_RESTORE_DATA866__" hidden="1">#REF!</definedName>
    <definedName name="__APW_RESTORE_DATA867__" hidden="1">'[10]12'!$C$12,'[10]12'!$C$12</definedName>
    <definedName name="__APW_RESTORE_DATA868__" hidden="1">#REF!</definedName>
    <definedName name="__APW_RESTORE_DATA869__" hidden="1">#REF!</definedName>
    <definedName name="__APW_RESTORE_DATA870__" hidden="1">#REF!</definedName>
    <definedName name="__APW_RESTORE_DATA871__" hidden="1">#REF!</definedName>
    <definedName name="__APW_RESTORE_DATA872__" hidden="1">#REF!</definedName>
    <definedName name="__APW_RESTORE_DATA873__" hidden="1">#REF!</definedName>
    <definedName name="__APW_RESTORE_DATA874__" hidden="1">#REF!</definedName>
    <definedName name="__APW_RESTORE_DATA875__" hidden="1">#REF!</definedName>
    <definedName name="__APW_RESTORE_DATA876__" hidden="1">#REF!</definedName>
    <definedName name="__APW_RESTORE_DATA877__" hidden="1">#REF!</definedName>
    <definedName name="__APW_RESTORE_DATA878__" hidden="1">#REF!</definedName>
    <definedName name="__APW_RESTORE_DATA879__" hidden="1">#REF!</definedName>
    <definedName name="__APW_RESTORE_DATA88__" hidden="1">#REF!</definedName>
    <definedName name="__APW_RESTORE_DATA880__" hidden="1">#REF!</definedName>
    <definedName name="__APW_RESTORE_DATA881__" hidden="1">#REF!</definedName>
    <definedName name="__APW_RESTORE_DATA882__" hidden="1">#REF!</definedName>
    <definedName name="__APW_RESTORE_DATA884__" hidden="1">#REF!</definedName>
    <definedName name="__APW_RESTORE_DATA885__" hidden="1">#REF!</definedName>
    <definedName name="__APW_RESTORE_DATA886__" hidden="1">#REF!</definedName>
    <definedName name="__APW_RESTORE_DATA887__" hidden="1">#REF!</definedName>
    <definedName name="__APW_RESTORE_DATA889__" hidden="1">#REF!</definedName>
    <definedName name="__APW_RESTORE_DATA89__" hidden="1">#REF!</definedName>
    <definedName name="__APW_RESTORE_DATA890__" hidden="1">#REF!</definedName>
    <definedName name="__APW_RESTORE_DATA891__" hidden="1">#REF!</definedName>
    <definedName name="__APW_RESTORE_DATA892__" hidden="1">#REF!</definedName>
    <definedName name="__APW_RESTORE_DATA894__" hidden="1">#REF!</definedName>
    <definedName name="__APW_RESTORE_DATA895__" hidden="1">#REF!</definedName>
    <definedName name="__APW_RESTORE_DATA896__" hidden="1">#REF!</definedName>
    <definedName name="__APW_RESTORE_DATA897__" hidden="1">#REF!</definedName>
    <definedName name="__APW_RESTORE_DATA899__" hidden="1">#REF!</definedName>
    <definedName name="__APW_RESTORE_DATA9__" hidden="1">'[10]5'!$D$7,'[10]5'!$E$7,'[10]5'!$F$7,'[10]5'!$G$7,'[10]5'!$H$7</definedName>
    <definedName name="__APW_RESTORE_DATA90__" hidden="1">#REF!</definedName>
    <definedName name="__APW_RESTORE_DATA901__" hidden="1">#REF!</definedName>
    <definedName name="__APW_RESTORE_DATA902__" hidden="1">#REF!</definedName>
    <definedName name="__APW_RESTORE_DATA903__" hidden="1">#REF!</definedName>
    <definedName name="__APW_RESTORE_DATA905__" hidden="1">#REF!</definedName>
    <definedName name="__APW_RESTORE_DATA907__" hidden="1">#REF!</definedName>
    <definedName name="__APW_RESTORE_DATA908__" hidden="1">#REF!</definedName>
    <definedName name="__APW_RESTORE_DATA909__" hidden="1">#REF!</definedName>
    <definedName name="__APW_RESTORE_DATA91__" hidden="1">#REF!</definedName>
    <definedName name="__APW_RESTORE_DATA910__" hidden="1">#REF!</definedName>
    <definedName name="__APW_RESTORE_DATA911__" hidden="1">#REF!</definedName>
    <definedName name="__APW_RESTORE_DATA912__" hidden="1">#REF!</definedName>
    <definedName name="__APW_RESTORE_DATA913__" hidden="1">#REF!</definedName>
    <definedName name="__APW_RESTORE_DATA914__" hidden="1">#REF!</definedName>
    <definedName name="__APW_RESTORE_DATA915__" hidden="1">#REF!</definedName>
    <definedName name="__APW_RESTORE_DATA916__" hidden="1">#REF!</definedName>
    <definedName name="__APW_RESTORE_DATA917__" hidden="1">#REF!</definedName>
    <definedName name="__APW_RESTORE_DATA918__" hidden="1">#REF!</definedName>
    <definedName name="__APW_RESTORE_DATA919__" hidden="1">#REF!</definedName>
    <definedName name="__APW_RESTORE_DATA92__" hidden="1">#REF!</definedName>
    <definedName name="__APW_RESTORE_DATA920__" hidden="1">#REF!</definedName>
    <definedName name="__APW_RESTORE_DATA921__" hidden="1">#REF!</definedName>
    <definedName name="__APW_RESTORE_DATA922__" hidden="1">#REF!</definedName>
    <definedName name="__APW_RESTORE_DATA924__" hidden="1">#REF!</definedName>
    <definedName name="__APW_RESTORE_DATA925__" hidden="1">#REF!</definedName>
    <definedName name="__APW_RESTORE_DATA926__" hidden="1">#REF!</definedName>
    <definedName name="__APW_RESTORE_DATA927__" hidden="1">#REF!</definedName>
    <definedName name="__APW_RESTORE_DATA928__" hidden="1">'[10]13'!$C$12,'[10]13'!$C$12</definedName>
    <definedName name="__APW_RESTORE_DATA929__" hidden="1">#REF!</definedName>
    <definedName name="__APW_RESTORE_DATA93__" hidden="1">#REF!</definedName>
    <definedName name="__APW_RESTORE_DATA930__" hidden="1">#REF!</definedName>
    <definedName name="__APW_RESTORE_DATA931__" hidden="1">#REF!</definedName>
    <definedName name="__APW_RESTORE_DATA932__" hidden="1">#REF!</definedName>
    <definedName name="__APW_RESTORE_DATA934__" hidden="1">#REF!</definedName>
    <definedName name="__APW_RESTORE_DATA935__" hidden="1">#REF!</definedName>
    <definedName name="__APW_RESTORE_DATA936__" hidden="1">#REF!</definedName>
    <definedName name="__APW_RESTORE_DATA937__" hidden="1">#REF!</definedName>
    <definedName name="__APW_RESTORE_DATA939__" hidden="1">#REF!</definedName>
    <definedName name="__APW_RESTORE_DATA94__" hidden="1">#REF!</definedName>
    <definedName name="__APW_RESTORE_DATA940__" hidden="1">#REF!</definedName>
    <definedName name="__APW_RESTORE_DATA941__" hidden="1">#REF!</definedName>
    <definedName name="__APW_RESTORE_DATA942__" hidden="1">#REF!</definedName>
    <definedName name="__APW_RESTORE_DATA943__" hidden="1">#REF!</definedName>
    <definedName name="__APW_RESTORE_DATA944__" hidden="1">#REF!</definedName>
    <definedName name="__APW_RESTORE_DATA945__" hidden="1">#REF!</definedName>
    <definedName name="__APW_RESTORE_DATA946__" hidden="1">#REF!</definedName>
    <definedName name="__APW_RESTORE_DATA947__" hidden="1">#REF!</definedName>
    <definedName name="__APW_RESTORE_DATA948__" hidden="1">#REF!</definedName>
    <definedName name="__APW_RESTORE_DATA949__" hidden="1">#REF!</definedName>
    <definedName name="__APW_RESTORE_DATA95__" hidden="1">#REF!</definedName>
    <definedName name="__APW_RESTORE_DATA950__" hidden="1">#REF!</definedName>
    <definedName name="__APW_RESTORE_DATA951__" hidden="1">#REF!</definedName>
    <definedName name="__APW_RESTORE_DATA952__" hidden="1">#REF!</definedName>
    <definedName name="__APW_RESTORE_DATA953__" hidden="1">#REF!</definedName>
    <definedName name="__APW_RESTORE_DATA955__" hidden="1">#REF!</definedName>
    <definedName name="__APW_RESTORE_DATA956__" hidden="1">#REF!</definedName>
    <definedName name="__APW_RESTORE_DATA957__" hidden="1">#REF!</definedName>
    <definedName name="__APW_RESTORE_DATA958__" hidden="1">#REF!</definedName>
    <definedName name="__APW_RESTORE_DATA96__" hidden="1">#REF!</definedName>
    <definedName name="__APW_RESTORE_DATA960__" hidden="1">#REF!</definedName>
    <definedName name="__APW_RESTORE_DATA961__" hidden="1">#REF!</definedName>
    <definedName name="__APW_RESTORE_DATA962__" hidden="1">#REF!</definedName>
    <definedName name="__APW_RESTORE_DATA963__" hidden="1">#REF!</definedName>
    <definedName name="__APW_RESTORE_DATA965__" hidden="1">#REF!</definedName>
    <definedName name="__APW_RESTORE_DATA966__" hidden="1">#REF!</definedName>
    <definedName name="__APW_RESTORE_DATA967__" hidden="1">#REF!</definedName>
    <definedName name="__APW_RESTORE_DATA968__" hidden="1">#REF!</definedName>
    <definedName name="__APW_RESTORE_DATA97__" hidden="1">#REF!</definedName>
    <definedName name="__APW_RESTORE_DATA970__" hidden="1">#REF!</definedName>
    <definedName name="__APW_RESTORE_DATA972__" hidden="1">#REF!</definedName>
    <definedName name="__APW_RESTORE_DATA973__" hidden="1">#REF!</definedName>
    <definedName name="__APW_RESTORE_DATA974__" hidden="1">#REF!</definedName>
    <definedName name="__APW_RESTORE_DATA975__" hidden="1">#REF!</definedName>
    <definedName name="__APW_RESTORE_DATA976__" hidden="1">#REF!</definedName>
    <definedName name="__APW_RESTORE_DATA977__" hidden="1">#REF!</definedName>
    <definedName name="__APW_RESTORE_DATA978__" hidden="1">#REF!</definedName>
    <definedName name="__APW_RESTORE_DATA979__" hidden="1">#REF!</definedName>
    <definedName name="__APW_RESTORE_DATA98__" hidden="1">#REF!</definedName>
    <definedName name="__APW_RESTORE_DATA980__" hidden="1">#REF!</definedName>
    <definedName name="__APW_RESTORE_DATA981__" hidden="1">#REF!</definedName>
    <definedName name="__APW_RESTORE_DATA982__" hidden="1">#REF!</definedName>
    <definedName name="__APW_RESTORE_DATA983__" hidden="1">#REF!</definedName>
    <definedName name="__APW_RESTORE_DATA984__" hidden="1">#REF!</definedName>
    <definedName name="__APW_RESTORE_DATA985__" hidden="1">#REF!</definedName>
    <definedName name="__APW_RESTORE_DATA987__" hidden="1">#REF!</definedName>
    <definedName name="__APW_RESTORE_DATA988__" hidden="1">#REF!</definedName>
    <definedName name="__APW_RESTORE_DATA989__" hidden="1">'[10]14'!$C$12,'[10]14'!$C$12</definedName>
    <definedName name="__APW_RESTORE_DATA99__" hidden="1">#REF!</definedName>
    <definedName name="__APW_RESTORE_DATA990__" hidden="1">#REF!</definedName>
    <definedName name="__APW_RESTORE_DATA992__" hidden="1">#REF!</definedName>
    <definedName name="__APW_RESTORE_DATA993__" hidden="1">#REF!</definedName>
    <definedName name="__APW_RESTORE_DATA994__" hidden="1">#REF!</definedName>
    <definedName name="__APW_RESTORE_DATA995__" hidden="1">#REF!</definedName>
    <definedName name="__APW_RESTORE_DATA997__" hidden="1">#REF!</definedName>
    <definedName name="__APW_RESTORE_DATA998__" hidden="1">#REF!</definedName>
    <definedName name="__APW_RESTORE_DATA999__" hidden="1">#REF!</definedName>
    <definedName name="__BS1_1" localSheetId="2" hidden="1">{"OEE OAP",#N/A,FALSE,"oap";"OEE APAP",#N/A,FALSE,"apap";"OEE nitros",#N/A,FALSE,"nitros"}</definedName>
    <definedName name="__BS1_1" localSheetId="18" hidden="1">{"OEE OAP",#N/A,FALSE,"oap";"OEE APAP",#N/A,FALSE,"apap";"OEE nitros",#N/A,FALSE,"nitros"}</definedName>
    <definedName name="__BS1_1" hidden="1">{"OEE OAP",#N/A,FALSE,"oap";"OEE APAP",#N/A,FALSE,"apap";"OEE nitros",#N/A,FALSE,"nitros"}</definedName>
    <definedName name="__CH5" localSheetId="2" hidden="1">{#N/A,#N/A,TRUE,"Deckblatt Bilanz";#N/A,#N/A,TRUE,"Bilanz";#N/A,#N/A,TRUE,"GuV";#N/A,#N/A,TRUE,"Cash-flow-Rechnung";#N/A,#N/A,TRUE,"Berechnung Zinsergebnis";#N/A,#N/A,TRUE,"Wertentwicklung";#N/A,#N/A,TRUE,"Annahmen"}</definedName>
    <definedName name="__CH5" localSheetId="18" hidden="1">{#N/A,#N/A,TRUE,"Deckblatt Bilanz";#N/A,#N/A,TRUE,"Bilanz";#N/A,#N/A,TRUE,"GuV";#N/A,#N/A,TRUE,"Cash-flow-Rechnung";#N/A,#N/A,TRUE,"Berechnung Zinsergebnis";#N/A,#N/A,TRUE,"Wertentwicklung";#N/A,#N/A,TRUE,"Annahmen"}</definedName>
    <definedName name="__CH5" hidden="1">{#N/A,#N/A,TRUE,"Deckblatt Bilanz";#N/A,#N/A,TRUE,"Bilanz";#N/A,#N/A,TRUE,"GuV";#N/A,#N/A,TRUE,"Cash-flow-Rechnung";#N/A,#N/A,TRUE,"Berechnung Zinsergebnis";#N/A,#N/A,TRUE,"Wertentwicklung";#N/A,#N/A,TRUE,"Annahmen"}</definedName>
    <definedName name="__cle1" hidden="1">'[1]#REF'!#REF!</definedName>
    <definedName name="__d1500" localSheetId="2" hidden="1">{"'Sheet1'!$L$16"}</definedName>
    <definedName name="__d1500" localSheetId="18" hidden="1">{"'Sheet1'!$L$16"}</definedName>
    <definedName name="__d1500" hidden="1">{"'Sheet1'!$L$16"}</definedName>
    <definedName name="__D322" localSheetId="2" hidden="1">{#N/A,#N/A,FALSE,"투입&amp;Waste";#N/A,#N/A,FALSE,"투입&amp;Waste";#N/A,#N/A,FALSE,"투입&amp;Waste"}</definedName>
    <definedName name="__D322" localSheetId="18" hidden="1">{#N/A,#N/A,FALSE,"투입&amp;Waste";#N/A,#N/A,FALSE,"투입&amp;Waste";#N/A,#N/A,FALSE,"투입&amp;Waste"}</definedName>
    <definedName name="__D322" hidden="1">{#N/A,#N/A,FALSE,"투입&amp;Waste";#N/A,#N/A,FALSE,"투입&amp;Waste";#N/A,#N/A,FALSE,"투입&amp;Waste"}</definedName>
    <definedName name="__dcf1" localSheetId="2" hidden="1">{#N/A,#N/A,FALSE,"Projections";#N/A,#N/A,FALSE,"Multiples Valuation";#N/A,#N/A,FALSE,"LBO";#N/A,#N/A,FALSE,"Multiples_Sensitivity";#N/A,#N/A,FALSE,"Summary"}</definedName>
    <definedName name="__dcf1" localSheetId="18" hidden="1">{#N/A,#N/A,FALSE,"Projections";#N/A,#N/A,FALSE,"Multiples Valuation";#N/A,#N/A,FALSE,"LBO";#N/A,#N/A,FALSE,"Multiples_Sensitivity";#N/A,#N/A,FALSE,"Summary"}</definedName>
    <definedName name="__dcf1" hidden="1">{#N/A,#N/A,FALSE,"Projections";#N/A,#N/A,FALSE,"Multiples Valuation";#N/A,#N/A,FALSE,"LBO";#N/A,#N/A,FALSE,"Multiples_Sensitivity";#N/A,#N/A,FALSE,"Summary"}</definedName>
    <definedName name="__E22" hidden="1">[11]전체지분도!$F$45</definedName>
    <definedName name="__EdFJsKAA" localSheetId="2" hidden="1">[0]!print_full_report</definedName>
    <definedName name="__EdFJsKAA" localSheetId="18" hidden="1">[0]!print_full_report</definedName>
    <definedName name="__EdFJsKAA" localSheetId="10" hidden="1">[0]!print_full_report</definedName>
    <definedName name="__EdFJsKAA" hidden="1">[0]!print_full_report</definedName>
    <definedName name="__er1" localSheetId="2" hidden="1">{#N/A,#N/A,TRUE,"IS";#N/A,#N/A,TRUE,"SG";#N/A,#N/A,TRUE,"FF";#N/A,#N/A,TRUE,"BS";#N/A,#N/A,TRUE,"DCF";#N/A,#N/A,TRUE,"Int";#N/A,#N/A,TRUE,"Consumer";#N/A,#N/A,TRUE,"Building";#N/A,#N/A,TRUE,"Industrial"}</definedName>
    <definedName name="__er1" localSheetId="18" hidden="1">{#N/A,#N/A,TRUE,"IS";#N/A,#N/A,TRUE,"SG";#N/A,#N/A,TRUE,"FF";#N/A,#N/A,TRUE,"BS";#N/A,#N/A,TRUE,"DCF";#N/A,#N/A,TRUE,"Int";#N/A,#N/A,TRUE,"Consumer";#N/A,#N/A,TRUE,"Building";#N/A,#N/A,TRUE,"Industrial"}</definedName>
    <definedName name="__er1" hidden="1">{#N/A,#N/A,TRUE,"IS";#N/A,#N/A,TRUE,"SG";#N/A,#N/A,TRUE,"FF";#N/A,#N/A,TRUE,"BS";#N/A,#N/A,TRUE,"DCF";#N/A,#N/A,TRUE,"Int";#N/A,#N/A,TRUE,"Consumer";#N/A,#N/A,TRUE,"Building";#N/A,#N/A,TRUE,"Industrial"}</definedName>
    <definedName name="__er3" localSheetId="2" hidden="1">{"Income Statement",#N/A,FALSE,"Annual";"Balance Sheet",#N/A,FALSE,"Annual";"Cash Flow Statement",#N/A,FALSE,"Annual";"ROIC",#N/A,FALSE,"Annual"}</definedName>
    <definedName name="__er3" localSheetId="18" hidden="1">{"Income Statement",#N/A,FALSE,"Annual";"Balance Sheet",#N/A,FALSE,"Annual";"Cash Flow Statement",#N/A,FALSE,"Annual";"ROIC",#N/A,FALSE,"Annual"}</definedName>
    <definedName name="__er3" hidden="1">{"Income Statement",#N/A,FALSE,"Annual";"Balance Sheet",#N/A,FALSE,"Annual";"Cash Flow Statement",#N/A,FALSE,"Annual";"ROIC",#N/A,FALSE,"Annual"}</definedName>
    <definedName name="__FDS_UNIQUE_RANGE_ID_GENERATOR_COUNTER" hidden="1">64</definedName>
    <definedName name="__FI4" localSheetId="2" hidden="1">{"Vinyl1999Q1IFOrecon",#N/A,TRUE,"Vinyl";"Vinyl1999Q2IFOrecon",#N/A,TRUE,"Vinyl";"Vinyl1999Q3IFOrecon",#N/A,TRUE,"Vinyl";"Vinyl1999Q4IFOrecon",#N/A,TRUE,"Vinyl";"Vinyl1999TotalIFOrecon",#N/A,TRUE,"Vinyl";#N/A,#N/A,TRUE,"Vinyl"}</definedName>
    <definedName name="__FI4" localSheetId="18" hidden="1">{"Vinyl1999Q1IFOrecon",#N/A,TRUE,"Vinyl";"Vinyl1999Q2IFOrecon",#N/A,TRUE,"Vinyl";"Vinyl1999Q3IFOrecon",#N/A,TRUE,"Vinyl";"Vinyl1999Q4IFOrecon",#N/A,TRUE,"Vinyl";"Vinyl1999TotalIFOrecon",#N/A,TRUE,"Vinyl";#N/A,#N/A,TRUE,"Vinyl"}</definedName>
    <definedName name="__FI4" hidden="1">{"Vinyl1999Q1IFOrecon",#N/A,TRUE,"Vinyl";"Vinyl1999Q2IFOrecon",#N/A,TRUE,"Vinyl";"Vinyl1999Q3IFOrecon",#N/A,TRUE,"Vinyl";"Vinyl1999Q4IFOrecon",#N/A,TRUE,"Vinyl";"Vinyl1999TotalIFOrecon",#N/A,TRUE,"Vinyl";#N/A,#N/A,TRUE,"Vinyl"}</definedName>
    <definedName name="__FI4_1" localSheetId="2" hidden="1">{"Vinyl1999Q1IFOrecon",#N/A,TRUE,"Vinyl";"Vinyl1999Q2IFOrecon",#N/A,TRUE,"Vinyl";"Vinyl1999Q3IFOrecon",#N/A,TRUE,"Vinyl";"Vinyl1999Q4IFOrecon",#N/A,TRUE,"Vinyl";"Vinyl1999TotalIFOrecon",#N/A,TRUE,"Vinyl";#N/A,#N/A,TRUE,"Vinyl"}</definedName>
    <definedName name="__FI4_1" localSheetId="18" hidden="1">{"Vinyl1999Q1IFOrecon",#N/A,TRUE,"Vinyl";"Vinyl1999Q2IFOrecon",#N/A,TRUE,"Vinyl";"Vinyl1999Q3IFOrecon",#N/A,TRUE,"Vinyl";"Vinyl1999Q4IFOrecon",#N/A,TRUE,"Vinyl";"Vinyl1999TotalIFOrecon",#N/A,TRUE,"Vinyl";#N/A,#N/A,TRUE,"Vinyl"}</definedName>
    <definedName name="__FI4_1" hidden="1">{"Vinyl1999Q1IFOrecon",#N/A,TRUE,"Vinyl";"Vinyl1999Q2IFOrecon",#N/A,TRUE,"Vinyl";"Vinyl1999Q3IFOrecon",#N/A,TRUE,"Vinyl";"Vinyl1999Q4IFOrecon",#N/A,TRUE,"Vinyl";"Vinyl1999TotalIFOrecon",#N/A,TRUE,"Vinyl";#N/A,#N/A,TRUE,"Vinyl"}</definedName>
    <definedName name="__G4211" localSheetId="2" hidden="1">{"'Sheet1'!$L$16"}</definedName>
    <definedName name="__G4211" localSheetId="18" hidden="1">{"'Sheet1'!$L$16"}</definedName>
    <definedName name="__G4211" hidden="1">{"'Sheet1'!$L$16"}</definedName>
    <definedName name="__HSP50" localSheetId="2" hidden="1">{#N/A,#N/A,FALSE,"BS";#N/A,#N/A,FALSE,"PL";#N/A,#N/A,FALSE,"처분";#N/A,#N/A,FALSE,"현금";#N/A,#N/A,FALSE,"매출";#N/A,#N/A,FALSE,"원가";#N/A,#N/A,FALSE,"경영"}</definedName>
    <definedName name="__HSP50" localSheetId="18" hidden="1">{#N/A,#N/A,FALSE,"BS";#N/A,#N/A,FALSE,"PL";#N/A,#N/A,FALSE,"처분";#N/A,#N/A,FALSE,"현금";#N/A,#N/A,FALSE,"매출";#N/A,#N/A,FALSE,"원가";#N/A,#N/A,FALSE,"경영"}</definedName>
    <definedName name="__HSP50" hidden="1">{#N/A,#N/A,FALSE,"BS";#N/A,#N/A,FALSE,"PL";#N/A,#N/A,FALSE,"처분";#N/A,#N/A,FALSE,"현금";#N/A,#N/A,FALSE,"매출";#N/A,#N/A,FALSE,"원가";#N/A,#N/A,FALSE,"경영"}</definedName>
    <definedName name="__IntlFixup" hidden="1">TRUE</definedName>
    <definedName name="__key2" hidden="1">'[12]3.일반사상'!$B$5:$B$32</definedName>
    <definedName name="__M2" localSheetId="2" hidden="1">{"'Sheet1'!$L$16"}</definedName>
    <definedName name="__M2" localSheetId="18" hidden="1">{"'Sheet1'!$L$16"}</definedName>
    <definedName name="__M2" hidden="1">{"'Sheet1'!$L$16"}</definedName>
    <definedName name="__na2" hidden="1">"100"</definedName>
    <definedName name="__na3" hidden="1">"50"</definedName>
    <definedName name="__na4" hidden="1">"IQ_LTM_DATE"</definedName>
    <definedName name="__new2" localSheetId="2" hidden="1">{#N/A,#N/A,FALSE,"3";#N/A,#N/A,FALSE,"5";#N/A,#N/A,FALSE,"6";#N/A,#N/A,FALSE,"8";#N/A,#N/A,FALSE,"10";#N/A,#N/A,FALSE,"13";#N/A,#N/A,FALSE,"14";#N/A,#N/A,FALSE,"15";#N/A,#N/A,FALSE,"16"}</definedName>
    <definedName name="__new2" localSheetId="18" hidden="1">{#N/A,#N/A,FALSE,"3";#N/A,#N/A,FALSE,"5";#N/A,#N/A,FALSE,"6";#N/A,#N/A,FALSE,"8";#N/A,#N/A,FALSE,"10";#N/A,#N/A,FALSE,"13";#N/A,#N/A,FALSE,"14";#N/A,#N/A,FALSE,"15";#N/A,#N/A,FALSE,"16"}</definedName>
    <definedName name="__new2" hidden="1">{#N/A,#N/A,FALSE,"3";#N/A,#N/A,FALSE,"5";#N/A,#N/A,FALSE,"6";#N/A,#N/A,FALSE,"8";#N/A,#N/A,FALSE,"10";#N/A,#N/A,FALSE,"13";#N/A,#N/A,FALSE,"14";#N/A,#N/A,FALSE,"15";#N/A,#N/A,FALSE,"16"}</definedName>
    <definedName name="__NGR1" hidden="1">#REF!</definedName>
    <definedName name="__NSO2" localSheetId="2" hidden="1">{"'Sheet1'!$L$16"}</definedName>
    <definedName name="__NSO2" localSheetId="18" hidden="1">{"'Sheet1'!$L$16"}</definedName>
    <definedName name="__NSO2" hidden="1">{"'Sheet1'!$L$16"}</definedName>
    <definedName name="__OK2" localSheetId="2" hidden="1">{#N/A,#N/A,FALSE,"00 P&amp;L vs 99"}</definedName>
    <definedName name="__OK2" localSheetId="18" hidden="1">{#N/A,#N/A,FALSE,"00 P&amp;L vs 99"}</definedName>
    <definedName name="__OK2" hidden="1">{#N/A,#N/A,FALSE,"00 P&amp;L vs 99"}</definedName>
    <definedName name="__PA3" localSheetId="2" hidden="1">{"'Sheet1'!$L$16"}</definedName>
    <definedName name="__PA3" localSheetId="18" hidden="1">{"'Sheet1'!$L$16"}</definedName>
    <definedName name="__PA3" hidden="1">{"'Sheet1'!$L$16"}</definedName>
    <definedName name="__PL7" localSheetId="2" hidden="1">{#N/A,#N/A,TRUE,"대 차 대 조 표"}</definedName>
    <definedName name="__PL7" localSheetId="18" hidden="1">{#N/A,#N/A,TRUE,"대 차 대 조 표"}</definedName>
    <definedName name="__PL7" hidden="1">{#N/A,#N/A,TRUE,"대 차 대 조 표"}</definedName>
    <definedName name="__q3" hidden="1">'[3]1601 Detail information'!$H$97:$H$129</definedName>
    <definedName name="__q45" localSheetId="2" hidden="1">{"'용역비'!$A$4:$C$8"}</definedName>
    <definedName name="__q45" localSheetId="18" hidden="1">{"'용역비'!$A$4:$C$8"}</definedName>
    <definedName name="__q45" hidden="1">{"'용역비'!$A$4:$C$8"}</definedName>
    <definedName name="__s1" localSheetId="2" hidden="1">{#N/A,#N/A,FALSE,"UNIT";#N/A,#N/A,FALSE,"UNIT";#N/A,#N/A,FALSE,"계정"}</definedName>
    <definedName name="__s1" localSheetId="18" hidden="1">{#N/A,#N/A,FALSE,"UNIT";#N/A,#N/A,FALSE,"UNIT";#N/A,#N/A,FALSE,"계정"}</definedName>
    <definedName name="__s1" hidden="1">{#N/A,#N/A,FALSE,"UNIT";#N/A,#N/A,FALSE,"UNIT";#N/A,#N/A,FALSE,"계정"}</definedName>
    <definedName name="__s10" localSheetId="2" hidden="1">{#N/A,#N/A,FALSE,"UNIT";#N/A,#N/A,FALSE,"UNIT";#N/A,#N/A,FALSE,"계정"}</definedName>
    <definedName name="__s10" localSheetId="18" hidden="1">{#N/A,#N/A,FALSE,"UNIT";#N/A,#N/A,FALSE,"UNIT";#N/A,#N/A,FALSE,"계정"}</definedName>
    <definedName name="__s10" hidden="1">{#N/A,#N/A,FALSE,"UNIT";#N/A,#N/A,FALSE,"UNIT";#N/A,#N/A,FALSE,"계정"}</definedName>
    <definedName name="__s11" localSheetId="2" hidden="1">{#N/A,#N/A,FALSE,"UNIT";#N/A,#N/A,FALSE,"UNIT";#N/A,#N/A,FALSE,"계정"}</definedName>
    <definedName name="__s11" localSheetId="18" hidden="1">{#N/A,#N/A,FALSE,"UNIT";#N/A,#N/A,FALSE,"UNIT";#N/A,#N/A,FALSE,"계정"}</definedName>
    <definedName name="__s11" hidden="1">{#N/A,#N/A,FALSE,"UNIT";#N/A,#N/A,FALSE,"UNIT";#N/A,#N/A,FALSE,"계정"}</definedName>
    <definedName name="__s12" localSheetId="2" hidden="1">{#N/A,#N/A,FALSE,"UNIT";#N/A,#N/A,FALSE,"UNIT";#N/A,#N/A,FALSE,"계정"}</definedName>
    <definedName name="__s12" localSheetId="18" hidden="1">{#N/A,#N/A,FALSE,"UNIT";#N/A,#N/A,FALSE,"UNIT";#N/A,#N/A,FALSE,"계정"}</definedName>
    <definedName name="__s12" hidden="1">{#N/A,#N/A,FALSE,"UNIT";#N/A,#N/A,FALSE,"UNIT";#N/A,#N/A,FALSE,"계정"}</definedName>
    <definedName name="__s13" localSheetId="2" hidden="1">{#N/A,#N/A,FALSE,"UNIT";#N/A,#N/A,FALSE,"UNIT";#N/A,#N/A,FALSE,"계정"}</definedName>
    <definedName name="__s13" localSheetId="18" hidden="1">{#N/A,#N/A,FALSE,"UNIT";#N/A,#N/A,FALSE,"UNIT";#N/A,#N/A,FALSE,"계정"}</definedName>
    <definedName name="__s13" hidden="1">{#N/A,#N/A,FALSE,"UNIT";#N/A,#N/A,FALSE,"UNIT";#N/A,#N/A,FALSE,"계정"}</definedName>
    <definedName name="__s14" localSheetId="2" hidden="1">{#N/A,#N/A,FALSE,"UNIT";#N/A,#N/A,FALSE,"UNIT";#N/A,#N/A,FALSE,"계정"}</definedName>
    <definedName name="__s14" localSheetId="18" hidden="1">{#N/A,#N/A,FALSE,"UNIT";#N/A,#N/A,FALSE,"UNIT";#N/A,#N/A,FALSE,"계정"}</definedName>
    <definedName name="__s14" hidden="1">{#N/A,#N/A,FALSE,"UNIT";#N/A,#N/A,FALSE,"UNIT";#N/A,#N/A,FALSE,"계정"}</definedName>
    <definedName name="__s16" localSheetId="2" hidden="1">{#N/A,#N/A,FALSE,"UNIT";#N/A,#N/A,FALSE,"UNIT";#N/A,#N/A,FALSE,"계정"}</definedName>
    <definedName name="__s16" localSheetId="18" hidden="1">{#N/A,#N/A,FALSE,"UNIT";#N/A,#N/A,FALSE,"UNIT";#N/A,#N/A,FALSE,"계정"}</definedName>
    <definedName name="__s16" hidden="1">{#N/A,#N/A,FALSE,"UNIT";#N/A,#N/A,FALSE,"UNIT";#N/A,#N/A,FALSE,"계정"}</definedName>
    <definedName name="__s17" localSheetId="2" hidden="1">{#N/A,#N/A,FALSE,"UNIT";#N/A,#N/A,FALSE,"UNIT";#N/A,#N/A,FALSE,"계정"}</definedName>
    <definedName name="__s17" localSheetId="18" hidden="1">{#N/A,#N/A,FALSE,"UNIT";#N/A,#N/A,FALSE,"UNIT";#N/A,#N/A,FALSE,"계정"}</definedName>
    <definedName name="__s17" hidden="1">{#N/A,#N/A,FALSE,"UNIT";#N/A,#N/A,FALSE,"UNIT";#N/A,#N/A,FALSE,"계정"}</definedName>
    <definedName name="__s2" localSheetId="2" hidden="1">{#N/A,#N/A,FALSE,"UNIT";#N/A,#N/A,FALSE,"UNIT";#N/A,#N/A,FALSE,"계정"}</definedName>
    <definedName name="__s2" localSheetId="18" hidden="1">{#N/A,#N/A,FALSE,"UNIT";#N/A,#N/A,FALSE,"UNIT";#N/A,#N/A,FALSE,"계정"}</definedName>
    <definedName name="__s2" hidden="1">{#N/A,#N/A,FALSE,"UNIT";#N/A,#N/A,FALSE,"UNIT";#N/A,#N/A,FALSE,"계정"}</definedName>
    <definedName name="__s3" localSheetId="2" hidden="1">{#N/A,#N/A,FALSE,"UNIT";#N/A,#N/A,FALSE,"UNIT";#N/A,#N/A,FALSE,"계정"}</definedName>
    <definedName name="__s3" localSheetId="18" hidden="1">{#N/A,#N/A,FALSE,"UNIT";#N/A,#N/A,FALSE,"UNIT";#N/A,#N/A,FALSE,"계정"}</definedName>
    <definedName name="__s3" hidden="1">{#N/A,#N/A,FALSE,"UNIT";#N/A,#N/A,FALSE,"UNIT";#N/A,#N/A,FALSE,"계정"}</definedName>
    <definedName name="__s4" localSheetId="2" hidden="1">{#N/A,#N/A,FALSE,"UNIT";#N/A,#N/A,FALSE,"UNIT";#N/A,#N/A,FALSE,"계정"}</definedName>
    <definedName name="__s4" localSheetId="18" hidden="1">{#N/A,#N/A,FALSE,"UNIT";#N/A,#N/A,FALSE,"UNIT";#N/A,#N/A,FALSE,"계정"}</definedName>
    <definedName name="__s4" hidden="1">{#N/A,#N/A,FALSE,"UNIT";#N/A,#N/A,FALSE,"UNIT";#N/A,#N/A,FALSE,"계정"}</definedName>
    <definedName name="__s5" localSheetId="2" hidden="1">{#N/A,#N/A,FALSE,"UNIT";#N/A,#N/A,FALSE,"UNIT";#N/A,#N/A,FALSE,"계정"}</definedName>
    <definedName name="__s5" localSheetId="18" hidden="1">{#N/A,#N/A,FALSE,"UNIT";#N/A,#N/A,FALSE,"UNIT";#N/A,#N/A,FALSE,"계정"}</definedName>
    <definedName name="__s5" hidden="1">{#N/A,#N/A,FALSE,"UNIT";#N/A,#N/A,FALSE,"UNIT";#N/A,#N/A,FALSE,"계정"}</definedName>
    <definedName name="__s6" localSheetId="2" hidden="1">{#N/A,#N/A,FALSE,"UNIT";#N/A,#N/A,FALSE,"UNIT";#N/A,#N/A,FALSE,"계정"}</definedName>
    <definedName name="__s6" localSheetId="18" hidden="1">{#N/A,#N/A,FALSE,"UNIT";#N/A,#N/A,FALSE,"UNIT";#N/A,#N/A,FALSE,"계정"}</definedName>
    <definedName name="__s6" hidden="1">{#N/A,#N/A,FALSE,"UNIT";#N/A,#N/A,FALSE,"UNIT";#N/A,#N/A,FALSE,"계정"}</definedName>
    <definedName name="__s9" localSheetId="2" hidden="1">{#N/A,#N/A,FALSE,"UNIT";#N/A,#N/A,FALSE,"UNIT";#N/A,#N/A,FALSE,"계정"}</definedName>
    <definedName name="__s9" localSheetId="18" hidden="1">{#N/A,#N/A,FALSE,"UNIT";#N/A,#N/A,FALSE,"UNIT";#N/A,#N/A,FALSE,"계정"}</definedName>
    <definedName name="__s9" hidden="1">{#N/A,#N/A,FALSE,"UNIT";#N/A,#N/A,FALSE,"UNIT";#N/A,#N/A,FALSE,"계정"}</definedName>
    <definedName name="__sd2" localSheetId="2" hidden="1">{#N/A,#N/A,FALSE,"Forside"}</definedName>
    <definedName name="__sd2" localSheetId="18" hidden="1">{#N/A,#N/A,FALSE,"Forside"}</definedName>
    <definedName name="__sd2" hidden="1">{#N/A,#N/A,FALSE,"Forside"}</definedName>
    <definedName name="__sdf2" localSheetId="2" hidden="1">{#N/A,#N/A,FALSE,"Bemanning"}</definedName>
    <definedName name="__sdf2" localSheetId="18" hidden="1">{#N/A,#N/A,FALSE,"Bemanning"}</definedName>
    <definedName name="__sdf2" hidden="1">{#N/A,#N/A,FALSE,"Bemanning"}</definedName>
    <definedName name="__v2" localSheetId="2" hidden="1">{"vue1",#N/A,FALSE,"synthese";"vue2",#N/A,FALSE,"synthese"}</definedName>
    <definedName name="__v2" localSheetId="18" hidden="1">{"vue1",#N/A,FALSE,"synthese";"vue2",#N/A,FALSE,"synthese"}</definedName>
    <definedName name="__v2" hidden="1">{"vue1",#N/A,FALSE,"synthese";"vue2",#N/A,FALSE,"synthese"}</definedName>
    <definedName name="__WW3" localSheetId="2" hidden="1">{"DOM",#N/A,FALSE,"A8CONTENT"}</definedName>
    <definedName name="__WW3" localSheetId="18" hidden="1">{"DOM",#N/A,FALSE,"A8CONTENT"}</definedName>
    <definedName name="__WW3" hidden="1">{"DOM",#N/A,FALSE,"A8CONTENT"}</definedName>
    <definedName name="_1__123Graph_ACHART_1" hidden="1">'[1]#REF'!#REF!</definedName>
    <definedName name="_1__123Graph_ACHART_2" hidden="1">[13]france!$B$41:$M$41</definedName>
    <definedName name="_1__123Graph_ECHART_6" hidden="1">#REF!</definedName>
    <definedName name="_1__FDSAUDITLINK__" localSheetId="2" hidden="1">{"fdsup://directions/FAT Viewer?action=UPDATE&amp;creator=factset&amp;DYN_ARGS=TRUE&amp;DOC_NAME=FAT:FQL_AUDITING_CLIENT_TEMPLATE.FAT&amp;display_string=Audit&amp;VAR:KEY=KDIXMPYPOP&amp;VAR:QUERY=RkZfRU5UUlBSX1ZBTF9EQUlMWSgzOTcyMSwsLCwsJ0RJTCcp&amp;WINDOW=FIRST_POPUP&amp;HEIGHT=450&amp;WIDTH=","450&amp;START_MAXIMIZED=FALSE&amp;VAR:CALENDAR=US&amp;VAR:SYMBOL=LCUT&amp;VAR:INDEX=0"}</definedName>
    <definedName name="_1__FDSAUDITLINK__" localSheetId="18" hidden="1">{"fdsup://directions/FAT Viewer?action=UPDATE&amp;creator=factset&amp;DYN_ARGS=TRUE&amp;DOC_NAME=FAT:FQL_AUDITING_CLIENT_TEMPLATE.FAT&amp;display_string=Audit&amp;VAR:KEY=KDIXMPYPOP&amp;VAR:QUERY=RkZfRU5UUlBSX1ZBTF9EQUlMWSgzOTcyMSwsLCwsJ0RJTCcp&amp;WINDOW=FIRST_POPUP&amp;HEIGHT=450&amp;WIDTH=","450&amp;START_MAXIMIZED=FALSE&amp;VAR:CALENDAR=US&amp;VAR:SYMBOL=LCUT&amp;VAR:INDEX=0"}</definedName>
    <definedName name="_1__FDSAUDITLINK__" hidden="1">{"fdsup://directions/FAT Viewer?action=UPDATE&amp;creator=factset&amp;DYN_ARGS=TRUE&amp;DOC_NAME=FAT:FQL_AUDITING_CLIENT_TEMPLATE.FAT&amp;display_string=Audit&amp;VAR:KEY=KDIXMPYPOP&amp;VAR:QUERY=RkZfRU5UUlBSX1ZBTF9EQUlMWSgzOTcyMSwsLCwsJ0RJTCcp&amp;WINDOW=FIRST_POPUP&amp;HEIGHT=450&amp;WIDTH=","450&amp;START_MAXIMIZED=FALSE&amp;VAR:CALENDAR=US&amp;VAR:SYMBOL=LCUT&amp;VAR:INDEX=0"}</definedName>
    <definedName name="_1_0_0_K" hidden="1">#REF!</definedName>
    <definedName name="_10_____0_Dist_Val" hidden="1">[14]OUTPUT!#REF!</definedName>
    <definedName name="_10____123Graph_LBL_ACHART_1" hidden="1">'[1]#REF'!#REF!</definedName>
    <definedName name="_10__123Graph_CCHART_3" hidden="1">[13]italy!$B$43:$M$43</definedName>
    <definedName name="_10__123Graph_LBL_ACHART_1" hidden="1">'[1]#REF'!#REF!</definedName>
    <definedName name="_10__123Graph_LBL_ACHART_3" hidden="1">'[15]Edge 10797 Drilling Inventory'!#REF!</definedName>
    <definedName name="_10d1500_" localSheetId="2" hidden="1">{"'Sheet1'!$L$16"}</definedName>
    <definedName name="_10d1500_" localSheetId="18" hidden="1">{"'Sheet1'!$L$16"}</definedName>
    <definedName name="_10d1500_" hidden="1">{"'Sheet1'!$L$16"}</definedName>
    <definedName name="_11____123Graph_LBL_ACHART_3" hidden="1">'[1]#REF'!$A$11:$A$24</definedName>
    <definedName name="_11__123Graph_CCHART_4" hidden="1">[13]uk!$B$43:$M$43</definedName>
    <definedName name="_11__123Graph_LBL_ACHART_3" hidden="1">'[1]#REF'!$A$11:$A$24</definedName>
    <definedName name="_11__123Graph_LBL_ACHART_4" hidden="1">'[15]Edge 10797 Drilling Inventory'!#REF!</definedName>
    <definedName name="_12__123Graph_CCHART_5" hidden="1">[13]netherlands!$B$43:$M$43</definedName>
    <definedName name="_12__123Graph_LBL_BCHART_1" hidden="1">'[15]Edge 10797 Drilling Inventory'!#REF!</definedName>
    <definedName name="_13____123Graph_LBL_DCHART_1" hidden="1">'[1]#REF'!#REF!</definedName>
    <definedName name="_13__123Graph_DCHART_2" hidden="1">[13]france!$B$44:$M$44</definedName>
    <definedName name="_13__123Graph_LBL_BCHART_2" hidden="1">'[15]Edge 10797 Drilling Inventory'!#REF!</definedName>
    <definedName name="_13__123Graph_LBL_DCHART_1" hidden="1">'[1]#REF'!#REF!</definedName>
    <definedName name="_13M2_" localSheetId="2" hidden="1">{"'Sheet1'!$L$16"}</definedName>
    <definedName name="_13M2_" localSheetId="18" hidden="1">{"'Sheet1'!$L$16"}</definedName>
    <definedName name="_13M2_" hidden="1">{"'Sheet1'!$L$16"}</definedName>
    <definedName name="_14__123Graph_DCHART_3" hidden="1">[13]italy!$B$44:$M$44</definedName>
    <definedName name="_14__123Graph_LBL_BCHART_3" hidden="1">'[15]Edge 10797 Drilling Inventory'!#REF!</definedName>
    <definedName name="_15___123Graph_ACHART_1" hidden="1">'[1]#REF'!#REF!</definedName>
    <definedName name="_15__123Graph_DCHART_4" hidden="1">[13]uk!$B$44:$M$44</definedName>
    <definedName name="_15__123Graph_ECHART_6" hidden="1">#REF!</definedName>
    <definedName name="_15__123Graph_XCHART_1" hidden="1">'[15]Edge 10797 Drilling Inventory'!#REF!</definedName>
    <definedName name="_15_0_K" hidden="1">'[1]#REF'!#REF!</definedName>
    <definedName name="_16___123Graph_ACHART_3" hidden="1">'[1]#REF'!$D$11:$D$24</definedName>
    <definedName name="_16__123Graph_DCHART_5" hidden="1">[13]netherlands!$B$44:$M$44</definedName>
    <definedName name="_16__123Graph_XCHART_2" hidden="1">'[15]Edge 10797 Drilling Inventory'!#REF!</definedName>
    <definedName name="_16er1_" localSheetId="2" hidden="1">{#N/A,#N/A,TRUE,"IS";#N/A,#N/A,TRUE,"SG";#N/A,#N/A,TRUE,"FF";#N/A,#N/A,TRUE,"BS";#N/A,#N/A,TRUE,"DCF";#N/A,#N/A,TRUE,"Int";#N/A,#N/A,TRUE,"Consumer";#N/A,#N/A,TRUE,"Building";#N/A,#N/A,TRUE,"Industrial"}</definedName>
    <definedName name="_16er1_" localSheetId="18" hidden="1">{#N/A,#N/A,TRUE,"IS";#N/A,#N/A,TRUE,"SG";#N/A,#N/A,TRUE,"FF";#N/A,#N/A,TRUE,"BS";#N/A,#N/A,TRUE,"DCF";#N/A,#N/A,TRUE,"Int";#N/A,#N/A,TRUE,"Consumer";#N/A,#N/A,TRUE,"Building";#N/A,#N/A,TRUE,"Industrial"}</definedName>
    <definedName name="_16er1_" hidden="1">{#N/A,#N/A,TRUE,"IS";#N/A,#N/A,TRUE,"SG";#N/A,#N/A,TRUE,"FF";#N/A,#N/A,TRUE,"BS";#N/A,#N/A,TRUE,"DCF";#N/A,#N/A,TRUE,"Int";#N/A,#N/A,TRUE,"Consumer";#N/A,#N/A,TRUE,"Building";#N/A,#N/A,TRUE,"Industrial"}</definedName>
    <definedName name="_17__123Graph_ECHART_2" hidden="1">[13]france!$B$45:$M$45</definedName>
    <definedName name="_17__123Graph_XCHART_3" hidden="1">'[15]Edge 10797 Drilling Inventory'!#REF!</definedName>
    <definedName name="_17er3_" localSheetId="2" hidden="1">{"Income Statement",#N/A,FALSE,"Annual";"Balance Sheet",#N/A,FALSE,"Annual";"Cash Flow Statement",#N/A,FALSE,"Annual";"ROIC",#N/A,FALSE,"Annual"}</definedName>
    <definedName name="_17er3_" localSheetId="18" hidden="1">{"Income Statement",#N/A,FALSE,"Annual";"Balance Sheet",#N/A,FALSE,"Annual";"Cash Flow Statement",#N/A,FALSE,"Annual";"ROIC",#N/A,FALSE,"Annual"}</definedName>
    <definedName name="_17er3_" hidden="1">{"Income Statement",#N/A,FALSE,"Annual";"Balance Sheet",#N/A,FALSE,"Annual";"Cash Flow Statement",#N/A,FALSE,"Annual";"ROIC",#N/A,FALSE,"Annual"}</definedName>
    <definedName name="_18___123Graph_BCHART_1" hidden="1">'[1]#REF'!#REF!</definedName>
    <definedName name="_18__123Graph_ECHART_3" hidden="1">[13]italy!$B$45:$M$45</definedName>
    <definedName name="_18__123Graph_XCHART_4" hidden="1">'[15]Edge 10797 Drilling Inventory'!#REF!</definedName>
    <definedName name="_19___123Graph_BCHART_3" hidden="1">'[1]#REF'!$E$11:$E$24</definedName>
    <definedName name="_19__123Graph_ECHART_4" hidden="1">[13]uk!$B$45:$M$45</definedName>
    <definedName name="_1D322_" localSheetId="2" hidden="1">{#N/A,#N/A,FALSE,"투입&amp;Waste";#N/A,#N/A,FALSE,"투입&amp;Waste";#N/A,#N/A,FALSE,"투입&amp;Waste"}</definedName>
    <definedName name="_1D322_" localSheetId="18" hidden="1">{#N/A,#N/A,FALSE,"투입&amp;Waste";#N/A,#N/A,FALSE,"투입&amp;Waste";#N/A,#N/A,FALSE,"투입&amp;Waste"}</definedName>
    <definedName name="_1D322_" hidden="1">{#N/A,#N/A,FALSE,"투입&amp;Waste";#N/A,#N/A,FALSE,"투입&amp;Waste";#N/A,#N/A,FALSE,"투입&amp;Waste"}</definedName>
    <definedName name="_1K" hidden="1">#REF!</definedName>
    <definedName name="_2____123Graph_ACHART_1" hidden="1">'[1]#REF'!#REF!</definedName>
    <definedName name="_2__123Graph_ACHART_1" hidden="1">'[1]#REF'!#REF!</definedName>
    <definedName name="_2__123Graph_ACHART_2" hidden="1">'[15]Edge 10797 Drilling Inventory'!#REF!</definedName>
    <definedName name="_2__123Graph_ACHART_3" hidden="1">'[1]#REF'!$D$11:$D$24</definedName>
    <definedName name="_2__FDSAUDITLINK__" localSheetId="2" hidden="1">{"fdsup://directions/FAT Viewer?action=UPDATE&amp;creator=factset&amp;DYN_ARGS=TRUE&amp;DOC_NAME=FAT:FQL_AUDITING_CLIENT_TEMPLATE.FAT&amp;display_string=Audit&amp;VAR:KEY=APYZGJOTYH&amp;VAR:QUERY=RkZfRUJJVERBX0lCKExUTVMsMzk3MjEp&amp;WINDOW=FIRST_POPUP&amp;HEIGHT=450&amp;WIDTH=450&amp;START_MAXIMI","ZED=FALSE&amp;VAR:CALENDAR=US&amp;VAR:SYMBOL=LCUT&amp;VAR:INDEX=0"}</definedName>
    <definedName name="_2__FDSAUDITLINK__" localSheetId="18" hidden="1">{"fdsup://directions/FAT Viewer?action=UPDATE&amp;creator=factset&amp;DYN_ARGS=TRUE&amp;DOC_NAME=FAT:FQL_AUDITING_CLIENT_TEMPLATE.FAT&amp;display_string=Audit&amp;VAR:KEY=APYZGJOTYH&amp;VAR:QUERY=RkZfRUJJVERBX0lCKExUTVMsMzk3MjEp&amp;WINDOW=FIRST_POPUP&amp;HEIGHT=450&amp;WIDTH=450&amp;START_MAXIMI","ZED=FALSE&amp;VAR:CALENDAR=US&amp;VAR:SYMBOL=LCUT&amp;VAR:INDEX=0"}</definedName>
    <definedName name="_2__FDSAUDITLINK__" hidden="1">{"fdsup://directions/FAT Viewer?action=UPDATE&amp;creator=factset&amp;DYN_ARGS=TRUE&amp;DOC_NAME=FAT:FQL_AUDITING_CLIENT_TEMPLATE.FAT&amp;display_string=Audit&amp;VAR:KEY=APYZGJOTYH&amp;VAR:QUERY=RkZfRUJJVERBX0lCKExUTVMsMzk3MjEp&amp;WINDOW=FIRST_POPUP&amp;HEIGHT=450&amp;WIDTH=450&amp;START_MAXIMI","ZED=FALSE&amp;VAR:CALENDAR=US&amp;VAR:SYMBOL=LCUT&amp;VAR:INDEX=0"}</definedName>
    <definedName name="_2_0_0_K" hidden="1">#REF!</definedName>
    <definedName name="_20__123Graph_ECHART_5" hidden="1">[13]netherlands!$B$45:$M$45</definedName>
    <definedName name="_20_0_Dist_Val" hidden="1">[14]OUTPUT!#REF!</definedName>
    <definedName name="_21___123Graph_DCHART_1" hidden="1">'[1]#REF'!#REF!</definedName>
    <definedName name="_21__123Graph_ECHART_6" hidden="1">#REF!</definedName>
    <definedName name="_22__123Graph_FCHART_2" hidden="1">[13]france!$B$46:$M$46</definedName>
    <definedName name="_23___123Graph_LBL_ACHART_1" hidden="1">'[1]#REF'!#REF!</definedName>
    <definedName name="_23__123Graph_FCHART_3" hidden="1">[13]italy!$B$46:$M$46</definedName>
    <definedName name="_24___123Graph_LBL_ACHART_3" hidden="1">'[1]#REF'!$A$11:$A$24</definedName>
    <definedName name="_24__123Graph_FCHART_4" hidden="1">[13]uk!$B$46:$M$46</definedName>
    <definedName name="_25__123Graph_FCHART_5" hidden="1">[13]netherlands!$B$46:$M$46</definedName>
    <definedName name="_26___123Graph_LBL_DCHART_1" hidden="1">'[1]#REF'!#REF!</definedName>
    <definedName name="_28____0_K" hidden="1">'[1]#REF'!#REF!</definedName>
    <definedName name="_2AR1_" localSheetId="2" hidden="1">{"'Desktop Inventory 현황'!$B$2:$O$35"}</definedName>
    <definedName name="_2AR1_" localSheetId="18" hidden="1">{"'Desktop Inventory 현황'!$B$2:$O$35"}</definedName>
    <definedName name="_2AR1_" hidden="1">{"'Desktop Inventory 현황'!$B$2:$O$35"}</definedName>
    <definedName name="_2D322_" localSheetId="2" hidden="1">{#N/A,#N/A,FALSE,"투입&amp;Waste";#N/A,#N/A,FALSE,"투입&amp;Waste";#N/A,#N/A,FALSE,"투입&amp;Waste"}</definedName>
    <definedName name="_2D322_" localSheetId="18" hidden="1">{#N/A,#N/A,FALSE,"투입&amp;Waste";#N/A,#N/A,FALSE,"투입&amp;Waste";#N/A,#N/A,FALSE,"투입&amp;Waste"}</definedName>
    <definedName name="_2D322_" hidden="1">{#N/A,#N/A,FALSE,"투입&amp;Waste";#N/A,#N/A,FALSE,"투입&amp;Waste";#N/A,#N/A,FALSE,"투입&amp;Waste"}</definedName>
    <definedName name="_2E22_" hidden="1">[2]전체지분도!$F$45</definedName>
    <definedName name="_2K" hidden="1">#REF!</definedName>
    <definedName name="_2wrn.²Ä1­Ó¤ë1_Ü20¤H." localSheetId="2" hidden="1">{#N/A,#N/A,FALSE,"²Ä1­Ó¤ë"}</definedName>
    <definedName name="_2wrn.²Ä1­Ó¤ë1_Ü20¤H." localSheetId="18" hidden="1">{#N/A,#N/A,FALSE,"²Ä1­Ó¤ë"}</definedName>
    <definedName name="_2wrn.²Ä1­Ó¤ë1_Ü20¤H." hidden="1">{#N/A,#N/A,FALSE,"²Ä1­Ó¤ë"}</definedName>
    <definedName name="_3____123Graph_ACHART_3" hidden="1">'[1]#REF'!$D$11:$D$24</definedName>
    <definedName name="_3__123Graph_ACHART_3" hidden="1">'[1]#REF'!$D$11:$D$24</definedName>
    <definedName name="_3__123Graph_ACHART_4" hidden="1">[13]uk!$B$41:$M$41</definedName>
    <definedName name="_3__123Graph_BCHART_1" hidden="1">'[1]#REF'!#REF!</definedName>
    <definedName name="_3__FDSAUDITLINK__" localSheetId="2" hidden="1">{"fdsup://directions/FAT Viewer?action=UPDATE&amp;creator=factset&amp;DYN_ARGS=TRUE&amp;DOC_NAME=FAT:FQL_AUDITING_CLIENT_TEMPLATE.FAT&amp;display_string=Audit&amp;VAR:KEY=APYZGJOTYH&amp;VAR:QUERY=RkZfRUJJVERBX0lCKExUTVMsMzk3MjEp&amp;WINDOW=FIRST_POPUP&amp;HEIGHT=450&amp;WIDTH=450&amp;START_MAXIMI","ZED=FALSE&amp;VAR:CALENDAR=US&amp;VAR:SYMBOL=LCUT&amp;VAR:INDEX=0"}</definedName>
    <definedName name="_3__FDSAUDITLINK__" localSheetId="18" hidden="1">{"fdsup://directions/FAT Viewer?action=UPDATE&amp;creator=factset&amp;DYN_ARGS=TRUE&amp;DOC_NAME=FAT:FQL_AUDITING_CLIENT_TEMPLATE.FAT&amp;display_string=Audit&amp;VAR:KEY=APYZGJOTYH&amp;VAR:QUERY=RkZfRUJJVERBX0lCKExUTVMsMzk3MjEp&amp;WINDOW=FIRST_POPUP&amp;HEIGHT=450&amp;WIDTH=450&amp;START_MAXIMI","ZED=FALSE&amp;VAR:CALENDAR=US&amp;VAR:SYMBOL=LCUT&amp;VAR:INDEX=0"}</definedName>
    <definedName name="_3__FDSAUDITLINK__" hidden="1">{"fdsup://directions/FAT Viewer?action=UPDATE&amp;creator=factset&amp;DYN_ARGS=TRUE&amp;DOC_NAME=FAT:FQL_AUDITING_CLIENT_TEMPLATE.FAT&amp;display_string=Audit&amp;VAR:KEY=APYZGJOTYH&amp;VAR:QUERY=RkZfRUJJVERBX0lCKExUTVMsMzk3MjEp&amp;WINDOW=FIRST_POPUP&amp;HEIGHT=450&amp;WIDTH=450&amp;START_MAXIMI","ZED=FALSE&amp;VAR:CALENDAR=US&amp;VAR:SYMBOL=LCUT&amp;VAR:INDEX=0"}</definedName>
    <definedName name="_31__123Graph_ACHART_1" hidden="1">'[1]#REF'!#REF!</definedName>
    <definedName name="_31er1_" localSheetId="2" hidden="1">{#N/A,#N/A,TRUE,"IS";#N/A,#N/A,TRUE,"SG";#N/A,#N/A,TRUE,"FF";#N/A,#N/A,TRUE,"BS";#N/A,#N/A,TRUE,"DCF";#N/A,#N/A,TRUE,"Int";#N/A,#N/A,TRUE,"Consumer";#N/A,#N/A,TRUE,"Building";#N/A,#N/A,TRUE,"Industrial"}</definedName>
    <definedName name="_31er1_" localSheetId="18" hidden="1">{#N/A,#N/A,TRUE,"IS";#N/A,#N/A,TRUE,"SG";#N/A,#N/A,TRUE,"FF";#N/A,#N/A,TRUE,"BS";#N/A,#N/A,TRUE,"DCF";#N/A,#N/A,TRUE,"Int";#N/A,#N/A,TRUE,"Consumer";#N/A,#N/A,TRUE,"Building";#N/A,#N/A,TRUE,"Industrial"}</definedName>
    <definedName name="_31er1_" hidden="1">{#N/A,#N/A,TRUE,"IS";#N/A,#N/A,TRUE,"SG";#N/A,#N/A,TRUE,"FF";#N/A,#N/A,TRUE,"BS";#N/A,#N/A,TRUE,"DCF";#N/A,#N/A,TRUE,"Int";#N/A,#N/A,TRUE,"Consumer";#N/A,#N/A,TRUE,"Building";#N/A,#N/A,TRUE,"Industrial"}</definedName>
    <definedName name="_32__123Graph_ACHART_3" hidden="1">'[1]#REF'!$D$11:$D$24</definedName>
    <definedName name="_33er3_" localSheetId="2" hidden="1">{"Income Statement",#N/A,FALSE,"Annual";"Balance Sheet",#N/A,FALSE,"Annual";"Cash Flow Statement",#N/A,FALSE,"Annual";"ROIC",#N/A,FALSE,"Annual"}</definedName>
    <definedName name="_33er3_" localSheetId="18" hidden="1">{"Income Statement",#N/A,FALSE,"Annual";"Balance Sheet",#N/A,FALSE,"Annual";"Cash Flow Statement",#N/A,FALSE,"Annual";"ROIC",#N/A,FALSE,"Annual"}</definedName>
    <definedName name="_33er3_" hidden="1">{"Income Statement",#N/A,FALSE,"Annual";"Balance Sheet",#N/A,FALSE,"Annual";"Cash Flow Statement",#N/A,FALSE,"Annual";"ROIC",#N/A,FALSE,"Annual"}</definedName>
    <definedName name="_35__123Graph_BCHART_1" hidden="1">'[1]#REF'!#REF!</definedName>
    <definedName name="_35_0_Dist_Val" hidden="1">[14]OUTPUT!#REF!</definedName>
    <definedName name="_36__123Graph_BCHART_3" hidden="1">'[1]#REF'!$E$11:$E$24</definedName>
    <definedName name="_39__123Graph_DCHART_1" hidden="1">'[1]#REF'!#REF!</definedName>
    <definedName name="_3E22_" hidden="1">[16]전체지분도!$F$45</definedName>
    <definedName name="_3FY10_" localSheetId="2" hidden="1">{"Income Statement",#N/A,FALSE,"Annual";"Balance Sheet",#N/A,FALSE,"Annual";"Cash Flow Statement",#N/A,FALSE,"Annual";"ROIC",#N/A,FALSE,"Annual"}</definedName>
    <definedName name="_3FY10_" localSheetId="18" hidden="1">{"Income Statement",#N/A,FALSE,"Annual";"Balance Sheet",#N/A,FALSE,"Annual";"Cash Flow Statement",#N/A,FALSE,"Annual";"ROIC",#N/A,FALSE,"Annual"}</definedName>
    <definedName name="_3FY10_" hidden="1">{"Income Statement",#N/A,FALSE,"Annual";"Balance Sheet",#N/A,FALSE,"Annual";"Cash Flow Statement",#N/A,FALSE,"Annual";"ROIC",#N/A,FALSE,"Annual"}</definedName>
    <definedName name="_4__123Graph_ACHART_4" hidden="1">'[15]Edge 10797 Drilling Inventory'!#REF!</definedName>
    <definedName name="_4__123Graph_ACHART_5" hidden="1">[13]netherlands!$B$41:$M$41</definedName>
    <definedName name="_4__123Graph_BCHART_3" hidden="1">'[1]#REF'!$E$11:$E$24</definedName>
    <definedName name="_4__123Graph_LBL_ACHART_1" hidden="1">[17]graph!$B$3:$B$14</definedName>
    <definedName name="_4__FDSAUDITLINK__" localSheetId="2" hidden="1">{"fdsup://directions/FAT Viewer?action=UPDATE&amp;creator=factset&amp;DYN_ARGS=TRUE&amp;DOC_NAME=FAT:FQL_AUDITING_CLIENT_TEMPLATE.FAT&amp;display_string=Audit&amp;VAR:KEY=UJMRGZYDSD&amp;VAR:QUERY=RkZfRUJJVERBX0lCKExUTVMsMzk5OTQp&amp;WINDOW=FIRST_POPUP&amp;HEIGHT=450&amp;WIDTH=450&amp;START_MAXIMI","ZED=FALSE&amp;VAR:CALENDAR=US&amp;VAR:SYMBOL=LCUT&amp;VAR:INDEX=0"}</definedName>
    <definedName name="_4__FDSAUDITLINK__" localSheetId="18" hidden="1">{"fdsup://directions/FAT Viewer?action=UPDATE&amp;creator=factset&amp;DYN_ARGS=TRUE&amp;DOC_NAME=FAT:FQL_AUDITING_CLIENT_TEMPLATE.FAT&amp;display_string=Audit&amp;VAR:KEY=UJMRGZYDSD&amp;VAR:QUERY=RkZfRUJJVERBX0lCKExUTVMsMzk5OTQp&amp;WINDOW=FIRST_POPUP&amp;HEIGHT=450&amp;WIDTH=450&amp;START_MAXIMI","ZED=FALSE&amp;VAR:CALENDAR=US&amp;VAR:SYMBOL=LCUT&amp;VAR:INDEX=0"}</definedName>
    <definedName name="_4__FDSAUDITLINK__" hidden="1">{"fdsup://directions/FAT Viewer?action=UPDATE&amp;creator=factset&amp;DYN_ARGS=TRUE&amp;DOC_NAME=FAT:FQL_AUDITING_CLIENT_TEMPLATE.FAT&amp;display_string=Audit&amp;VAR:KEY=UJMRGZYDSD&amp;VAR:QUERY=RkZfRUJJVERBX0lCKExUTVMsMzk5OTQp&amp;WINDOW=FIRST_POPUP&amp;HEIGHT=450&amp;WIDTH=450&amp;START_MAXIMI","ZED=FALSE&amp;VAR:CALENDAR=US&amp;VAR:SYMBOL=LCUT&amp;VAR:INDEX=0"}</definedName>
    <definedName name="_4_0_0_K" hidden="1">#REF!</definedName>
    <definedName name="_42__123Graph_LBL_ACHART_1" hidden="1">'[1]#REF'!#REF!</definedName>
    <definedName name="_43__123Graph_LBL_ACHART_3" hidden="1">'[1]#REF'!$A$11:$A$24</definedName>
    <definedName name="_46__123Graph_LBL_DCHART_1" hidden="1">'[1]#REF'!#REF!</definedName>
    <definedName name="_48___0_K" hidden="1">'[1]#REF'!#REF!</definedName>
    <definedName name="_4FY10_" localSheetId="2" hidden="1">{"Income Statement",#N/A,FALSE,"Annual";"Balance Sheet",#N/A,FALSE,"Annual";"Cash Flow Statement",#N/A,FALSE,"Annual";"ROIC",#N/A,FALSE,"Annual"}</definedName>
    <definedName name="_4FY10_" localSheetId="18" hidden="1">{"Income Statement",#N/A,FALSE,"Annual";"Balance Sheet",#N/A,FALSE,"Annual";"Cash Flow Statement",#N/A,FALSE,"Annual";"ROIC",#N/A,FALSE,"Annual"}</definedName>
    <definedName name="_4FY10_" hidden="1">{"Income Statement",#N/A,FALSE,"Annual";"Balance Sheet",#N/A,FALSE,"Annual";"Cash Flow Statement",#N/A,FALSE,"Annual";"ROIC",#N/A,FALSE,"Annual"}</definedName>
    <definedName name="_5_____123Graph_ECHART_6" hidden="1">#REF!</definedName>
    <definedName name="_5____123Graph_BCHART_1" hidden="1">'[1]#REF'!#REF!</definedName>
    <definedName name="_5__123Graph_BCHART_1" hidden="1">'[1]#REF'!#REF!</definedName>
    <definedName name="_5__123Graph_BCHART_2" hidden="1">[13]france!$B$42:$M$42</definedName>
    <definedName name="_5__123Graph_DCHART_1" hidden="1">'[1]#REF'!#REF!</definedName>
    <definedName name="_5__123Graph_LBL_ACHART_2" hidden="1">[17]graph!$B$36:$B$47</definedName>
    <definedName name="_5_0_0_K" hidden="1">#REF!</definedName>
    <definedName name="_51_0_K" hidden="1">'[1]#REF'!#REF!</definedName>
    <definedName name="_57er1_" localSheetId="2" hidden="1">{#N/A,#N/A,TRUE,"IS";#N/A,#N/A,TRUE,"SG";#N/A,#N/A,TRUE,"FF";#N/A,#N/A,TRUE,"BS";#N/A,#N/A,TRUE,"DCF";#N/A,#N/A,TRUE,"Int";#N/A,#N/A,TRUE,"Consumer";#N/A,#N/A,TRUE,"Building";#N/A,#N/A,TRUE,"Industrial"}</definedName>
    <definedName name="_57er1_" localSheetId="18" hidden="1">{#N/A,#N/A,TRUE,"IS";#N/A,#N/A,TRUE,"SG";#N/A,#N/A,TRUE,"FF";#N/A,#N/A,TRUE,"BS";#N/A,#N/A,TRUE,"DCF";#N/A,#N/A,TRUE,"Int";#N/A,#N/A,TRUE,"Consumer";#N/A,#N/A,TRUE,"Building";#N/A,#N/A,TRUE,"Industrial"}</definedName>
    <definedName name="_57er1_" hidden="1">{#N/A,#N/A,TRUE,"IS";#N/A,#N/A,TRUE,"SG";#N/A,#N/A,TRUE,"FF";#N/A,#N/A,TRUE,"BS";#N/A,#N/A,TRUE,"DCF";#N/A,#N/A,TRUE,"Int";#N/A,#N/A,TRUE,"Consumer";#N/A,#N/A,TRUE,"Building";#N/A,#N/A,TRUE,"Industrial"}</definedName>
    <definedName name="_6____123Graph_BCHART_3" hidden="1">'[1]#REF'!$E$11:$E$24</definedName>
    <definedName name="_6__123Graph_BCHART_2" hidden="1">'[15]Edge 10797 Drilling Inventory'!#REF!</definedName>
    <definedName name="_6__123Graph_BCHART_3" hidden="1">'[1]#REF'!$E$11:$E$24</definedName>
    <definedName name="_6__123Graph_LBL_ACHART_1" hidden="1">'[1]#REF'!#REF!</definedName>
    <definedName name="_6__123Graph_LBL_BCHART_1" hidden="1">[18]graph!$C$2:$C$13</definedName>
    <definedName name="_6_0_0_K" hidden="1">#REF!</definedName>
    <definedName name="_63er3_" localSheetId="2" hidden="1">{"Income Statement",#N/A,FALSE,"Annual";"Balance Sheet",#N/A,FALSE,"Annual";"Cash Flow Statement",#N/A,FALSE,"Annual";"ROIC",#N/A,FALSE,"Annual"}</definedName>
    <definedName name="_63er3_" localSheetId="18" hidden="1">{"Income Statement",#N/A,FALSE,"Annual";"Balance Sheet",#N/A,FALSE,"Annual";"Cash Flow Statement",#N/A,FALSE,"Annual";"ROIC",#N/A,FALSE,"Annual"}</definedName>
    <definedName name="_63er3_" hidden="1">{"Income Statement",#N/A,FALSE,"Annual";"Balance Sheet",#N/A,FALSE,"Annual";"Cash Flow Statement",#N/A,FALSE,"Annual";"ROIC",#N/A,FALSE,"Annual"}</definedName>
    <definedName name="_6a1_" localSheetId="2" hidden="1">{"'Sheet1'!$L$16"}</definedName>
    <definedName name="_6a1_" localSheetId="18" hidden="1">{"'Sheet1'!$L$16"}</definedName>
    <definedName name="_6a1_" hidden="1">{"'Sheet1'!$L$16"}</definedName>
    <definedName name="_6er1_" localSheetId="2" hidden="1">{#N/A,#N/A,TRUE,"IS";#N/A,#N/A,TRUE,"SG";#N/A,#N/A,TRUE,"FF";#N/A,#N/A,TRUE,"BS";#N/A,#N/A,TRUE,"DCF";#N/A,#N/A,TRUE,"Int";#N/A,#N/A,TRUE,"Consumer";#N/A,#N/A,TRUE,"Building";#N/A,#N/A,TRUE,"Industrial"}</definedName>
    <definedName name="_6er1_" localSheetId="18" hidden="1">{#N/A,#N/A,TRUE,"IS";#N/A,#N/A,TRUE,"SG";#N/A,#N/A,TRUE,"FF";#N/A,#N/A,TRUE,"BS";#N/A,#N/A,TRUE,"DCF";#N/A,#N/A,TRUE,"Int";#N/A,#N/A,TRUE,"Consumer";#N/A,#N/A,TRUE,"Building";#N/A,#N/A,TRUE,"Industrial"}</definedName>
    <definedName name="_6er1_" hidden="1">{#N/A,#N/A,TRUE,"IS";#N/A,#N/A,TRUE,"SG";#N/A,#N/A,TRUE,"FF";#N/A,#N/A,TRUE,"BS";#N/A,#N/A,TRUE,"DCF";#N/A,#N/A,TRUE,"Int";#N/A,#N/A,TRUE,"Consumer";#N/A,#N/A,TRUE,"Building";#N/A,#N/A,TRUE,"Industrial"}</definedName>
    <definedName name="_7__123Graph_BCHART_3" hidden="1">'[15]Edge 10797 Drilling Inventory'!#REF!</definedName>
    <definedName name="_7__123Graph_BCHART_4" hidden="1">[13]uk!$B$42:$M$42</definedName>
    <definedName name="_7__123Graph_LBL_ACHART_3" hidden="1">'[1]#REF'!$A$11:$A$24</definedName>
    <definedName name="_7__123Graph_XCHART_1" hidden="1">[19]graph1!$A$7:$A$18</definedName>
    <definedName name="_7_0_0_K" hidden="1">#REF!</definedName>
    <definedName name="_79D322_" localSheetId="2" hidden="1">{#N/A,#N/A,FALSE,"투입&amp;Waste";#N/A,#N/A,FALSE,"투입&amp;Waste";#N/A,#N/A,FALSE,"투입&amp;Waste"}</definedName>
    <definedName name="_79D322_" localSheetId="18" hidden="1">{#N/A,#N/A,FALSE,"투입&amp;Waste";#N/A,#N/A,FALSE,"투입&amp;Waste";#N/A,#N/A,FALSE,"투입&amp;Waste"}</definedName>
    <definedName name="_79D322_" hidden="1">{#N/A,#N/A,FALSE,"투입&amp;Waste";#N/A,#N/A,FALSE,"투입&amp;Waste";#N/A,#N/A,FALSE,"투입&amp;Waste"}</definedName>
    <definedName name="_7er3_" localSheetId="2" hidden="1">{"Income Statement",#N/A,FALSE,"Annual";"Balance Sheet",#N/A,FALSE,"Annual";"Cash Flow Statement",#N/A,FALSE,"Annual";"ROIC",#N/A,FALSE,"Annual"}</definedName>
    <definedName name="_7er3_" localSheetId="18" hidden="1">{"Income Statement",#N/A,FALSE,"Annual";"Balance Sheet",#N/A,FALSE,"Annual";"Cash Flow Statement",#N/A,FALSE,"Annual";"ROIC",#N/A,FALSE,"Annual"}</definedName>
    <definedName name="_7er3_" hidden="1">{"Income Statement",#N/A,FALSE,"Annual";"Balance Sheet",#N/A,FALSE,"Annual";"Cash Flow Statement",#N/A,FALSE,"Annual";"ROIC",#N/A,FALSE,"Annual"}</definedName>
    <definedName name="_8____123Graph_DCHART_1" hidden="1">'[1]#REF'!#REF!</definedName>
    <definedName name="_8__123Graph_BCHART_5" hidden="1">[13]netherlands!$B$42:$M$42</definedName>
    <definedName name="_8__123Graph_DCHART_1" hidden="1">'[1]#REF'!#REF!</definedName>
    <definedName name="_8__123Graph_LBL_ACHART_1" hidden="1">'[15]Edge 10797 Drilling Inventory'!#REF!</definedName>
    <definedName name="_8__123Graph_LBL_DCHART_1" hidden="1">'[1]#REF'!#REF!</definedName>
    <definedName name="_8__123Graph_XCHART_2" hidden="1">[20]graph!$A$3:$A$16</definedName>
    <definedName name="_9__123Graph_CCHART_2" hidden="1">[13]france!$B$43:$M$43</definedName>
    <definedName name="_9__123Graph_LBL_ACHART_2" hidden="1">'[15]Edge 10797 Drilling Inventory'!#REF!</definedName>
    <definedName name="_9_0_K" hidden="1">'[1]#REF'!#REF!</definedName>
    <definedName name="_A11" localSheetId="2" hidden="1">{#N/A,#N/A,FALSE,"Umsatz 99";#N/A,#N/A,FALSE,"ER 99 "}</definedName>
    <definedName name="_A11" localSheetId="18" hidden="1">{#N/A,#N/A,FALSE,"Umsatz 99";#N/A,#N/A,FALSE,"ER 99 "}</definedName>
    <definedName name="_A11" hidden="1">{#N/A,#N/A,FALSE,"Umsatz 99";#N/A,#N/A,FALSE,"ER 99 "}</definedName>
    <definedName name="_a7" localSheetId="2" hidden="1">{"'Sheet1'!$L$16"}</definedName>
    <definedName name="_a7" localSheetId="18" hidden="1">{"'Sheet1'!$L$16"}</definedName>
    <definedName name="_a7" hidden="1">{"'Sheet1'!$L$16"}</definedName>
    <definedName name="_aaa1" localSheetId="2" hidden="1">{#N/A,#N/A,FALSE,"Consolidated Shipley";#N/A,#N/A,FALSE,"Consolidated PWB";#N/A,#N/A,FALSE,"Consolidated Micro"}</definedName>
    <definedName name="_aaa1" localSheetId="18" hidden="1">{#N/A,#N/A,FALSE,"Consolidated Shipley";#N/A,#N/A,FALSE,"Consolidated PWB";#N/A,#N/A,FALSE,"Consolidated Micro"}</definedName>
    <definedName name="_aaa1" hidden="1">{#N/A,#N/A,FALSE,"Consolidated Shipley";#N/A,#N/A,FALSE,"Consolidated PWB";#N/A,#N/A,FALSE,"Consolidated Micro"}</definedName>
    <definedName name="_aaa2" localSheetId="2" hidden="1">{#N/A,#N/A,FALSE,"Consolidated Shipley";#N/A,#N/A,FALSE,"Consolidated PWB";#N/A,#N/A,FALSE,"Consolidated Micro"}</definedName>
    <definedName name="_aaa2" localSheetId="18" hidden="1">{#N/A,#N/A,FALSE,"Consolidated Shipley";#N/A,#N/A,FALSE,"Consolidated PWB";#N/A,#N/A,FALSE,"Consolidated Micro"}</definedName>
    <definedName name="_aaa2" hidden="1">{#N/A,#N/A,FALSE,"Consolidated Shipley";#N/A,#N/A,FALSE,"Consolidated PWB";#N/A,#N/A,FALSE,"Consolidated Micro"}</definedName>
    <definedName name="_AR1" localSheetId="2" hidden="1">{"'Desktop Inventory 현황'!$B$2:$O$35"}</definedName>
    <definedName name="_AR1" localSheetId="18" hidden="1">{"'Desktop Inventory 현황'!$B$2:$O$35"}</definedName>
    <definedName name="_AR1" hidden="1">{"'Desktop Inventory 현황'!$B$2:$O$35"}</definedName>
    <definedName name="_asd1" localSheetId="2" hidden="1">{#N/A,#N/A,FALSE,"DCF Summary";#N/A,#N/A,FALSE,"Casema";#N/A,#N/A,FALSE,"Casema NoTel";#N/A,#N/A,FALSE,"UK";#N/A,#N/A,FALSE,"RCF";#N/A,#N/A,FALSE,"Intercable CZ";#N/A,#N/A,FALSE,"Interkabel P"}</definedName>
    <definedName name="_asd1" localSheetId="18" hidden="1">{#N/A,#N/A,FALSE,"DCF Summary";#N/A,#N/A,FALSE,"Casema";#N/A,#N/A,FALSE,"Casema NoTel";#N/A,#N/A,FALSE,"UK";#N/A,#N/A,FALSE,"RCF";#N/A,#N/A,FALSE,"Intercable CZ";#N/A,#N/A,FALSE,"Interkabel P"}</definedName>
    <definedName name="_asd1" hidden="1">{#N/A,#N/A,FALSE,"DCF Summary";#N/A,#N/A,FALSE,"Casema";#N/A,#N/A,FALSE,"Casema NoTel";#N/A,#N/A,FALSE,"UK";#N/A,#N/A,FALSE,"RCF";#N/A,#N/A,FALSE,"Intercable CZ";#N/A,#N/A,FALSE,"Interkabel P"}</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213C223CA6445B496F38E2417C2C590.edm" hidden="1">#REF!</definedName>
    <definedName name="_bdm.0252df1b5cd548b480ff75513c95f1db.edm" hidden="1" xml:space="preserve">                                                                                                                                                                                                                              '[21]HP Steam Costs'!$1:$1048576</definedName>
    <definedName name="_bdm.0284a8a4fc53402594db45a1ebb5b383.edm" hidden="1">#REF!</definedName>
    <definedName name="_bdm.029F477A667F4689AFD5E05DB8014FE6.edm" hidden="1" xml:space="preserve">    '[22]Projected Exhibits'!$A:$IV</definedName>
    <definedName name="_bdm.032d7f09b56048ecbffbdf4374fe68a9.edm" hidden="1">#REF!</definedName>
    <definedName name="_bdm.0350506e93df4a038c6165ba8bf3e474.edm" hidden="1" xml:space="preserve">                    [23]Historical!$1:$1048576</definedName>
    <definedName name="_bdm.035392D7AD944A03B75BFF70330CFE2A.edm" hidden="1">#REF!</definedName>
    <definedName name="_bdm.0369d7191232440c82f5a9365d71944f.edm" hidden="1" xml:space="preserve">                                                                                            '[21]Novacogé Business Plan'!$1:$1048576</definedName>
    <definedName name="_bdm.0413F0AEEDB94FFEAA78F0BB6420EE08.edm" hidden="1" xml:space="preserve">    '[22]Historical Exhibits'!$A:$IV</definedName>
    <definedName name="_bdm.0434ED7F2DA14080801A14818BF7D193.edm" hidden="1">'[24]Retail Sales'!$A:$IV</definedName>
    <definedName name="_bdm.04e52519557a4631b3cbabd7d6301ed4.edm" hidden="1">#REF!</definedName>
    <definedName name="_bdm.05a490e9f3044c88a263e54942f99a4e.edm" hidden="1">#REF!</definedName>
    <definedName name="_bdm.05CFB32EAD7245AABAEE30E3D430E6A4.edm" hidden="1" xml:space="preserve">    '[22]Projected Exhibits'!$A:$IV</definedName>
    <definedName name="_bdm.06D7FC0600FB4299A4F7A7EF67A57C61.edm" hidden="1" xml:space="preserve">       '[22]Historical Exhibits'!$A:$IV</definedName>
    <definedName name="_bdm.06fa558cf8274084a0ff421c9685b89c.edm" hidden="1" xml:space="preserve">                    [23]Historical!$1:$1048576</definedName>
    <definedName name="_bdm.0929d56bd8194e8ba1ef2aaa669eae42.edm" hidden="1" xml:space="preserve">                                                                                                                                                                                                                                     '[21]Novacogé Assumptions'!$1:$1048576</definedName>
    <definedName name="_bdm.0B23A6F00F23427481E0852010C5BB69.edm" hidden="1">'[24]CIM - Cost Realignment'!$A:$IV</definedName>
    <definedName name="_bdm.0c32a9f24c874d27b2a81505dc03c8f9.edm" hidden="1">#REF!</definedName>
    <definedName name="_bdm.0d6c34bf2d6f478db82d884b5c149e02.edm" hidden="1" xml:space="preserve">                                                                                                                                                                                                                                                 '[21]Novacogé Assumptions'!$1:$1048576</definedName>
    <definedName name="_bdm.0d7bcc5cdc80429880dc77732eb64570.edm" hidden="1">#REF!</definedName>
    <definedName name="_bdm.0E73D78B23FC40C8945B11AC44CFE38E.edm" hidden="1">#REF!</definedName>
    <definedName name="_bdm.0ec4b64734704a549dc671ad2667f6c8.edm" hidden="1" xml:space="preserve">                                                                                  '[21]Novacogé Assumptions'!$1:$1048576</definedName>
    <definedName name="_bdm.0f332c1a4d6d4298886f9d35b2531dda.edm" hidden="1" xml:space="preserve">                                                                                                                                                                                                '[21]Novacogé Business Plan'!$1:$1048576</definedName>
    <definedName name="_bdm.1025992357c6468eabf167ecd16f3b56.edm" hidden="1" xml:space="preserve">                    [23]Historical!$1:$1048576</definedName>
    <definedName name="_bdm.1190846871b548968af6c878167ecb56.edm" hidden="1">#REF!</definedName>
    <definedName name="_bdm.137a928d2c8243fcbbd4ef6690a1d700.edm" hidden="1" xml:space="preserve">                                                                                              '[21]Inputs - outputs'!$1:$1048576</definedName>
    <definedName name="_bdm.144af86951be44eeaae4e8303258ce12.edm" hidden="1" xml:space="preserve">                    [23]Historical!$1:$1048576</definedName>
    <definedName name="_bdm.159A40241D984E22B6E755BD37282CB3.edm" hidden="1">#REF!</definedName>
    <definedName name="_bdm.15CB8F8B61894326BAF5755F1DB8D6E8.edm" hidden="1">[25]Suppliers!$A:$IV</definedName>
    <definedName name="_bdm.1629e98b3b5948f0a0de3433d75a5f70.edm" hidden="1" xml:space="preserve">                    [23]Historical!$1:$1048576</definedName>
    <definedName name="_bdm.169eaaae68da4507a90fd3e6f18e375f.edm" hidden="1" xml:space="preserve">                                                                                  '[21]HP Steam Costs'!$1:$1048576</definedName>
    <definedName name="_bdm.19bd1a046c02401e8de3b011f2c56ad9.edm" hidden="1">#REF!</definedName>
    <definedName name="_bdm.19d4d0438eac4bdbab75314173e32f86.edm" hidden="1" xml:space="preserve">                                                                                                                                                                    '[21]Novacogé Business Plan'!$1:$1048576</definedName>
    <definedName name="_bdm.1c2e2f1ac64040089fa3a3369911bce3.edm" hidden="1" xml:space="preserve">                                                                                                                                                          '[21]HP Steam Costs'!$1:$1048576</definedName>
    <definedName name="_bdm.1c495c3754a04d19986e7956c14d3166.edm" hidden="1">#REF!</definedName>
    <definedName name="_bdm.1d044d933066451786778a2df827a36d.edm" hidden="1">#REF!</definedName>
    <definedName name="_bdm.1DC17F351AB34245B5F56971E1F47FA8.edm" hidden="1" xml:space="preserve">    '[22]Projected Exhibits'!$A:$IV</definedName>
    <definedName name="_bdm.1dd08c821145465b91f36bdfc070e1b7.edm" hidden="1" xml:space="preserve">                                                                                            '[21]Novacarb Upsides Assumptions'!$1:$1048576</definedName>
    <definedName name="_bdm.1f1f354d8a2847fd8e040d490a76b167.edm" hidden="1">#REF!</definedName>
    <definedName name="_bdm.20116f983e4c4cc296784562cf9edd12.edm" hidden="1">#REF!</definedName>
    <definedName name="_bdm.209897c297d54240be38b88823ebf636.edm" hidden="1" xml:space="preserve">                                                                                                                                                        '[21]HP Steam Costs'!$1:$1048576</definedName>
    <definedName name="_bdm.2268c9342dba4d1cba5a3dcb7dfe2459.edm" hidden="1">#REF!</definedName>
    <definedName name="_bdm.2308d591d5b046a78d8870614688b14d.edm" hidden="1">#REF!</definedName>
    <definedName name="_bdm.24fa91470f5a47c786ffa47371d92c33.edm" hidden="1">#REF!</definedName>
    <definedName name="_bdm.261B9C367EB14AC79709F36F4E962FC3.edm" hidden="1" xml:space="preserve">        '[22]Historical Exhibits'!$A:$IV</definedName>
    <definedName name="_bdm.262179D9127D41818373F18F0EE31BA8.edm" hidden="1" xml:space="preserve">    '[22]Historical Exhibits'!$A:$IV</definedName>
    <definedName name="_bdm.2657D20F888547DB96C2FBBF83302A78.edm" hidden="1">#REF!</definedName>
    <definedName name="_bdm.2661bf6aae234cbf9d967b63f9b57845.edm" hidden="1">#REF!</definedName>
    <definedName name="_bdm.26c35d0dd7434e02a80a973c01575628.edm" hidden="1" xml:space="preserve">                    '[23]Standalone Adj.'!$1:$1048576</definedName>
    <definedName name="_bdm.275941e6f8784465a98cb5727ec6e048.edm" hidden="1">#REF!</definedName>
    <definedName name="_bdm.278D71BD09244774BC5320F6181150FB.edm" hidden="1">[24]Adjustments!$A:$IV</definedName>
    <definedName name="_bdm.281B9362BE604D95BA8423A68C4C5AD9.edm" hidden="1">#REF!</definedName>
    <definedName name="_bdm.28C8AF27783A44AF8E5A97B3E6D3EE04.edm" hidden="1" xml:space="preserve">    '[22]Historical Exhibits'!$A:$IV</definedName>
    <definedName name="_bdm.29A5C21325E2413E8F6A08B169664641.edm" hidden="1" xml:space="preserve">       '[22]Historical Exhibits'!$A:$IV</definedName>
    <definedName name="_bdm.29E39BA05F6C45A79835CAD704748C13.edm" hidden="1">'[24]Cost Savings'!$A:$IV</definedName>
    <definedName name="_bdm.2a40d6ccce304e17ae6d7d62fae17cbb.edm" hidden="1">#REF!</definedName>
    <definedName name="_bdm.2ab921f55ba6462e85d8c7a3fee27baa.edm" hidden="1">#REF!</definedName>
    <definedName name="_bdm.2AFED83819D54863954B00C62C23DCC7.edm" hidden="1" xml:space="preserve">    '[22]Projected Exhibits'!$A:$IV</definedName>
    <definedName name="_bdm.2be842f60ba24816a3ec646bb4bece4e.edm" hidden="1" xml:space="preserve">                    [23]Historical!$1:$1048576</definedName>
    <definedName name="_bdm.2C44C59C03A445E3819D3BF17A844A35.edm" hidden="1">#REF!</definedName>
    <definedName name="_bdm.2d667747f19e42f8946dc24c79959864.edm" hidden="1">#REF!</definedName>
    <definedName name="_bdm.2fa20da858b640a79630005398660003.edm" hidden="1" xml:space="preserve">                                                                                              '[21]Inputs - outputs'!$1:$1048576</definedName>
    <definedName name="_bdm.300a58ffd2914b03a10d6643d18f0167.edm" hidden="1">#REF!</definedName>
    <definedName name="_bdm.30bf000262eb44348546aab8d25ba6a4.edm" hidden="1" xml:space="preserve">                                                                                                                                                                                                                              '[21]HP Steam Costs'!$1:$1048576</definedName>
    <definedName name="_bdm.3257db81760943cba7eb7c839a5f9a03.edm" hidden="1" xml:space="preserve">                       '[21]HP Steam Costs'!$1:$1048576</definedName>
    <definedName name="_bdm.32af98972d7d40af972ed5c7f88e032b.edm" hidden="1" xml:space="preserve">                    [23]Historical!$1:$1048576</definedName>
    <definedName name="_bdm.33062788d0fa4c18a89c5bebe02e7e71.edm" hidden="1">#REF!</definedName>
    <definedName name="_bdm.335E9C9982A049DCBB8269EF5BECC49E.edm" hidden="1" xml:space="preserve">    '[22]Projected Exhibits'!$A:$IV</definedName>
    <definedName name="_bdm.33A64BA268B543E0B71DFD1D88F4B095.edm" hidden="1" xml:space="preserve">       '[22]Projected Exhibits'!$A:$IV</definedName>
    <definedName name="_bdm.33C0B058830A4963B9CFF744F5106385.edm" hidden="1">#REF!</definedName>
    <definedName name="_bdm.33ee2b101e81456d99af1f5cb0fd50cd.edm" hidden="1" xml:space="preserve">                                                                                                                                                                                                                                    '[21]Novacogé Assumptions'!$1:$1048576</definedName>
    <definedName name="_bdm.350047ad3ab44f1b92822434b28da363.edm" hidden="1" xml:space="preserve">                                                                                  '[21]HP Steam Costs'!$1:$1048576</definedName>
    <definedName name="_bdm.36546994935143f0b3f43812b07a5a98.edm" hidden="1" xml:space="preserve">                                                                                                                                                                                                '[21]Novacogé Business Plan'!$1:$1048576</definedName>
    <definedName name="_bdm.36A8177828234D8DA26454422165E130.edm" hidden="1">#REF!</definedName>
    <definedName name="_bdm.3709d06a3a124f0cb68e5f6f8a39a807.edm" hidden="1">#REF!</definedName>
    <definedName name="_bdm.3829c5d886dd4d4da6e667602bba2e6c.edm" hidden="1">#REF!</definedName>
    <definedName name="_bdm.38604614A0CB4681B9BAD6605DF6020C.edm" hidden="1">#REF!</definedName>
    <definedName name="_bdm.3A1C9F35FB8B43DC87EB62F4EF5F7AA4.edm" hidden="1" xml:space="preserve">       '[22]Projected Exhibits'!$A:$IV</definedName>
    <definedName name="_bdm.3a5ab5785a5f4f0e9cd4603f1376cbbe.edm" hidden="1" xml:space="preserve">                    [23]Historical!$1:$1048576</definedName>
    <definedName name="_bdm.3ac17a2921aa43ee92d4cea16b7cefd6.edm" hidden="1" xml:space="preserve">                                                                                                                                        '[21]Novacogé Assumptions'!$1:$1048576</definedName>
    <definedName name="_bdm.3be6601168604dbdb23cf320c5e0911c.edm" hidden="1">#REF!</definedName>
    <definedName name="_bdm.3c3b457c82934610a510fb466ba37fd4.edm" hidden="1">#REF!</definedName>
    <definedName name="_bdm.3c852958933b4fb18bb3e68406c36ae3.edm" hidden="1">#REF!</definedName>
    <definedName name="_bdm.3d24a29694054f429747e69efdb24800.edm" hidden="1">#REF!</definedName>
    <definedName name="_bdm.3dc1b4994e3d447fb5ee07004c30640d.edm" hidden="1">#REF!</definedName>
    <definedName name="_bdm.3dd6c357c5e94d508ac6dc245080d661.edm" hidden="1" xml:space="preserve">                                                                                  '[21]HP Steam Costs'!$1:$1048576</definedName>
    <definedName name="_bdm.3DE618B5D8F349AA829DCBB8A53E3C8C.edm" hidden="1" xml:space="preserve">       '[22]Historical Exhibits'!$A:$IV</definedName>
    <definedName name="_bdm.3eb35aa1defc4da183ecc3ee09cf5cce.edm" hidden="1">#REF!</definedName>
    <definedName name="_bdm.3ee9eac1b93b460e8a7e86abacf209eb.edm" hidden="1">#REF!</definedName>
    <definedName name="_bdm.3F0DA634207D44F7AEC6BDEF9B6622FA.edm" hidden="1" xml:space="preserve">        '[22]Historical Exhibits'!$A:$IV</definedName>
    <definedName name="_bdm.408188EF72DD49E384BAF06DE88FD162.edm" hidden="1" xml:space="preserve">    '[22]Balance Sheet'!$A:$IV</definedName>
    <definedName name="_bdm.4127f572e09644579602bde05b3f0894.edm" hidden="1">#REF!</definedName>
    <definedName name="_bdm.4167FB52138B446BA87CFBFFA02F9EF9.edm" hidden="1">#REF!</definedName>
    <definedName name="_bdm.4181A0E6363949D2AD361C8C0021FE71.edm" hidden="1" xml:space="preserve">    '[22]Historical Exhibits'!$A:$IV</definedName>
    <definedName name="_bdm.41aadc7a7dff465c8e9a3b3c65b5b8fe.edm" hidden="1">#REF!</definedName>
    <definedName name="_bdm.42119588DE344068AC601FDF06C5BA27.edm" hidden="1" xml:space="preserve">       '[22]Balance Sheet'!$A:$IV</definedName>
    <definedName name="_bdm.42d82ac02ab74c1580b4d8e94e2d8fa5.edm" hidden="1" xml:space="preserve">                                                                                                                                                          '[21]HP Steam Costs'!$1:$1048576</definedName>
    <definedName name="_bdm.4405b6d81ba44566a3a83a7748c48a3b.edm" hidden="1">#REF!</definedName>
    <definedName name="_bdm.440ebff9a2fc45d7a4c9b96fffaabecf.edm" hidden="1" xml:space="preserve">                    [23]Historical!$1:$1048576</definedName>
    <definedName name="_bdm.441f815006794a3a868b5459b29fd687.edm" hidden="1" xml:space="preserve">                                                                                                                                        '[21]Novacogé Assumptions'!$1:$1048576</definedName>
    <definedName name="_bdm.453be0dfac6442409bfda72d9bddb3a5.edm" hidden="1" xml:space="preserve">                                                                                                                                                                                          '[21]Inputs - outputs'!$1:$1048576</definedName>
    <definedName name="_bdm.454360124F9E4FE58F0ECAD644156A46.edm" hidden="1">#REF!</definedName>
    <definedName name="_bdm.45c26f9db3664eeeb9c5d34c46d75211.edm" hidden="1" xml:space="preserve">                                                                                                                                                                                                '[21]Novacogé Business Plan'!$1:$1048576</definedName>
    <definedName name="_bdm.472C3E3C3DE94C299275D4EC088C5875.edm" hidden="1" xml:space="preserve">    '[22]Historical Exhibits'!$A:$IV</definedName>
    <definedName name="_bdm.47B5A5922C77462797384CAFF47631EC.edm" hidden="1">#REF!</definedName>
    <definedName name="_bdm.48287D2708DE4D18953CC33B344DB852.edm" hidden="1">#REF!</definedName>
    <definedName name="_bdm.489c77af8f894c6d983e04ec9dab89ee.edm" hidden="1">#REF!</definedName>
    <definedName name="_bdm.48e87ca7c68e40c294e660d680a5ef30.edm" hidden="1">#REF!</definedName>
    <definedName name="_bdm.4904ba06767749bf9f6a27cfa977379a.edm" hidden="1">#REF!</definedName>
    <definedName name="_bdm.497f48a0255d4114a83627345552bd91.edm" hidden="1" xml:space="preserve">                    '[21]Inputs - outputs'!$1:$1048576</definedName>
    <definedName name="_bdm.49BF9DB9E6E7487F9C8F73D438B341D2.edm" hidden="1" xml:space="preserve">        '[22]Projected Exhibits'!$A:$IV</definedName>
    <definedName name="_bdm.4a5c3715ed5b4c93aef3bfa253bd15ea.edm" hidden="1">#REF!</definedName>
    <definedName name="_bdm.4a6cfdb57d084bf795617c4301272232.edm" hidden="1">#REF!</definedName>
    <definedName name="_bdm.4aff286897a844a6bdcbbf2659f70948.edm" hidden="1" xml:space="preserve">                    [23]Historical!$1:$1048576</definedName>
    <definedName name="_bdm.4B3B967F00974DE1BD77F821D6350B5E.edm" hidden="1">#REF!</definedName>
    <definedName name="_bdm.4C799FAE9360477DB8315DF280518FBF.edm" hidden="1">#REF!</definedName>
    <definedName name="_bdm.4CD1A85FEF874F09A7745E8137FCF12C.edm" hidden="1">'[26]Summary Fins Output'!$A:$IV</definedName>
    <definedName name="_bdm.4d327846164c43b2b617e9d45af08812.edm" hidden="1" xml:space="preserve">                                                                                                                                                                                                '[21]Novacogé Business Plan'!$1:$1048576</definedName>
    <definedName name="_bdm.4d7c4c3c506d46e59bdca08fdf6d6687.edm" hidden="1" xml:space="preserve">                                                                                                                                        '[21]Novacogé Assumptions'!$1:$1048576</definedName>
    <definedName name="_bdm.4e1a6d3268e243d691b9450c021b5587.edm" hidden="1">#REF!</definedName>
    <definedName name="_bdm.4E1CDE3CBC8F4E4C91845310F30D6E74.edm" hidden="1" xml:space="preserve">    '[22]Historical Exhibits'!$A:$IV</definedName>
    <definedName name="_bdm.4E725E4D9A1C435296C966F923F58687.edm" hidden="1" xml:space="preserve">       '[22]Balance Sheet'!$A:$IV</definedName>
    <definedName name="_bdm.4ebff966001f479b9a397a3e3e5d630b.edm" hidden="1">#REF!</definedName>
    <definedName name="_bdm.4f95a242a6544514b30095f3ebc92a57.edm" hidden="1" xml:space="preserve">                                                                                                                                                        '[21]HP Steam Costs'!$1:$1048576</definedName>
    <definedName name="_bdm.50071BA108644A24B5D9C57114B79AD6.edm" hidden="1">#REF!</definedName>
    <definedName name="_bdm.50219d1a503a49b4b3255922a3c356dd.edm" hidden="1">#REF!</definedName>
    <definedName name="_bdm.508D77A282824BCB9D13A8629CA4E968.edm" hidden="1" xml:space="preserve">       '[22]Historical Exhibits'!$A:$IV</definedName>
    <definedName name="_bdm.5310377F47F545E99A983956070BD75F.edm" hidden="1" xml:space="preserve">    '[22]Historical Exhibits'!$A:$IV</definedName>
    <definedName name="_bdm.532e2abf69b04dff8fb500fece8519d1.edm" hidden="1">#REF!</definedName>
    <definedName name="_bdm.53B8588D8BD14BE6A08B7F843367F2E7.edm" hidden="1" xml:space="preserve">       '[22]Historical Exhibits'!$A:$IV</definedName>
    <definedName name="_bdm.53d771302cc940c4bb979961f869a573.edm" hidden="1">#REF!</definedName>
    <definedName name="_bdm.53FC193888C9494EB20B738D6DDA05C2.edm" hidden="1">#REF!</definedName>
    <definedName name="_bdm.55C6E2682DC14330B930B55C20E999F5.edm" hidden="1" xml:space="preserve">    '[22]Historical Exhibits'!$A:$IV</definedName>
    <definedName name="_bdm.562f09ede39744dea653947c4d1df31c.edm" hidden="1" xml:space="preserve">                                                                                                                  '[21]Novacogé Assumptions'!$1:$1048576</definedName>
    <definedName name="_bdm.563936e08f62496aa779e642693dd209.edm" hidden="1" xml:space="preserve">                                                                                                                                                                  '[21]Novacarb Upsides Assumptions'!$1:$1048576</definedName>
    <definedName name="_bdm.56f1d45662af42149474f1cd822f26aa.edm" hidden="1">#REF!</definedName>
    <definedName name="_bdm.5981cd7b80b14bcfbdf151363d322ac1.edm" hidden="1" xml:space="preserve">                                   '[21]Novacogé Business Plan'!$1:$1048576</definedName>
    <definedName name="_bdm.5ab09edb76b242d58434fc7670ee75c5.edm" hidden="1">#REF!</definedName>
    <definedName name="_bdm.5b50d6dad97d4ac9b465ee8d939203ee.edm" hidden="1" xml:space="preserve">                                                                                                                                                                                                '[21]Novacogé Business Plan'!$1:$1048576</definedName>
    <definedName name="_bdm.5B76A83AA9C7485C97EBECFB5506A9D4.edm" hidden="1">#REF!</definedName>
    <definedName name="_bdm.5bc1b228f3044ff2b38a62eadce388a8.edm" hidden="1" xml:space="preserve">                                                                                                                  '[21]Novacogé Assumptions'!$1:$1048576</definedName>
    <definedName name="_bdm.5C95D176F24D45BDB081A0CFA4766EA6.edm" hidden="1">#REF!</definedName>
    <definedName name="_bdm.5ce6d14432e942f4a6656ca16ad185c9.edm" hidden="1">#REF!</definedName>
    <definedName name="_bdm.5d94aaf1e28d4f51b8c75ba1d08faa27.edm" hidden="1">#REF!</definedName>
    <definedName name="_bdm.5E33D80936FF461DBB0DB84C43F2AEE1.edm" hidden="1" xml:space="preserve">    '[22]Historical Exhibits'!$A:$IV</definedName>
    <definedName name="_bdm.5e8c6596ad574324b843e53373588e6d.edm" hidden="1" xml:space="preserve">                                                                                              '[21]Inputs - outputs'!$1:$1048576</definedName>
    <definedName name="_bdm.5ED10FC78BCC44E5859133829CFD315D.edm" hidden="1">#REF!</definedName>
    <definedName name="_bdm.603a87ebc670447c8951ad9d88822542.edm" hidden="1" xml:space="preserve">                          [23]Historical!$1:$1048576</definedName>
    <definedName name="_bdm.60f1f8471b2348bc9d0506ec929e51de.edm" hidden="1" xml:space="preserve">                                                                                  '[21]HP Steam Costs'!$1:$1048576</definedName>
    <definedName name="_bdm.610aa188b70c44e3a9116618f0b5a44b.edm" hidden="1" xml:space="preserve">                                                                                                                                                                                                '[21]Novacogé Business Plan'!$1:$1048576</definedName>
    <definedName name="_bdm.6117C4BF2E124E6787C873AFF4C1403D.edm" hidden="1">#REF!</definedName>
    <definedName name="_bdm.611D4DDA87EF42AA90F2FA28840BF690.edm" hidden="1">'[24]Balance Sheet'!$A:$IV</definedName>
    <definedName name="_bdm.61BCC72FEF544305962BC1B8A79A047C.edm" hidden="1" xml:space="preserve">    '[22]Historical Exhibits'!$A:$IV</definedName>
    <definedName name="_bdm.61BF0953E9BA4A4CA4588694AADBB41E.edm" hidden="1">#REF!</definedName>
    <definedName name="_bdm.621596895de94871a0a21e38211393c2.edm" hidden="1">#REF!</definedName>
    <definedName name="_bdm.6345A47B58A343509A5E5CE5AB4B4039.edm" hidden="1" xml:space="preserve">    '[22]Historical Exhibits'!$A:$IV</definedName>
    <definedName name="_bdm.63ad358d46ee465a9859ae2804d9247a.edm" hidden="1">#REF!</definedName>
    <definedName name="_bdm.63b203614480402f86729ae1ee37bfbd.edm" hidden="1">#REF!</definedName>
    <definedName name="_bdm.63E43D45BE8D41D3BD5A928A2AF07775.edm" hidden="1">#REF!</definedName>
    <definedName name="_bdm.6419616d0ff14591bec0cf0e3843e96f.edm" hidden="1">#REF!</definedName>
    <definedName name="_bdm.64fe5efe0b774b4b8f1d6293d9d870c8.edm" hidden="1" xml:space="preserve">                                                                                              '[21]Inputs - outputs'!$1:$1048576</definedName>
    <definedName name="_bdm.66237d9c0a6a45a4ab854453cc4aa16f.edm" hidden="1">#REF!</definedName>
    <definedName name="_bdm.67758de613144ef5a0e6a0a0883dcf45.edm" hidden="1" xml:space="preserve">                    '[21]Inputs - outputs'!$1:$1048576</definedName>
    <definedName name="_bdm.68c6ce3d39e74e7fa24d208987146ac1.edm" hidden="1">#REF!</definedName>
    <definedName name="_bdm.68d519fcff794d0093ac36f5ae561098.edm" hidden="1">#REF!</definedName>
    <definedName name="_bdm.690DCB2C58A444FB8E19E8172F7551D0.edm" hidden="1">[25]Employees!$A:$IV</definedName>
    <definedName name="_bdm.695DE6B52CCF4DAAB9613899D0578510.edm" hidden="1" xml:space="preserve">    '[22]Historical Exhibits'!$A:$IV</definedName>
    <definedName name="_bdm.69EEF9853B574AF8B35319A5EBA11C1D.edm" hidden="1" xml:space="preserve">    '[22]Projected Exhibits'!$A:$IV</definedName>
    <definedName name="_bdm.6a343846f6a342c0a56d6575cf933cfd.edm" hidden="1" xml:space="preserve">                                                                                                         '[21]Inputs - outputs'!$1:$1048576</definedName>
    <definedName name="_bdm.6B4CD3DB9CD04B3280EA75813D4137E7.edm" hidden="1" xml:space="preserve">       '[22]Historical Exhibits'!$A:$IV</definedName>
    <definedName name="_bdm.6b57e52dc7204e539f884dc6fbe3535b.edm" hidden="1">#REF!</definedName>
    <definedName name="_bdm.6B6478D0EF5E46C895B047C1A6E87B12.edm" hidden="1" xml:space="preserve">    '[22]Historical Exhibits'!$A:$IV</definedName>
    <definedName name="_bdm.6ba61f561d454af1a0965c3a59b38ec5.edm" hidden="1">#REF!</definedName>
    <definedName name="_bdm.6BF9E2822E6841528B7FD0297F7DBABB.edm" hidden="1">#REF!</definedName>
    <definedName name="_bdm.6CBF80B59BBA40729DF3118FA294266F.edm" hidden="1" xml:space="preserve">    '[22]Historical Exhibits'!$A:$IV</definedName>
    <definedName name="_bdm.6cd858c2ac1846ea95408cb2206b8787.edm" hidden="1" xml:space="preserve">                                                                                                                                                                    '[21]Novacogé Business Plan'!$1:$1048576</definedName>
    <definedName name="_bdm.6d7512c35407455a9b4846050eedb7d3.edm" hidden="1">#REF!</definedName>
    <definedName name="_bdm.6D88B309CBE7484EB9E85111197162CB.edm" hidden="1">#REF!</definedName>
    <definedName name="_bdm.6f3089e0532d4a49a323db9a83646785.edm" hidden="1" xml:space="preserve">                                                                                                                                                                           '[21]HP Steam Costs'!$1:$1048576</definedName>
    <definedName name="_bdm.6FAEE423EE824B2FBD0CF679DDF4C711.edm" hidden="1">'[27]Adj Combined IS'!$A$1:$IV$65536</definedName>
    <definedName name="_bdm.6fcf5fd98bb64f48b11985aa3762f48a.edm" hidden="1">#REF!</definedName>
    <definedName name="_bdm.6ff2ae52baed4714bb48d8a8d57586a1.edm" hidden="1">#REF!</definedName>
    <definedName name="_bdm.708E7C14E51C41518A8C8ED43EEC7202.edm" hidden="1">#REF!</definedName>
    <definedName name="_bdm.713ea68f7dca4a578a4d784c28c9c685.edm" hidden="1">#REF!</definedName>
    <definedName name="_bdm.718df7ddb14c4582aee017bafb5175bc.edm" hidden="1" xml:space="preserve">                                                                                                                                                                                                '[21]Novacogé Business Plan'!$1:$1048576</definedName>
    <definedName name="_bdm.71D95A39C5554F82B8D2C9C0A353EA98.edm" hidden="1">#REF!</definedName>
    <definedName name="_bdm.71F95CC2CF56401DA081CFC30CABB142.edm" hidden="1">#REF!</definedName>
    <definedName name="_bdm.7317FA0965BB429EA337AD9E02AC0386.edm" hidden="1">'[27]PV of Future Price'!$A$1:$IV$65536</definedName>
    <definedName name="_bdm.73f337d385344e839cae2fb141aa5e41.edm" hidden="1" xml:space="preserve">                    [23]Historical!$1:$1048576</definedName>
    <definedName name="_bdm.76843ec032e7414d96639e526ed211f5.edm" hidden="1">#REF!</definedName>
    <definedName name="_bdm.768E942FB4B64B6DB799489951C220A4.edm" hidden="1">'[28]Pro Sales Buildup'!$A:$IV</definedName>
    <definedName name="_bdm.76AD57D1CB1D43FB8FF4D680B78F4B3B.edm" hidden="1">'[27]DCF Output'!$A$1:$IV$65536</definedName>
    <definedName name="_bdm.76C1CA9AB7C64E4EA9A68027251EF1BC.edm" hidden="1" xml:space="preserve">       '[22]Projected Exhibits'!$A:$IV</definedName>
    <definedName name="_bdm.774d4ce7fdbc45a4b6e9ed4e246ac222.edm" hidden="1" xml:space="preserve">                    [23]Historical!$1:$1048576</definedName>
    <definedName name="_bdm.77c7306098fb452f9d8f86244a1c028d.edm" hidden="1" xml:space="preserve">                                                                                                                                                                                                                                '[21]HP Steam Costs'!$1:$1048576</definedName>
    <definedName name="_bdm.77DA9F4C8D624AB194C15C5E3B9031B8.edm" hidden="1" xml:space="preserve">        '[22]Projected Exhibits'!$A:$IV</definedName>
    <definedName name="_bdm.78335567352e4206a5acaf580419f5d2.edm" hidden="1" xml:space="preserve">                                                                                                         '[21]Inputs - outputs'!$1:$1048576</definedName>
    <definedName name="_bdm.79dd984a816b4c89b678b982d7ef88db.edm" hidden="1" xml:space="preserve">                    [23]Historical!$1:$1048576</definedName>
    <definedName name="_bdm.79f6703612e04cc69a504cf8a5ad2c30.edm" hidden="1" xml:space="preserve">                                                                                  '[21]Novacogé Business Plan'!$1:$1048576</definedName>
    <definedName name="_bdm.7b0e8f4259924fc798aafa0b45423da8.edm" hidden="1" xml:space="preserve">                                                                                                                                                                           '[21]HP Steam Costs'!$1:$1048576</definedName>
    <definedName name="_bdm.7b7c5bf0f120479f9d46fd095f9195e8.edm" hidden="1">#REF!</definedName>
    <definedName name="_bdm.7BB98D03E505425C86327E32DBC0D055.edm" hidden="1" xml:space="preserve">    '[22]Historical Exhibits'!$A:$IV</definedName>
    <definedName name="_bdm.7c57873e8bc94b8199aacb494b62fdf1.edm" hidden="1">#REF!</definedName>
    <definedName name="_bdm.7e15aebc317e4b6b85e9bc81ae75c572.edm" hidden="1" xml:space="preserve">                                                        [23]Historical!$1:$1048576</definedName>
    <definedName name="_bdm.7f05ac7fce2f4feebc4b551d86c4b0b7.edm" hidden="1">#REF!</definedName>
    <definedName name="_bdm.7f160190c690427da967e464d0971b7b.edm" hidden="1" xml:space="preserve">                                          '[21]HP Steam Costs'!$1:$1048576</definedName>
    <definedName name="_bdm.7F73509F0C834B34B4661DCD44773280.edm" hidden="1">#REF!</definedName>
    <definedName name="_bdm.7fb7a138389243628c5e9fbf30805be2.edm" hidden="1">#REF!</definedName>
    <definedName name="_bdm.800f0039be6049918385442813d0ea94.edm" hidden="1" xml:space="preserve">                                                                                                                                                                                                '[21]Novacogé Business Plan'!$1:$1048576</definedName>
    <definedName name="_bdm.8134ED1DAEB9423CB86DDCC37FBF4B60.edm" hidden="1">'[24]Expense Breakdown'!$A:$IV</definedName>
    <definedName name="_bdm.8249142CB5874BF5947E26128AE2C536.edm" hidden="1">[27]WACC!$A$1:$IV$65536</definedName>
    <definedName name="_bdm.82759fead409481aae53f56014031770.edm" hidden="1" xml:space="preserve">                    '[21]Inputs - outputs'!$1:$1048576</definedName>
    <definedName name="_bdm.82e8c1f5c8f04d2eaf8a1855f3a80a75.edm" hidden="1" xml:space="preserve">                                                                                                                                                                                        '[21]Inputs - outputs'!$1:$1048576</definedName>
    <definedName name="_bdm.8454472fbd0546b9b1a63714b486d762.edm" hidden="1" xml:space="preserve">                                                                                  '[21]HP Steam Costs'!$1:$1048576</definedName>
    <definedName name="_bdm.84bf2a11a77b4144b54ea127fb6f63de.edm" hidden="1">#REF!</definedName>
    <definedName name="_bdm.84e2936ec5cf40729c639df1c174f5d6.edm" hidden="1">#REF!</definedName>
    <definedName name="_bdm.8657765C9B2149A887081D7C9ECF828C.edm" hidden="1">#REF!</definedName>
    <definedName name="_bdm.86d223c3c5f946d897347abebee273c1.edm" hidden="1" xml:space="preserve">                                                                                                                                              '[21]Novacogé Business Plan'!$1:$1048576</definedName>
    <definedName name="_bdm.8763a6906d2e417b80eb586166a010a8.edm" hidden="1">#REF!</definedName>
    <definedName name="_bdm.88DE675B217D4B5AB06EB27234E336DD.edm" hidden="1" xml:space="preserve">    '[22]Projected Exhibits'!$A:$IV</definedName>
    <definedName name="_bdm.8A01BA718DF042DF87A05884A9762F99.edm" hidden="1">'[29]Theoretical Sales comparison'!$A:$IV</definedName>
    <definedName name="_bdm.8a5e7580ef7a4204ad28c2e277a00721.edm" hidden="1" xml:space="preserve">                                                                                                                                                          '[21]HP Steam Costs'!$1:$1048576</definedName>
    <definedName name="_bdm.8A74F226BC7E448880491081B5E559C9.edm" hidden="1" xml:space="preserve">    '[22]Balance Sheet'!$A:$IV</definedName>
    <definedName name="_bdm.8b5da06e9aba4c5cba6668c0c68a3631.edm" hidden="1">#REF!</definedName>
    <definedName name="_bdm.8bac73fba3714565abb5d75870413d6a.edm" hidden="1" xml:space="preserve">                    [23]Historical!$1:$1048576</definedName>
    <definedName name="_bdm.8C4C66722B87426D9574831819C724D5.edm" hidden="1">#REF!</definedName>
    <definedName name="_bdm.8e376b98d3ea4a89a4cf6ec63b16e24f.edm" hidden="1" xml:space="preserve">                                                                                                         '[21]Inputs - outputs'!$1:$1048576</definedName>
    <definedName name="_bdm.8eb8b204d66b4a858ebbf38962cf62fe.edm" hidden="1">#REF!</definedName>
    <definedName name="_bdm.906B008051F649F6BF0EF9428FBDE49C.edm" hidden="1">#REF!</definedName>
    <definedName name="_bdm.90E7F70B92E249B08DD3484267C5D36C.edm" hidden="1">#REF!</definedName>
    <definedName name="_bdm.91d45e033f6247bbb36a85c9393d84b8.edm" hidden="1">#REF!</definedName>
    <definedName name="_bdm.92951F8D73D34A79841097E747605D72.edm" hidden="1" xml:space="preserve">       '[22]Projected Exhibits'!$A:$IV</definedName>
    <definedName name="_bdm.9318214132654ABFB4F345AB00ADA197.edm" hidden="1" xml:space="preserve">    '[22]Projected Exhibits'!$A:$IV</definedName>
    <definedName name="_bdm.9347813EDA2D4178B7EB33844EBC3B74.edm" hidden="1" xml:space="preserve">    '[22]Historical Exhibits'!$A:$IV</definedName>
    <definedName name="_bdm.94085f534f3842478002b044f54c9c21.edm" hidden="1">#REF!</definedName>
    <definedName name="_bdm.94d3c701ab6c44a9a72d88e853c90be9.edm" hidden="1">#REF!</definedName>
    <definedName name="_bdm.94f246c88f19448d8e3be882449a0023.edm" hidden="1" xml:space="preserve">                                                                                                         '[21]Inputs - outputs'!$1:$1048576</definedName>
    <definedName name="_bdm.958df6dc4f53459ba5f63020fa3a8084.edm" hidden="1" xml:space="preserve">                                                                                                                                        '[21]Novacogé Assumptions'!$1:$1048576</definedName>
    <definedName name="_bdm.96860bdbf849484fa8b248d62805a6fa.edm" hidden="1">#REF!</definedName>
    <definedName name="_bdm.96ece9a6ef8e46c38ea11f89c80751fd.edm" hidden="1">#REF!</definedName>
    <definedName name="_bdm.9773963F8F664A5BAFFDD14408AE5D5C.edm" hidden="1" xml:space="preserve">    '[22]Historical Exhibits'!$A:$IV</definedName>
    <definedName name="_bdm.97e986bc97ff4526ba2bf335aa178809.edm" hidden="1">#REF!</definedName>
    <definedName name="_bdm.98664F9FA3B84A78A2F84E9A2F9B354D.edm" hidden="1">#REF!</definedName>
    <definedName name="_bdm.9870f5a804ca497ea7bdddc27a176bb1.edm" hidden="1">#REF!</definedName>
    <definedName name="_bdm.98F9D23E9F254652B910CB0A817702FF.edm" hidden="1" xml:space="preserve">    '[22]Projected Exhibits'!$A:$IV</definedName>
    <definedName name="_bdm.99c5038b3694416eab580017c1c519c8.edm" hidden="1" xml:space="preserve">                    [23]Historical!$1:$1048576</definedName>
    <definedName name="_bdm.9A5FF541A7C240C68AA2A760D88F0C96.edm" hidden="1">'[24]Financial Summary'!$A:$IV</definedName>
    <definedName name="_bdm.9a97bd67207f4a9a8af8f2db7fce9435.edm" hidden="1">#REF!</definedName>
    <definedName name="_bdm.9B4F73DE7B9B423F85413D15799929B9.edm" hidden="1">'[24]Retail Volume'!$A:$IV</definedName>
    <definedName name="_bdm.9B95587AAA0D4529A80972651610B69D.edm" hidden="1" xml:space="preserve">        '[22]Historical Exhibits'!$A:$IV</definedName>
    <definedName name="_bdm.9B9BED19AB70458AACC0FF0262550307.edm" hidden="1" xml:space="preserve">    '[22]Projected Exhibits'!$A:$IV</definedName>
    <definedName name="_bdm.9C0F22EB991647899C69D3606D8233EA.edm" hidden="1">'[24]Income Statement'!$A:$IV</definedName>
    <definedName name="_bdm.9cc5cdcec97a4819b4199b0cba11f063.edm" hidden="1">#REF!</definedName>
    <definedName name="_bdm.9d3a17f4e1954580b54ac8664110bfbd.edm" hidden="1" xml:space="preserve">                                                                                            '[21]Novacogé Business Plan'!$1:$1048576</definedName>
    <definedName name="_bdm.9d69032f0b964d029ec8b9d1d75f0d2d.edm" hidden="1">#REF!</definedName>
    <definedName name="_bdm.9d79761574bc4e8aaad3de3019845677.edm" hidden="1">#REF!</definedName>
    <definedName name="_bdm.9e19de0a2691411c8c314b041f894bdc.edm" hidden="1" xml:space="preserve">                                                                                                         '[21]Inputs - outputs'!$1:$1048576</definedName>
    <definedName name="_bdm.9E7067C4F74F439F9F4DDE68F1BB3D31.edm" hidden="1" xml:space="preserve">    '[22]Projected Exhibits'!$A:$IV</definedName>
    <definedName name="_bdm.9ef18896938248bbb4bc62512ba2c709.edm" hidden="1">#REF!</definedName>
    <definedName name="_bdm.9F10695DF8B14BC6848A8E8B7BD2B961.edm" hidden="1">#REF!</definedName>
    <definedName name="_bdm.9f1184d13629426e9db27012aa83bec3.edm" hidden="1">#REF!</definedName>
    <definedName name="_bdm.9f396a5c047a4e0782a9b4976ff642b2.edm" hidden="1">#REF!</definedName>
    <definedName name="_bdm.9FB94BFF469448A39A157D2170F6FAD8.edm" hidden="1">'[24]CIM - Products'!$A:$IV</definedName>
    <definedName name="_bdm.a0038d66cc54431380d8dc0a110f634a.edm" hidden="1" xml:space="preserve">                                                                                                                                                                                                '[21]Novacogé Business Plan'!$1:$1048576</definedName>
    <definedName name="_bdm.A034858D87B440298797FB8FCBB55F72.edm" hidden="1">#REF!</definedName>
    <definedName name="_bdm.A167614B5AB04450BDCC017984F98BD1.edm" hidden="1" xml:space="preserve">    '[22]Historical Exhibits'!$A:$IV</definedName>
    <definedName name="_bdm.a21b8b8447604af382994a6a9743d6d1.edm" hidden="1" xml:space="preserve">                    '[23]Standalone Adj.'!$1:$1048576</definedName>
    <definedName name="_bdm.a31bef1f940342cbbd6318252a4fd2d5.edm" hidden="1">#REF!</definedName>
    <definedName name="_bdm.a33ad264927045389e13f97f4718a422.edm" hidden="1" xml:space="preserve">                    [23]Historical!$1:$1048576</definedName>
    <definedName name="_bdm.a373a811478f4c3e91d1a05a7b7210c8.edm" hidden="1">#REF!</definedName>
    <definedName name="_bdm.a374640d781a4b38a4ad2adfa1ff39bf.edm" hidden="1" xml:space="preserve">                                                                                                                                        '[21]Novacogé Assumptions'!$1:$1048576</definedName>
    <definedName name="_bdm.a3e15067ca114659b168af71e518535f.edm" hidden="1" xml:space="preserve">                    [23]Historical!$1:$1048576</definedName>
    <definedName name="_bdm.A4287E419D9A42F59525356CCC3AF459.edm" hidden="1">'[24]CIM - IS'!$A:$IV</definedName>
    <definedName name="_bdm.A4CAE25A77554278A32CE21D82C5D1FA.edm" hidden="1">#REF!</definedName>
    <definedName name="_bdm.a51dc1ee284f4ee196e36b4898265109.edm" hidden="1" xml:space="preserve">                                                                                                                                        '[21]HP Steam Costs'!$1:$1048576</definedName>
    <definedName name="_bdm.A5E0DCB628F14010BCBA93BC8610F0DD.edm" hidden="1">[24]Competitors!$A:$IV</definedName>
    <definedName name="_bdm.a5f613203aa748fc9cb8351b49980eea.edm" hidden="1">#REF!</definedName>
    <definedName name="_bdm.A6926EE733B94CFA91C2CD8D3F46F7DC.edm" hidden="1" xml:space="preserve">       '[22]Historical Exhibits'!$A:$IV</definedName>
    <definedName name="_bdm.a79fbc1742da48429b1ffa5b3d7ba796.edm" hidden="1" xml:space="preserve">                                                                                                      '[21]Novacogé Assumptions'!$1:$1048576</definedName>
    <definedName name="_bdm.A7C380F80D0E4138B4E821394D71DD24.edm" hidden="1" xml:space="preserve">    '[22]Historical Exhibits'!$A:$IV</definedName>
    <definedName name="_bdm.A7FC520B6D5F4AA58CED3112E44F5BC8.edm" hidden="1" xml:space="preserve">    '[22]Balance Sheet'!$A:$IV</definedName>
    <definedName name="_bdm.a86ec23376e84431854e452439ff1f35.edm" hidden="1">#REF!</definedName>
    <definedName name="_bdm.a9c52fb763914ef3939ffe165d441dea.edm" hidden="1">#REF!</definedName>
    <definedName name="_bdm.aac98d71cfa742bcba5fe351ca82ad24.edm" hidden="1">#REF!</definedName>
    <definedName name="_bdm.AAFE9F59F94E4BC99E3DF4D61B8DAC54.edm" hidden="1" xml:space="preserve">    '[22]Historical Exhibits'!$A:$IV</definedName>
    <definedName name="_bdm.ab4e9159eb274996a5e9c914e6648dd7.edm" hidden="1">#REF!</definedName>
    <definedName name="_bdm.AB6E48CCB79045088666253DA2354094.edm" hidden="1" xml:space="preserve">       '[22]Historical Exhibits'!$A:$IV</definedName>
    <definedName name="_bdm.abd7da8f29684df3a55ae1629e896c61.edm" hidden="1">#REF!</definedName>
    <definedName name="_bdm.adcfc6a06cf94c2284acb849436b38b8.edm" hidden="1" xml:space="preserve">                                                                                                                                                                           '[21]HP Steam Costs'!$1:$1048576</definedName>
    <definedName name="_bdm.AE848B48235A4721AB3365027DD50BC3.edm" hidden="1" xml:space="preserve">    '[22]Historical Exhibits'!$A:$IV</definedName>
    <definedName name="_bdm.aec90aef4fda4701a4d345ff26a954e7.edm" hidden="1">#REF!</definedName>
    <definedName name="_bdm.AEE5D672712A4C0DAF36236A54E1432B.edm" hidden="1">#REF!</definedName>
    <definedName name="_bdm.AEFB8FC60F2346E886361D4C807E005D.edm" hidden="1">#REF!</definedName>
    <definedName name="_bdm.afb07f246acf4005a32e7edb02eb84b2.edm" hidden="1">#REF!</definedName>
    <definedName name="_bdm.afc6ad699b8f465e8a14a717afc7e19f.edm" hidden="1" xml:space="preserve">                    '[21]Inputs - outputs'!$1:$1048576</definedName>
    <definedName name="_bdm.b08e147dc5d443ea99d5b509268ced45.edm" hidden="1">#REF!</definedName>
    <definedName name="_bdm.b0b5a145c9d04b818949b91457535adc.edm" hidden="1">#REF!</definedName>
    <definedName name="_bdm.B11A7C87792B41DD911022A159DA9FA1.edm" hidden="1">[27]FF!$A$1:$IV$65536</definedName>
    <definedName name="_bdm.B2032367E3D043179A68D93F1AF892F0.edm" hidden="1">'[24]Fixed v Variable'!$A:$IV</definedName>
    <definedName name="_bdm.b2bc08e47e3d46858a74dfce638626e4.edm" hidden="1">#REF!</definedName>
    <definedName name="_bdm.b5557cbee5c0418dbc7696a607200ae9.edm" hidden="1">#REF!</definedName>
    <definedName name="_bdm.b6319dc306d14eb88e06e7fe238511a8.edm" hidden="1" xml:space="preserve">                                                                                                                                                                                                                              '[21]HP Steam Costs'!$1:$1048576</definedName>
    <definedName name="_bdm.b9312cc6d6a54fd792c70df8e48bfbab.edm" hidden="1">#REF!</definedName>
    <definedName name="_bdm.bb0dd10205ba40afabbe88a033e78f2d.edm" hidden="1" xml:space="preserve">                    [23]Historical!$1:$1048576</definedName>
    <definedName name="_bdm.bca3f42643d3422a9e7eebc85f1de6e4.edm" hidden="1" xml:space="preserve">                    [23]Historical!$1:$1048576</definedName>
    <definedName name="_bdm.BCD968ACDE344E56A1F3001F0D8E62F8.edm" hidden="1">#REF!</definedName>
    <definedName name="_bdm.BEBDE060DE944430AD991C55F3ACF538.edm" hidden="1">#REF!</definedName>
    <definedName name="_bdm.bff9747b1ddc4942847c8904d0c8b050.edm" hidden="1">#REF!</definedName>
    <definedName name="_bdm.C12C431D0D434BF3AEA5A0931BEF277F.edm" hidden="1">#REF!</definedName>
    <definedName name="_bdm.C1C9DB90A90F4EDEADC2020181064055.edm" hidden="1">'[26]Football Field'!$A:$IV</definedName>
    <definedName name="_bdm.c2972b169028496d9c63f3bc0163f696.edm" hidden="1">#REF!</definedName>
    <definedName name="_bdm.C2CAD42D8B56424F8404DD77E85746AB.edm" hidden="1" xml:space="preserve">        '[22]Historical Exhibits'!$A:$IV</definedName>
    <definedName name="_bdm.C2DEFBCBCB3042BF8F2B1F60A42A8E52.edm" hidden="1">'[26]Cash Flow'!$A:$IV</definedName>
    <definedName name="_bdm.c58142d3765c49bb8825d2822589cd2b.edm" hidden="1">#REF!</definedName>
    <definedName name="_bdm.C77EBADAB52B4C0292A13478FAA23168.edm" hidden="1">#REF!</definedName>
    <definedName name="_bdm.c8d079b56e29460e925dfc99ec64943f.edm" hidden="1" xml:space="preserve">                                                                                                                                 '[21]Inputs - outputs'!$1:$1048576</definedName>
    <definedName name="_bdm.C925324C49934A708D2B6700808F8764.edm" hidden="1" xml:space="preserve">    '[22]Historical Exhibits'!$A:$IV</definedName>
    <definedName name="_bdm.ca9eadd18cb046afb31530834e79d341.edm" hidden="1">#REF!</definedName>
    <definedName name="_bdm.cbd0e50d74a0414cae65b5cb1f477d2f.edm" hidden="1" xml:space="preserve">                          [23]Historical!$1:$1048576</definedName>
    <definedName name="_bdm.cd6b706a3c5c4f8c8165a96d9e0830b5.edm" hidden="1" xml:space="preserve">                                                                                                                                        '[21]Novacogé Assumptions'!$1:$1048576</definedName>
    <definedName name="_bdm.CE56C342CD3540C5B77D34088A5500BC.edm" hidden="1" xml:space="preserve">       '[22]Balance Sheet'!$A:$IV</definedName>
    <definedName name="_bdm.CE7A30FE20074FBF9EDB644C3EE9C629.edm" hidden="1">#REF!</definedName>
    <definedName name="_bdm.ce903a0d19494cf0927815351a807d0d.edm" hidden="1" xml:space="preserve">                                                                                            '[21]HP Steam Costs'!$1:$1048576</definedName>
    <definedName name="_bdm.ceaa63cae1724d85a0b649ad28cf80df.edm" hidden="1">#REF!</definedName>
    <definedName name="_bdm.cee3649946a94aa6b860e18ecc9755e1.edm" hidden="1">#REF!</definedName>
    <definedName name="_bdm.cf6705568ad8457382ec900df460d838.edm" hidden="1" xml:space="preserve">                    [23]Historical!$1:$1048576</definedName>
    <definedName name="_bdm.d289fad6aa0a4600bb50c098ef44036f.edm" hidden="1">#REF!</definedName>
    <definedName name="_bdm.D33B35DC187E47F28ACEB99519F9052C.edm" hidden="1">#REF!</definedName>
    <definedName name="_bdm.d3de22371b804abca44e5fbb2e8ec532.edm" hidden="1" xml:space="preserve">                                                                                                                                                                                                                              '[21]HP Steam Costs'!$1:$1048576</definedName>
    <definedName name="_bdm.d47e7fa1d6ec4e7995777ebba0e0af72.edm" hidden="1" xml:space="preserve">                    [23]Historical!$1:$1048576</definedName>
    <definedName name="_bdm.d48adce16a254bd3bf466e5da975a0eb.edm" hidden="1">#REF!</definedName>
    <definedName name="_bdm.d4e1033444a34f888e918baf9db33e63.edm" hidden="1">#REF!</definedName>
    <definedName name="_bdm.d5605690ba9f46a4a1f8bb858733f005.edm" hidden="1">#REF!</definedName>
    <definedName name="_bdm.d5bc4509525c4446beb3c8d52a31ff70.edm" hidden="1" xml:space="preserve">                                                                                                         '[21]Inputs - outputs'!$1:$1048576</definedName>
    <definedName name="_bdm.d612cfdb401547cab34920b32a293597.edm" hidden="1">#REF!</definedName>
    <definedName name="_bdm.d63e07b7140242c4906a1312d9c089f7.edm" hidden="1">#REF!</definedName>
    <definedName name="_bdm.d6a60bd2d2aa42988db7d65dea0fc075.edm" hidden="1" xml:space="preserve">                    [23]Historical!$1:$1048576</definedName>
    <definedName name="_bdm.d7006c0e9ecd4d10875d4cc4b187c745.edm" hidden="1">#REF!</definedName>
    <definedName name="_bdm.d705e730528b404d8435c27510f7cad0.edm" hidden="1" xml:space="preserve">                                                                                              '[21]Inputs - outputs'!$1:$1048576</definedName>
    <definedName name="_bdm.D7FBAE435B60440FB7AFB73A18C067FE.edm" hidden="1" xml:space="preserve">    '[22]Historical Exhibits'!$A:$IV</definedName>
    <definedName name="_bdm.d9b3601d545c4613bed3ffd54c00a231.edm" hidden="1" xml:space="preserve">                                                                                                                                                                                                '[21]Novacogé Business Plan'!$1:$1048576</definedName>
    <definedName name="_bdm.DBD4088B2FE64EFFBD5763C303FE8098.edm" hidden="1" xml:space="preserve">        '[22]Historical Exhibits'!$A:$IV</definedName>
    <definedName name="_bdm.dd4a937d46f744c69aec1e4f5b9d31ab.edm" hidden="1" xml:space="preserve">                                                                                  '[21]HP Steam Costs'!$1:$1048576</definedName>
    <definedName name="_bdm.dd93a39722694c5e88ed63d5f79933aa.edm" hidden="1" xml:space="preserve">                                                        [23]Historical!$1:$1048576</definedName>
    <definedName name="_bdm.ddb7f593a8114a3484b3ba8267119c23.edm" hidden="1">#REF!</definedName>
    <definedName name="_bdm.dde459aaaa924a46ad7a17150b21f911.edm" hidden="1" xml:space="preserve">                    [23]Historical!$1:$1048576</definedName>
    <definedName name="_bdm.de253c29cde34877805a5ee73fa3ecfc.edm" hidden="1">#REF!</definedName>
    <definedName name="_bdm.de25d21768f5406cbd1d89c7413b5e95.edm" hidden="1" xml:space="preserve">                                          '[21]HP Steam Costs'!$1:$1048576</definedName>
    <definedName name="_bdm.DEA18FBF194C4A2485C74D2B88DE267C.edm" hidden="1" xml:space="preserve">    '[22]Historical Exhibits'!$A:$IV</definedName>
    <definedName name="_bdm.df1990f8903542d5a9223cad8c7d5727.edm" hidden="1">#REF!</definedName>
    <definedName name="_bdm.e09824f97cbc4374a99e01117ed306ba.edm" hidden="1" xml:space="preserve">                    [23]Historical!$1:$1048576</definedName>
    <definedName name="_bdm.e0a8c6f26cab47028c7837c185f1c2fe.edm" hidden="1">#REF!</definedName>
    <definedName name="_bdm.E171FA66ABC54C9DADA09CD9F8AB6B0C.edm" hidden="1" xml:space="preserve">    '[22]Projected Exhibits'!$A:$IV</definedName>
    <definedName name="_bdm.E1B43066DE8649EABD640EA1FB4B4558.edm" hidden="1" xml:space="preserve">       '[22]Historical Exhibits'!$A:$IV</definedName>
    <definedName name="_bdm.e22f706dc4864f95816858fe14f3b1c6.edm" hidden="1">#REF!</definedName>
    <definedName name="_bdm.e4935a8c54144fada82c0a6a6de7d906.edm" hidden="1">#REF!</definedName>
    <definedName name="_bdm.e4a598ef910e4bc293f74932ed9aef1e.edm" hidden="1" xml:space="preserve">                                                                                              '[21]Inputs - outputs'!$1:$1048576</definedName>
    <definedName name="_bdm.e4e6c6c8a8f24e1f81c4a5091eb43d10.edm" hidden="1" xml:space="preserve">                                                                                                                                                                                                                                '[21]HP Steam Costs'!$1:$1048576</definedName>
    <definedName name="_bdm.e610bd30857f43b19c65a22b2512e722.edm" hidden="1" xml:space="preserve">                    [23]Historical!$1:$1048576</definedName>
    <definedName name="_bdm.e62ddae205cc44898a842980e3f1369f.edm" hidden="1">#REF!</definedName>
    <definedName name="_bdm.E704967DFD5D433A92895DDD3F5855F9.edm" hidden="1">#REF!</definedName>
    <definedName name="_bdm.E75DD1A6B0C44EBD81C357A5EFEBEA42.edm" hidden="1" xml:space="preserve">        '[22]Historical Exhibits'!$A:$IV</definedName>
    <definedName name="_bdm.e81e7214a38c4f8da149d30dc0cdc644.edm" hidden="1">#REF!</definedName>
    <definedName name="_bdm.E8EC5F4AE1984127A7E99479561C0BEE.edm" hidden="1">'[24]Purchasing &amp; Suppliers'!$A:$IV</definedName>
    <definedName name="_bdm.E8F42E99E7AC48AF8331D23001B31873.edm" hidden="1" xml:space="preserve">    '[22]Historical Exhibits'!$A:$IV</definedName>
    <definedName name="_bdm.E9D1D6F0D15A48E0A7C10FEB13081CE7.edm" hidden="1">'[27]Contribution Analysis'!$A$1:$IV$65536</definedName>
    <definedName name="_bdm.ea069af3fa6a4d92b6dca71815efc92e.edm" hidden="1">#REF!</definedName>
    <definedName name="_bdm.EA870B5264F94FBE89EA90292A61304E.edm" hidden="1">'[27]SU-Cap'!$A$1:$IV$65536</definedName>
    <definedName name="_bdm.ea991666a9c1433f9ca522ad5d7836a2.edm" hidden="1">#REF!</definedName>
    <definedName name="_bdm.EB43500421CE40AEBA0772E36B3472F8.edm" hidden="1" xml:space="preserve">       '[22]Balance Sheet'!$A:$IV</definedName>
    <definedName name="_bdm.ECFB05E813B84D1C8191467E1F071C92.edm" hidden="1">'[24]Foodservice Sales'!$A:$IV</definedName>
    <definedName name="_bdm.ee29438ea67c4e89a53bcb5260fea508.edm" hidden="1">#REF!</definedName>
    <definedName name="_bdm.EEECE97F698B4FDAB2E1D4AB081730DE.edm" hidden="1">[26]Model!$A:$IV</definedName>
    <definedName name="_bdm.ef226c1da8074468ae9d0dbe20daa4d7.edm" hidden="1" xml:space="preserve">                                                                                                                                                          '[21]Inputs - outputs'!$1:$1048576</definedName>
    <definedName name="_bdm.ef6b7169f13c4537847faad20d650bfc.edm" hidden="1" xml:space="preserve">                                                                                            '[21]HP Steam Costs'!$1:$1048576</definedName>
    <definedName name="_bdm.EFE077125CF346DCA463019ED213D0F2.edm" hidden="1" xml:space="preserve">    '[22]Balance Sheet'!$A:$IV</definedName>
    <definedName name="_bdm.EFE67FEE883045EF9CB98675397B7740.edm" hidden="1" xml:space="preserve">    '[22]Historical Exhibits'!$A:$IV</definedName>
    <definedName name="_bdm.f1006e77dc3d446b94bf8fcb03fac783.edm" hidden="1" xml:space="preserve">                                                                                                                                        '[21]Novacogé Assumptions'!$1:$1048576</definedName>
    <definedName name="_bdm.f1a32407d5a64992b247fc52369a95be.edm" hidden="1" xml:space="preserve">                                                                                                                                                                                                '[21]Novacogé Business Plan'!$1:$1048576</definedName>
    <definedName name="_bdm.f1ae9bc4f79e4334a335373aabe5c841.edm" hidden="1" xml:space="preserve">                    [23]Historical!$1:$1048576</definedName>
    <definedName name="_bdm.f271abcb3e714bd3b937ee40bd8d2007.edm" hidden="1" xml:space="preserve">                          [23]Historical!$1:$1048576</definedName>
    <definedName name="_bdm.f38f1505dfb84a628c85f7be7f0a69bf.edm" hidden="1" xml:space="preserve">                    [23]Historical!$1:$1048576</definedName>
    <definedName name="_bdm.f41490297b934fc790ed232a3e30bcde.edm" hidden="1">#REF!</definedName>
    <definedName name="_bdm.f42e2f264ddb4d688fe7f80abb159db8.edm" hidden="1">#REF!</definedName>
    <definedName name="_bdm.f710811ead7c46aa91ca68b800454a3a.edm" hidden="1" xml:space="preserve">                                   '[21]Novacogé Business Plan'!$1:$1048576</definedName>
    <definedName name="_bdm.f7eecf5aa4ed4cbf9547d47398566fdb.edm" hidden="1">#REF!</definedName>
    <definedName name="_bdm.f9297a32b02b46ac9ba786f90c14cfa7.edm" hidden="1" xml:space="preserve">                                                                                            '[21]Novacarb Normalization'!$1:$1048576</definedName>
    <definedName name="_bdm.fac58293da974a4b96077bdf52ea6e67.edm" hidden="1" xml:space="preserve">                    [23]Historical!$1:$1048576</definedName>
    <definedName name="_bdm.FastTrackBookmark.1_29_2019_9_33_30_PM.edm" hidden="1">'[21]Novabion Assumptions'!#REF!</definedName>
    <definedName name="_bdm.FastTrackBookmark.10_14_2019_11_21_45_PM.edm" hidden="1">#REF!</definedName>
    <definedName name="_bdm.FastTrackBookmark.5_20_2019_4_02_58_PM.edm" hidden="1">#REF!</definedName>
    <definedName name="_bdm.FB833D49FE994F0891A742D0929C023E.edm" hidden="1">#REF!</definedName>
    <definedName name="_bdm.fcf945a1f9fc41ffb56371301522434d.edm" hidden="1" xml:space="preserve">                                                                                                                                        '[21]Novacogé Assumptions'!$1:$1048576</definedName>
    <definedName name="_bdm.FD487F27E0724F8DAF570580F1DFFFAE.edm" hidden="1" xml:space="preserve">       '[22]Historical Exhibits'!$A:$IV</definedName>
    <definedName name="_bdm.FFC5EF32465945DAA17669510023CD85.edm" hidden="1" xml:space="preserve">    '[22]Historical Exhibits'!$A:$IV</definedName>
    <definedName name="_bhb" hidden="1">'[1]#REF'!#REF!</definedName>
    <definedName name="_BQ4.1" hidden="1">#REF!</definedName>
    <definedName name="_BS1_1" localSheetId="2" hidden="1">{"OEE OAP",#N/A,FALSE,"oap";"OEE APAP",#N/A,FALSE,"apap";"OEE nitros",#N/A,FALSE,"nitros"}</definedName>
    <definedName name="_BS1_1" localSheetId="18" hidden="1">{"OEE OAP",#N/A,FALSE,"oap";"OEE APAP",#N/A,FALSE,"apap";"OEE nitros",#N/A,FALSE,"nitros"}</definedName>
    <definedName name="_BS1_1" hidden="1">{"OEE OAP",#N/A,FALSE,"oap";"OEE APAP",#N/A,FALSE,"apap";"OEE nitros",#N/A,FALSE,"nitros"}</definedName>
    <definedName name="_cle1" hidden="1">'[1]#REF'!#REF!</definedName>
    <definedName name="_d1500" localSheetId="2" hidden="1">{"'Sheet1'!$L$16"}</definedName>
    <definedName name="_d1500" localSheetId="18" hidden="1">{"'Sheet1'!$L$16"}</definedName>
    <definedName name="_d1500" hidden="1">{"'Sheet1'!$L$16"}</definedName>
    <definedName name="_D322" localSheetId="2" hidden="1">{#N/A,#N/A,FALSE,"투입&amp;Waste";#N/A,#N/A,FALSE,"투입&amp;Waste";#N/A,#N/A,FALSE,"투입&amp;Waste"}</definedName>
    <definedName name="_D322" localSheetId="18" hidden="1">{#N/A,#N/A,FALSE,"투입&amp;Waste";#N/A,#N/A,FALSE,"투입&amp;Waste";#N/A,#N/A,FALSE,"투입&amp;Waste"}</definedName>
    <definedName name="_D322" hidden="1">{#N/A,#N/A,FALSE,"투입&amp;Waste";#N/A,#N/A,FALSE,"투입&amp;Waste";#N/A,#N/A,FALSE,"투입&amp;Waste"}</definedName>
    <definedName name="_D33" localSheetId="2" hidden="1">{"Olk by Qtr Full",#N/A,FALSE,"Tot PalmPalm";"Olk by Qtr Full",#N/A,FALSE,"Tot Device";"Olk by Qtr Full",#N/A,FALSE,"Platform";"Olk by Qtr Full",#N/A,FALSE,"Palm.Net";"Olk by Qtr Full",#N/A,FALSE,"Elim"}</definedName>
    <definedName name="_D33" localSheetId="18" hidden="1">{"Olk by Qtr Full",#N/A,FALSE,"Tot PalmPalm";"Olk by Qtr Full",#N/A,FALSE,"Tot Device";"Olk by Qtr Full",#N/A,FALSE,"Platform";"Olk by Qtr Full",#N/A,FALSE,"Palm.Net";"Olk by Qtr Full",#N/A,FALSE,"Elim"}</definedName>
    <definedName name="_D33" hidden="1">{"Olk by Qtr Full",#N/A,FALSE,"Tot PalmPalm";"Olk by Qtr Full",#N/A,FALSE,"Tot Device";"Olk by Qtr Full",#N/A,FALSE,"Platform";"Olk by Qtr Full",#N/A,FALSE,"Palm.Net";"Olk by Qtr Full",#N/A,FALSE,"Elim"}</definedName>
    <definedName name="_dcf1" localSheetId="2" hidden="1">{#N/A,#N/A,FALSE,"Projections";#N/A,#N/A,FALSE,"Multiples Valuation";#N/A,#N/A,FALSE,"LBO";#N/A,#N/A,FALSE,"Multiples_Sensitivity";#N/A,#N/A,FALSE,"Summary"}</definedName>
    <definedName name="_dcf1" localSheetId="18" hidden="1">{#N/A,#N/A,FALSE,"Projections";#N/A,#N/A,FALSE,"Multiples Valuation";#N/A,#N/A,FALSE,"LBO";#N/A,#N/A,FALSE,"Multiples_Sensitivity";#N/A,#N/A,FALSE,"Summary"}</definedName>
    <definedName name="_dcf1" hidden="1">{#N/A,#N/A,FALSE,"Projections";#N/A,#N/A,FALSE,"Multiples Valuation";#N/A,#N/A,FALSE,"LBO";#N/A,#N/A,FALSE,"Multiples_Sensitivity";#N/A,#N/A,FALSE,"Summary"}</definedName>
    <definedName name="_Dist_Bin" hidden="1">#REF!</definedName>
    <definedName name="_Dist_Values" hidden="1">#REF!</definedName>
    <definedName name="_E22" hidden="1">[11]전체지분도!$F$45</definedName>
    <definedName name="_er1" localSheetId="2" hidden="1">{#N/A,#N/A,TRUE,"IS";#N/A,#N/A,TRUE,"SG";#N/A,#N/A,TRUE,"FF";#N/A,#N/A,TRUE,"BS";#N/A,#N/A,TRUE,"DCF";#N/A,#N/A,TRUE,"Int";#N/A,#N/A,TRUE,"Consumer";#N/A,#N/A,TRUE,"Building";#N/A,#N/A,TRUE,"Industrial"}</definedName>
    <definedName name="_er1" localSheetId="18" hidden="1">{#N/A,#N/A,TRUE,"IS";#N/A,#N/A,TRUE,"SG";#N/A,#N/A,TRUE,"FF";#N/A,#N/A,TRUE,"BS";#N/A,#N/A,TRUE,"DCF";#N/A,#N/A,TRUE,"Int";#N/A,#N/A,TRUE,"Consumer";#N/A,#N/A,TRUE,"Building";#N/A,#N/A,TRUE,"Industrial"}</definedName>
    <definedName name="_er1" hidden="1">{#N/A,#N/A,TRUE,"IS";#N/A,#N/A,TRUE,"SG";#N/A,#N/A,TRUE,"FF";#N/A,#N/A,TRUE,"BS";#N/A,#N/A,TRUE,"DCF";#N/A,#N/A,TRUE,"Int";#N/A,#N/A,TRUE,"Consumer";#N/A,#N/A,TRUE,"Building";#N/A,#N/A,TRUE,"Industrial"}</definedName>
    <definedName name="_er3" localSheetId="2" hidden="1">{"Income Statement",#N/A,FALSE,"Annual";"Balance Sheet",#N/A,FALSE,"Annual";"Cash Flow Statement",#N/A,FALSE,"Annual";"ROIC",#N/A,FALSE,"Annual"}</definedName>
    <definedName name="_er3" localSheetId="18" hidden="1">{"Income Statement",#N/A,FALSE,"Annual";"Balance Sheet",#N/A,FALSE,"Annual";"Cash Flow Statement",#N/A,FALSE,"Annual";"ROIC",#N/A,FALSE,"Annual"}</definedName>
    <definedName name="_er3" hidden="1">{"Income Statement",#N/A,FALSE,"Annual";"Balance Sheet",#N/A,FALSE,"Annual";"Cash Flow Statement",#N/A,FALSE,"Annual";"ROIC",#N/A,FALSE,"Annual"}</definedName>
    <definedName name="_ERT2" localSheetId="2" hidden="1">{"execsum",#N/A,FALSE,"ExecSum";"finstatement",#N/A,FALSE,"Fin_St"}</definedName>
    <definedName name="_ERT2" localSheetId="18" hidden="1">{"execsum",#N/A,FALSE,"ExecSum";"finstatement",#N/A,FALSE,"Fin_St"}</definedName>
    <definedName name="_ERT2" hidden="1">{"execsum",#N/A,FALSE,"ExecSum";"finstatement",#N/A,FALSE,"Fin_St"}</definedName>
    <definedName name="_EYE5" localSheetId="2" hidden="1">{#N/A,#N/A,FALSE,"ANEXO 1";#N/A,#N/A,FALSE,"ANEXO 2";#N/A,#N/A,FALSE,"ANEXO 3";#N/A,#N/A,FALSE,"ANEXO 4";#N/A,#N/A,FALSE,"ANEXO 5";#N/A,#N/A,FALSE,"ANEXO 6"}</definedName>
    <definedName name="_EYE5" localSheetId="18" hidden="1">{#N/A,#N/A,FALSE,"ANEXO 1";#N/A,#N/A,FALSE,"ANEXO 2";#N/A,#N/A,FALSE,"ANEXO 3";#N/A,#N/A,FALSE,"ANEXO 4";#N/A,#N/A,FALSE,"ANEXO 5";#N/A,#N/A,FALSE,"ANEXO 6"}</definedName>
    <definedName name="_EYE5" hidden="1">{#N/A,#N/A,FALSE,"ANEXO 1";#N/A,#N/A,FALSE,"ANEXO 2";#N/A,#N/A,FALSE,"ANEXO 3";#N/A,#N/A,FALSE,"ANEXO 4";#N/A,#N/A,FALSE,"ANEXO 5";#N/A,#N/A,FALSE,"ANEXO 6"}</definedName>
    <definedName name="_FI4" localSheetId="2" hidden="1">{"Vinyl1999Q1IFOrecon",#N/A,TRUE,"Vinyl";"Vinyl1999Q2IFOrecon",#N/A,TRUE,"Vinyl";"Vinyl1999Q3IFOrecon",#N/A,TRUE,"Vinyl";"Vinyl1999Q4IFOrecon",#N/A,TRUE,"Vinyl";"Vinyl1999TotalIFOrecon",#N/A,TRUE,"Vinyl";#N/A,#N/A,TRUE,"Vinyl"}</definedName>
    <definedName name="_FI4" localSheetId="18" hidden="1">{"Vinyl1999Q1IFOrecon",#N/A,TRUE,"Vinyl";"Vinyl1999Q2IFOrecon",#N/A,TRUE,"Vinyl";"Vinyl1999Q3IFOrecon",#N/A,TRUE,"Vinyl";"Vinyl1999Q4IFOrecon",#N/A,TRUE,"Vinyl";"Vinyl1999TotalIFOrecon",#N/A,TRUE,"Vinyl";#N/A,#N/A,TRUE,"Vinyl"}</definedName>
    <definedName name="_FI4" hidden="1">{"Vinyl1999Q1IFOrecon",#N/A,TRUE,"Vinyl";"Vinyl1999Q2IFOrecon",#N/A,TRUE,"Vinyl";"Vinyl1999Q3IFOrecon",#N/A,TRUE,"Vinyl";"Vinyl1999Q4IFOrecon",#N/A,TRUE,"Vinyl";"Vinyl1999TotalIFOrecon",#N/A,TRUE,"Vinyl";#N/A,#N/A,TRUE,"Vinyl"}</definedName>
    <definedName name="_FI4_1" localSheetId="2" hidden="1">{"Vinyl1999Q1IFOrecon",#N/A,TRUE,"Vinyl";"Vinyl1999Q2IFOrecon",#N/A,TRUE,"Vinyl";"Vinyl1999Q3IFOrecon",#N/A,TRUE,"Vinyl";"Vinyl1999Q4IFOrecon",#N/A,TRUE,"Vinyl";"Vinyl1999TotalIFOrecon",#N/A,TRUE,"Vinyl";#N/A,#N/A,TRUE,"Vinyl"}</definedName>
    <definedName name="_FI4_1" localSheetId="18" hidden="1">{"Vinyl1999Q1IFOrecon",#N/A,TRUE,"Vinyl";"Vinyl1999Q2IFOrecon",#N/A,TRUE,"Vinyl";"Vinyl1999Q3IFOrecon",#N/A,TRUE,"Vinyl";"Vinyl1999Q4IFOrecon",#N/A,TRUE,"Vinyl";"Vinyl1999TotalIFOrecon",#N/A,TRUE,"Vinyl";#N/A,#N/A,TRUE,"Vinyl"}</definedName>
    <definedName name="_FI4_1" hidden="1">{"Vinyl1999Q1IFOrecon",#N/A,TRUE,"Vinyl";"Vinyl1999Q2IFOrecon",#N/A,TRUE,"Vinyl";"Vinyl1999Q3IFOrecon",#N/A,TRUE,"Vinyl";"Vinyl1999Q4IFOrecon",#N/A,TRUE,"Vinyl";"Vinyl1999TotalIFOrecon",#N/A,TRUE,"Vinyl";#N/A,#N/A,TRUE,"Vinyl"}</definedName>
    <definedName name="_Fill" hidden="1">#REF!</definedName>
    <definedName name="_Fill_Tambu" hidden="1">#REF!</definedName>
    <definedName name="_FILL1" hidden="1">#REF!</definedName>
    <definedName name="_xlnm._FilterDatabase" localSheetId="21" hidden="1">'#16'!$A$8:$AU$1122</definedName>
    <definedName name="_xlnm._FilterDatabase" localSheetId="18" hidden="1">#REF!</definedName>
    <definedName name="_xlnm._FilterDatabase" localSheetId="0" hidden="1">질의사항!$B$11:$G$53</definedName>
    <definedName name="_xlnm._FilterDatabase" hidden="1">#REF!</definedName>
    <definedName name="_G4211" localSheetId="2" hidden="1">{"'Sheet1'!$L$16"}</definedName>
    <definedName name="_G4211" localSheetId="18" hidden="1">{"'Sheet1'!$L$16"}</definedName>
    <definedName name="_G4211" hidden="1">{"'Sheet1'!$L$16"}</definedName>
    <definedName name="_GSRATES_1" hidden="1">"CT300001Latest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1</definedName>
    <definedName name="_GSRATESR_1" hidden="1">'[30]Market Cap'!$A$25:$B$26</definedName>
    <definedName name="_GSRATESR_2" hidden="1">'[30]Market Cap'!#REF!</definedName>
    <definedName name="_GSRATESR_3" hidden="1">'[30]Market Cap'!$A$24:$B$25</definedName>
    <definedName name="_GSRATESR_4" hidden="1">'[30]Market Cap'!$A$22:$B$23</definedName>
    <definedName name="_GSRATESR_5" hidden="1">'[30]Market Cap'!$A$28:$B$29</definedName>
    <definedName name="_GSRATESR_6" hidden="1">'[30]Market Cap'!$A$31:$B$32</definedName>
    <definedName name="_GSRATESR_7" hidden="1">'[30]Market Cap'!$A$34:$B$35</definedName>
    <definedName name="_GSRATESR_8" hidden="1">'[30]Market Cap'!$A$37:$B$38</definedName>
    <definedName name="_GSRATESR_9" hidden="1">'[30]Market Cap'!$A$40:$B$41</definedName>
    <definedName name="_HSP50" localSheetId="2" hidden="1">{#N/A,#N/A,FALSE,"BS";#N/A,#N/A,FALSE,"PL";#N/A,#N/A,FALSE,"처분";#N/A,#N/A,FALSE,"현금";#N/A,#N/A,FALSE,"매출";#N/A,#N/A,FALSE,"원가";#N/A,#N/A,FALSE,"경영"}</definedName>
    <definedName name="_HSP50" localSheetId="18" hidden="1">{#N/A,#N/A,FALSE,"BS";#N/A,#N/A,FALSE,"PL";#N/A,#N/A,FALSE,"처분";#N/A,#N/A,FALSE,"현금";#N/A,#N/A,FALSE,"매출";#N/A,#N/A,FALSE,"원가";#N/A,#N/A,FALSE,"경영"}</definedName>
    <definedName name="_HSP50" hidden="1">{#N/A,#N/A,FALSE,"BS";#N/A,#N/A,FALSE,"PL";#N/A,#N/A,FALSE,"처분";#N/A,#N/A,FALSE,"현금";#N/A,#N/A,FALSE,"매출";#N/A,#N/A,FALSE,"원가";#N/A,#N/A,FALSE,"경영"}</definedName>
    <definedName name="_IYH8" localSheetId="2" hidden="1">{#N/A,#N/A,FALSE,"ANEXO 3";#N/A,#N/A,FALSE,"ANEXO 6";#N/A,#N/A,FALSE,"ANEXO 4";#N/A,#N/A,FALSE,"ANEXO 5"}</definedName>
    <definedName name="_IYH8" localSheetId="18" hidden="1">{#N/A,#N/A,FALSE,"ANEXO 3";#N/A,#N/A,FALSE,"ANEXO 6";#N/A,#N/A,FALSE,"ANEXO 4";#N/A,#N/A,FALSE,"ANEXO 5"}</definedName>
    <definedName name="_IYH8" hidden="1">{#N/A,#N/A,FALSE,"ANEXO 3";#N/A,#N/A,FALSE,"ANEXO 6";#N/A,#N/A,FALSE,"ANEXO 4";#N/A,#N/A,FALSE,"ANEXO 5"}</definedName>
    <definedName name="_Key1" hidden="1">#REF!</definedName>
    <definedName name="_key10" hidden="1">#REF!</definedName>
    <definedName name="_key11" hidden="1">#REF!</definedName>
    <definedName name="_Key2" hidden="1">#REF!</definedName>
    <definedName name="_Key3" hidden="1">#REF!</definedName>
    <definedName name="_MatInverse_In" hidden="1">#REF!</definedName>
    <definedName name="_MatInverse_Out" hidden="1">#REF!</definedName>
    <definedName name="_MatMult_B" hidden="1">#REF!</definedName>
    <definedName name="_na2" hidden="1">"100"</definedName>
    <definedName name="_na3" hidden="1">"50"</definedName>
    <definedName name="_na4" hidden="1">"IQ_LTM_DATE"</definedName>
    <definedName name="_new3" localSheetId="2" hidden="1">{#N/A,#N/A,FALSE,"3";#N/A,#N/A,FALSE,"5";#N/A,#N/A,FALSE,"6";#N/A,#N/A,FALSE,"8";#N/A,#N/A,FALSE,"10";#N/A,#N/A,FALSE,"13";#N/A,#N/A,FALSE,"14";#N/A,#N/A,FALSE,"15";#N/A,#N/A,FALSE,"16"}</definedName>
    <definedName name="_new3" localSheetId="18" hidden="1">{#N/A,#N/A,FALSE,"3";#N/A,#N/A,FALSE,"5";#N/A,#N/A,FALSE,"6";#N/A,#N/A,FALSE,"8";#N/A,#N/A,FALSE,"10";#N/A,#N/A,FALSE,"13";#N/A,#N/A,FALSE,"14";#N/A,#N/A,FALSE,"15";#N/A,#N/A,FALSE,"16"}</definedName>
    <definedName name="_new3" hidden="1">{#N/A,#N/A,FALSE,"3";#N/A,#N/A,FALSE,"5";#N/A,#N/A,FALSE,"6";#N/A,#N/A,FALSE,"8";#N/A,#N/A,FALSE,"10";#N/A,#N/A,FALSE,"13";#N/A,#N/A,FALSE,"14";#N/A,#N/A,FALSE,"15";#N/A,#N/A,FALSE,"16"}</definedName>
    <definedName name="_new4" localSheetId="2" hidden="1">{#N/A,#N/A,FALSE,"3";#N/A,#N/A,FALSE,"5";#N/A,#N/A,FALSE,"6";#N/A,#N/A,FALSE,"8";#N/A,#N/A,FALSE,"10";#N/A,#N/A,FALSE,"13";#N/A,#N/A,FALSE,"14";#N/A,#N/A,FALSE,"15";#N/A,#N/A,FALSE,"16"}</definedName>
    <definedName name="_new4" localSheetId="18" hidden="1">{#N/A,#N/A,FALSE,"3";#N/A,#N/A,FALSE,"5";#N/A,#N/A,FALSE,"6";#N/A,#N/A,FALSE,"8";#N/A,#N/A,FALSE,"10";#N/A,#N/A,FALSE,"13";#N/A,#N/A,FALSE,"14";#N/A,#N/A,FALSE,"15";#N/A,#N/A,FALSE,"16"}</definedName>
    <definedName name="_new4" hidden="1">{#N/A,#N/A,FALSE,"3";#N/A,#N/A,FALSE,"5";#N/A,#N/A,FALSE,"6";#N/A,#N/A,FALSE,"8";#N/A,#N/A,FALSE,"10";#N/A,#N/A,FALSE,"13";#N/A,#N/A,FALSE,"14";#N/A,#N/A,FALSE,"15";#N/A,#N/A,FALSE,"16"}</definedName>
    <definedName name="_new5" localSheetId="2" hidden="1">{#N/A,#N/A,FALSE,"3";#N/A,#N/A,FALSE,"5";#N/A,#N/A,FALSE,"6";#N/A,#N/A,FALSE,"8";#N/A,#N/A,FALSE,"10";#N/A,#N/A,FALSE,"13";#N/A,#N/A,FALSE,"14";#N/A,#N/A,FALSE,"15";#N/A,#N/A,FALSE,"16"}</definedName>
    <definedName name="_new5" localSheetId="18" hidden="1">{#N/A,#N/A,FALSE,"3";#N/A,#N/A,FALSE,"5";#N/A,#N/A,FALSE,"6";#N/A,#N/A,FALSE,"8";#N/A,#N/A,FALSE,"10";#N/A,#N/A,FALSE,"13";#N/A,#N/A,FALSE,"14";#N/A,#N/A,FALSE,"15";#N/A,#N/A,FALSE,"16"}</definedName>
    <definedName name="_new5" hidden="1">{#N/A,#N/A,FALSE,"3";#N/A,#N/A,FALSE,"5";#N/A,#N/A,FALSE,"6";#N/A,#N/A,FALSE,"8";#N/A,#N/A,FALSE,"10";#N/A,#N/A,FALSE,"13";#N/A,#N/A,FALSE,"14";#N/A,#N/A,FALSE,"15";#N/A,#N/A,FALSE,"16"}</definedName>
    <definedName name="_NGR1" hidden="1">#REF!</definedName>
    <definedName name="_NSO2" localSheetId="2" hidden="1">{"'Sheet1'!$L$16"}</definedName>
    <definedName name="_NSO2" localSheetId="18" hidden="1">{"'Sheet1'!$L$16"}</definedName>
    <definedName name="_NSO2" hidden="1">{"'Sheet1'!$L$16"}</definedName>
    <definedName name="_Order1" hidden="1">255</definedName>
    <definedName name="_Order2" hidden="1">255</definedName>
    <definedName name="_Order39" hidden="1">255</definedName>
    <definedName name="_PA3" localSheetId="2" hidden="1">{"'Sheet1'!$L$16"}</definedName>
    <definedName name="_PA3" localSheetId="18" hidden="1">{"'Sheet1'!$L$16"}</definedName>
    <definedName name="_PA3" hidden="1">{"'Sheet1'!$L$16"}</definedName>
    <definedName name="_paloimportactive" hidden="1">FALSE</definedName>
    <definedName name="_Parse_In" hidden="1">#REF!</definedName>
    <definedName name="_Parse_In1" hidden="1">#REF!</definedName>
    <definedName name="_Parse_Out" hidden="1">[31]수정시산표!#REF!</definedName>
    <definedName name="_PL7" localSheetId="2" hidden="1">{#N/A,#N/A,TRUE,"대 차 대 조 표"}</definedName>
    <definedName name="_PL7" localSheetId="18" hidden="1">{#N/A,#N/A,TRUE,"대 차 대 조 표"}</definedName>
    <definedName name="_PL7" hidden="1">{#N/A,#N/A,TRUE,"대 차 대 조 표"}</definedName>
    <definedName name="_Q3" localSheetId="2" hidden="1">{#N/A,#N/A,FALSE,"ANEXO 6";#N/A,#N/A,FALSE,"ANEXO 3"}</definedName>
    <definedName name="_Q3" localSheetId="18" hidden="1">{#N/A,#N/A,FALSE,"ANEXO 6";#N/A,#N/A,FALSE,"ANEXO 3"}</definedName>
    <definedName name="_Q3" hidden="1">{#N/A,#N/A,FALSE,"ANEXO 6";#N/A,#N/A,FALSE,"ANEXO 3"}</definedName>
    <definedName name="_q45" localSheetId="2" hidden="1">{"'용역비'!$A$4:$C$8"}</definedName>
    <definedName name="_q45" localSheetId="18" hidden="1">{"'용역비'!$A$4:$C$8"}</definedName>
    <definedName name="_q45" hidden="1">{"'용역비'!$A$4:$C$8"}</definedName>
    <definedName name="_Regression_Int" hidden="1">1</definedName>
    <definedName name="_Regression_Out" hidden="1">#REF!</definedName>
    <definedName name="_Regression_X" hidden="1">#REF!</definedName>
    <definedName name="_Regression_Y" hidden="1">#REF!</definedName>
    <definedName name="_s1" localSheetId="2" hidden="1">{#N/A,#N/A,FALSE,"UNIT";#N/A,#N/A,FALSE,"UNIT";#N/A,#N/A,FALSE,"계정"}</definedName>
    <definedName name="_s1" localSheetId="18" hidden="1">{#N/A,#N/A,FALSE,"UNIT";#N/A,#N/A,FALSE,"UNIT";#N/A,#N/A,FALSE,"계정"}</definedName>
    <definedName name="_s1" hidden="1">{#N/A,#N/A,FALSE,"UNIT";#N/A,#N/A,FALSE,"UNIT";#N/A,#N/A,FALSE,"계정"}</definedName>
    <definedName name="_s10" localSheetId="2" hidden="1">{#N/A,#N/A,FALSE,"UNIT";#N/A,#N/A,FALSE,"UNIT";#N/A,#N/A,FALSE,"계정"}</definedName>
    <definedName name="_s10" localSheetId="18" hidden="1">{#N/A,#N/A,FALSE,"UNIT";#N/A,#N/A,FALSE,"UNIT";#N/A,#N/A,FALSE,"계정"}</definedName>
    <definedName name="_s10" hidden="1">{#N/A,#N/A,FALSE,"UNIT";#N/A,#N/A,FALSE,"UNIT";#N/A,#N/A,FALSE,"계정"}</definedName>
    <definedName name="_s11" localSheetId="2" hidden="1">{#N/A,#N/A,FALSE,"UNIT";#N/A,#N/A,FALSE,"UNIT";#N/A,#N/A,FALSE,"계정"}</definedName>
    <definedName name="_s11" localSheetId="18" hidden="1">{#N/A,#N/A,FALSE,"UNIT";#N/A,#N/A,FALSE,"UNIT";#N/A,#N/A,FALSE,"계정"}</definedName>
    <definedName name="_s11" hidden="1">{#N/A,#N/A,FALSE,"UNIT";#N/A,#N/A,FALSE,"UNIT";#N/A,#N/A,FALSE,"계정"}</definedName>
    <definedName name="_s12" localSheetId="2" hidden="1">{#N/A,#N/A,FALSE,"UNIT";#N/A,#N/A,FALSE,"UNIT";#N/A,#N/A,FALSE,"계정"}</definedName>
    <definedName name="_s12" localSheetId="18" hidden="1">{#N/A,#N/A,FALSE,"UNIT";#N/A,#N/A,FALSE,"UNIT";#N/A,#N/A,FALSE,"계정"}</definedName>
    <definedName name="_s12" hidden="1">{#N/A,#N/A,FALSE,"UNIT";#N/A,#N/A,FALSE,"UNIT";#N/A,#N/A,FALSE,"계정"}</definedName>
    <definedName name="_s13" localSheetId="2" hidden="1">{#N/A,#N/A,FALSE,"UNIT";#N/A,#N/A,FALSE,"UNIT";#N/A,#N/A,FALSE,"계정"}</definedName>
    <definedName name="_s13" localSheetId="18" hidden="1">{#N/A,#N/A,FALSE,"UNIT";#N/A,#N/A,FALSE,"UNIT";#N/A,#N/A,FALSE,"계정"}</definedName>
    <definedName name="_s13" hidden="1">{#N/A,#N/A,FALSE,"UNIT";#N/A,#N/A,FALSE,"UNIT";#N/A,#N/A,FALSE,"계정"}</definedName>
    <definedName name="_s14" localSheetId="2" hidden="1">{#N/A,#N/A,FALSE,"UNIT";#N/A,#N/A,FALSE,"UNIT";#N/A,#N/A,FALSE,"계정"}</definedName>
    <definedName name="_s14" localSheetId="18" hidden="1">{#N/A,#N/A,FALSE,"UNIT";#N/A,#N/A,FALSE,"UNIT";#N/A,#N/A,FALSE,"계정"}</definedName>
    <definedName name="_s14" hidden="1">{#N/A,#N/A,FALSE,"UNIT";#N/A,#N/A,FALSE,"UNIT";#N/A,#N/A,FALSE,"계정"}</definedName>
    <definedName name="_s16" localSheetId="2" hidden="1">{#N/A,#N/A,FALSE,"UNIT";#N/A,#N/A,FALSE,"UNIT";#N/A,#N/A,FALSE,"계정"}</definedName>
    <definedName name="_s16" localSheetId="18" hidden="1">{#N/A,#N/A,FALSE,"UNIT";#N/A,#N/A,FALSE,"UNIT";#N/A,#N/A,FALSE,"계정"}</definedName>
    <definedName name="_s16" hidden="1">{#N/A,#N/A,FALSE,"UNIT";#N/A,#N/A,FALSE,"UNIT";#N/A,#N/A,FALSE,"계정"}</definedName>
    <definedName name="_s17" localSheetId="2" hidden="1">{#N/A,#N/A,FALSE,"UNIT";#N/A,#N/A,FALSE,"UNIT";#N/A,#N/A,FALSE,"계정"}</definedName>
    <definedName name="_s17" localSheetId="18" hidden="1">{#N/A,#N/A,FALSE,"UNIT";#N/A,#N/A,FALSE,"UNIT";#N/A,#N/A,FALSE,"계정"}</definedName>
    <definedName name="_s17" hidden="1">{#N/A,#N/A,FALSE,"UNIT";#N/A,#N/A,FALSE,"UNIT";#N/A,#N/A,FALSE,"계정"}</definedName>
    <definedName name="_s2" localSheetId="2" hidden="1">{#N/A,#N/A,FALSE,"UNIT";#N/A,#N/A,FALSE,"UNIT";#N/A,#N/A,FALSE,"계정"}</definedName>
    <definedName name="_s2" localSheetId="18" hidden="1">{#N/A,#N/A,FALSE,"UNIT";#N/A,#N/A,FALSE,"UNIT";#N/A,#N/A,FALSE,"계정"}</definedName>
    <definedName name="_s2" hidden="1">{#N/A,#N/A,FALSE,"UNIT";#N/A,#N/A,FALSE,"UNIT";#N/A,#N/A,FALSE,"계정"}</definedName>
    <definedName name="_s3" localSheetId="2" hidden="1">{#N/A,#N/A,FALSE,"UNIT";#N/A,#N/A,FALSE,"UNIT";#N/A,#N/A,FALSE,"계정"}</definedName>
    <definedName name="_s3" localSheetId="18" hidden="1">{#N/A,#N/A,FALSE,"UNIT";#N/A,#N/A,FALSE,"UNIT";#N/A,#N/A,FALSE,"계정"}</definedName>
    <definedName name="_s3" hidden="1">{#N/A,#N/A,FALSE,"UNIT";#N/A,#N/A,FALSE,"UNIT";#N/A,#N/A,FALSE,"계정"}</definedName>
    <definedName name="_s4" localSheetId="2" hidden="1">{#N/A,#N/A,FALSE,"UNIT";#N/A,#N/A,FALSE,"UNIT";#N/A,#N/A,FALSE,"계정"}</definedName>
    <definedName name="_s4" localSheetId="18" hidden="1">{#N/A,#N/A,FALSE,"UNIT";#N/A,#N/A,FALSE,"UNIT";#N/A,#N/A,FALSE,"계정"}</definedName>
    <definedName name="_s4" hidden="1">{#N/A,#N/A,FALSE,"UNIT";#N/A,#N/A,FALSE,"UNIT";#N/A,#N/A,FALSE,"계정"}</definedName>
    <definedName name="_s5" localSheetId="2" hidden="1">{#N/A,#N/A,FALSE,"UNIT";#N/A,#N/A,FALSE,"UNIT";#N/A,#N/A,FALSE,"계정"}</definedName>
    <definedName name="_s5" localSheetId="18" hidden="1">{#N/A,#N/A,FALSE,"UNIT";#N/A,#N/A,FALSE,"UNIT";#N/A,#N/A,FALSE,"계정"}</definedName>
    <definedName name="_s5" hidden="1">{#N/A,#N/A,FALSE,"UNIT";#N/A,#N/A,FALSE,"UNIT";#N/A,#N/A,FALSE,"계정"}</definedName>
    <definedName name="_s6" localSheetId="2" hidden="1">{#N/A,#N/A,FALSE,"UNIT";#N/A,#N/A,FALSE,"UNIT";#N/A,#N/A,FALSE,"계정"}</definedName>
    <definedName name="_s6" localSheetId="18" hidden="1">{#N/A,#N/A,FALSE,"UNIT";#N/A,#N/A,FALSE,"UNIT";#N/A,#N/A,FALSE,"계정"}</definedName>
    <definedName name="_s6" hidden="1">{#N/A,#N/A,FALSE,"UNIT";#N/A,#N/A,FALSE,"UNIT";#N/A,#N/A,FALSE,"계정"}</definedName>
    <definedName name="_s9" localSheetId="2" hidden="1">{#N/A,#N/A,FALSE,"UNIT";#N/A,#N/A,FALSE,"UNIT";#N/A,#N/A,FALSE,"계정"}</definedName>
    <definedName name="_s9" localSheetId="18" hidden="1">{#N/A,#N/A,FALSE,"UNIT";#N/A,#N/A,FALSE,"UNIT";#N/A,#N/A,FALSE,"계정"}</definedName>
    <definedName name="_s9" hidden="1">{#N/A,#N/A,FALSE,"UNIT";#N/A,#N/A,FALSE,"UNIT";#N/A,#N/A,FALSE,"계정"}</definedName>
    <definedName name="_sd2" localSheetId="2" hidden="1">{#N/A,#N/A,FALSE,"Forside"}</definedName>
    <definedName name="_sd2" localSheetId="18" hidden="1">{#N/A,#N/A,FALSE,"Forside"}</definedName>
    <definedName name="_sd2" hidden="1">{#N/A,#N/A,FALSE,"Forside"}</definedName>
    <definedName name="_sdf2" localSheetId="2" hidden="1">{#N/A,#N/A,FALSE,"Bemanning"}</definedName>
    <definedName name="_sdf2" localSheetId="18" hidden="1">{#N/A,#N/A,FALSE,"Bemanning"}</definedName>
    <definedName name="_sdf2" hidden="1">{#N/A,#N/A,FALSE,"Bemanning"}</definedName>
    <definedName name="_Sort" hidden="1">#REF!</definedName>
    <definedName name="_SORT1" hidden="1">#REF!</definedName>
    <definedName name="_SSS1" hidden="1">#REF!</definedName>
    <definedName name="_Table1_In1" hidden="1">#REF!</definedName>
    <definedName name="_Table1_In2" hidden="1">#REF!</definedName>
    <definedName name="_Table1_Out" hidden="1">#REF!</definedName>
    <definedName name="_Table2_In1" hidden="1">#REF!</definedName>
    <definedName name="_Table2_In2" hidden="1">[32]Overview!#REF!</definedName>
    <definedName name="_Table2_Out" localSheetId="18" hidden="1">#REF!</definedName>
    <definedName name="_Table2_Out" hidden="1">#REF!</definedName>
    <definedName name="_tft2" localSheetId="2" hidden="1">{#N/A,#N/A,FALSE,"3";#N/A,#N/A,FALSE,"5";#N/A,#N/A,FALSE,"6";#N/A,#N/A,FALSE,"8";#N/A,#N/A,FALSE,"10";#N/A,#N/A,FALSE,"13";#N/A,#N/A,FALSE,"14";#N/A,#N/A,FALSE,"15";#N/A,#N/A,FALSE,"16"}</definedName>
    <definedName name="_tft2" localSheetId="18" hidden="1">{#N/A,#N/A,FALSE,"3";#N/A,#N/A,FALSE,"5";#N/A,#N/A,FALSE,"6";#N/A,#N/A,FALSE,"8";#N/A,#N/A,FALSE,"10";#N/A,#N/A,FALSE,"13";#N/A,#N/A,FALSE,"14";#N/A,#N/A,FALSE,"15";#N/A,#N/A,FALSE,"16"}</definedName>
    <definedName name="_tft2" hidden="1">{#N/A,#N/A,FALSE,"3";#N/A,#N/A,FALSE,"5";#N/A,#N/A,FALSE,"6";#N/A,#N/A,FALSE,"8";#N/A,#N/A,FALSE,"10";#N/A,#N/A,FALSE,"13";#N/A,#N/A,FALSE,"14";#N/A,#N/A,FALSE,"15";#N/A,#N/A,FALSE,"16"}</definedName>
    <definedName name="_TMAutoChart1Names" localSheetId="2" hidden="1">{"Fill Between XY Series","Chart 2","Fill Between XY Series Chart 2"}</definedName>
    <definedName name="_TMAutoChart1Names" localSheetId="18" hidden="1">{"Fill Between XY Series","Chart 2","Fill Between XY Series Chart 2"}</definedName>
    <definedName name="_TMAutoChart1Names" hidden="1">{"Fill Between XY Series","Chart 2","Fill Between XY Series Chart 2"}</definedName>
    <definedName name="_TMAutoChart1Refs" localSheetId="2" hidden="1">{"'Fill Between XY Series'!$B$6","'Fill Between XY Series'!$B$7","","","","","","","",""}</definedName>
    <definedName name="_TMAutoChart1Refs" localSheetId="18" hidden="1">{"'Fill Between XY Series'!$B$6","'Fill Between XY Series'!$B$7","","","","","","","",""}</definedName>
    <definedName name="_TMAutoChart1Refs" hidden="1">{"'Fill Between XY Series'!$B$6","'Fill Between XY Series'!$B$7","","","","","","","",""}</definedName>
    <definedName name="_TMAutoChart3Names" localSheetId="2" hidden="1">{"Double Columns Chart","Chart 1","Double Columns Chart Chart 1"}</definedName>
    <definedName name="_TMAutoChart3Names" localSheetId="18" hidden="1">{"Double Columns Chart","Chart 1","Double Columns Chart Chart 1"}</definedName>
    <definedName name="_TMAutoChart3Names" hidden="1">{"Double Columns Chart","Chart 1","Double Columns Chart Chart 1"}</definedName>
    <definedName name="_TMAutoChart3Refs" localSheetId="2" hidden="1">{"","","'Double Columns Chart'!$H$3","'Double Columns Chart'!$I$3","","","","","",""}</definedName>
    <definedName name="_TMAutoChart3Refs" localSheetId="18" hidden="1">{"","","'Double Columns Chart'!$H$3","'Double Columns Chart'!$I$3","","","","","",""}</definedName>
    <definedName name="_TMAutoChart3Refs" hidden="1">{"","","'Double Columns Chart'!$H$3","'Double Columns Chart'!$I$3","","","","","",""}</definedName>
    <definedName name="_TMAutoChart4Names" localSheetId="2" hidden="1">{"Sheet3","Chart 1","Sheet3 Chart 1"}</definedName>
    <definedName name="_TMAutoChart4Names" localSheetId="18" hidden="1">{"Sheet3","Chart 1","Sheet3 Chart 1"}</definedName>
    <definedName name="_TMAutoChart4Names" hidden="1">{"Sheet3","Chart 1","Sheet3 Chart 1"}</definedName>
    <definedName name="_TMAutoChart4Refs" localSheetId="2" hidden="1">{"","","'Sheet3'!$F$2","'Sheet3'!$G$2","","","","","",""}</definedName>
    <definedName name="_TMAutoChart4Refs" localSheetId="18" hidden="1">{"","","'Sheet3'!$F$2","'Sheet3'!$G$2","","","","","",""}</definedName>
    <definedName name="_TMAutoChart4Refs" hidden="1">{"","","'Sheet3'!$F$2","'Sheet3'!$G$2","","","","","",""}</definedName>
    <definedName name="_TMAutoChart5Names" localSheetId="2" hidden="1">{"Autoscale Chart","Chart 1","Autoscale Chart Chart 1"}</definedName>
    <definedName name="_TMAutoChart5Names" localSheetId="18" hidden="1">{"Autoscale Chart","Chart 1","Autoscale Chart Chart 1"}</definedName>
    <definedName name="_TMAutoChart5Names" hidden="1">{"Autoscale Chart","Chart 1","Autoscale Chart Chart 1"}</definedName>
    <definedName name="_TMAutoChart5Refs" localSheetId="2" hidden="1">{"","","'Autoscale Chart'!$F$2","'Autoscale Chart'!$G$2","","","","","",""}</definedName>
    <definedName name="_TMAutoChart5Refs" localSheetId="18" hidden="1">{"","","'Autoscale Chart'!$F$2","'Autoscale Chart'!$G$2","","","","","",""}</definedName>
    <definedName name="_TMAutoChart5Refs" hidden="1">{"","","'Autoscale Chart'!$F$2","'Autoscale Chart'!$G$2","","","","","",""}</definedName>
    <definedName name="_TMAutoChartCount" hidden="1">5</definedName>
    <definedName name="_UNDO_UPS_" hidden="1">#REF!</definedName>
    <definedName name="_UNDO_UPS_SEL_" hidden="1">#REF!</definedName>
    <definedName name="_UNDO31X31X_" hidden="1">#REF!</definedName>
    <definedName name="_v2" localSheetId="2" hidden="1">{"vue1",#N/A,FALSE,"synthese";"vue2",#N/A,FALSE,"synthese"}</definedName>
    <definedName name="_v2" localSheetId="18" hidden="1">{"vue1",#N/A,FALSE,"synthese";"vue2",#N/A,FALSE,"synthese"}</definedName>
    <definedName name="_v2" hidden="1">{"vue1",#N/A,FALSE,"synthese";"vue2",#N/A,FALSE,"synthese"}</definedName>
    <definedName name="_wrn1" localSheetId="2" hidden="1">{#N/A,#N/A,FALSE,"DCF Summary";#N/A,#N/A,FALSE,"Casema";#N/A,#N/A,FALSE,"Casema NoTel";#N/A,#N/A,FALSE,"UK";#N/A,#N/A,FALSE,"RCF";#N/A,#N/A,FALSE,"Intercable CZ";#N/A,#N/A,FALSE,"Interkabel P"}</definedName>
    <definedName name="_wrn1" localSheetId="18" hidden="1">{#N/A,#N/A,FALSE,"DCF Summary";#N/A,#N/A,FALSE,"Casema";#N/A,#N/A,FALSE,"Casema NoTel";#N/A,#N/A,FALSE,"UK";#N/A,#N/A,FALSE,"RCF";#N/A,#N/A,FALSE,"Intercable CZ";#N/A,#N/A,FALSE,"Interkabel P"}</definedName>
    <definedName name="_wrn1" hidden="1">{#N/A,#N/A,FALSE,"DCF Summary";#N/A,#N/A,FALSE,"Casema";#N/A,#N/A,FALSE,"Casema NoTel";#N/A,#N/A,FALSE,"UK";#N/A,#N/A,FALSE,"RCF";#N/A,#N/A,FALSE,"Intercable CZ";#N/A,#N/A,FALSE,"Interkabel P"}</definedName>
    <definedName name="_WW3" localSheetId="2" hidden="1">{"DOM",#N/A,FALSE,"A8CONTENT"}</definedName>
    <definedName name="_WW3" localSheetId="18" hidden="1">{"DOM",#N/A,FALSE,"A8CONTENT"}</definedName>
    <definedName name="_WW3" hidden="1">{"DOM",#N/A,FALSE,"A8CONTENT"}</definedName>
    <definedName name="_x2" localSheetId="2" hidden="1">{#N/A,#N/A,FALSE,"3";#N/A,#N/A,FALSE,"5";#N/A,#N/A,FALSE,"6";#N/A,#N/A,FALSE,"8";#N/A,#N/A,FALSE,"10";#N/A,#N/A,FALSE,"13";#N/A,#N/A,FALSE,"14";#N/A,#N/A,FALSE,"15";#N/A,#N/A,FALSE,"16"}</definedName>
    <definedName name="_x2" localSheetId="18" hidden="1">{#N/A,#N/A,FALSE,"3";#N/A,#N/A,FALSE,"5";#N/A,#N/A,FALSE,"6";#N/A,#N/A,FALSE,"8";#N/A,#N/A,FALSE,"10";#N/A,#N/A,FALSE,"13";#N/A,#N/A,FALSE,"14";#N/A,#N/A,FALSE,"15";#N/A,#N/A,FALSE,"16"}</definedName>
    <definedName name="_x2" hidden="1">{#N/A,#N/A,FALSE,"3";#N/A,#N/A,FALSE,"5";#N/A,#N/A,FALSE,"6";#N/A,#N/A,FALSE,"8";#N/A,#N/A,FALSE,"10";#N/A,#N/A,FALSE,"13";#N/A,#N/A,FALSE,"14";#N/A,#N/A,FALSE,"15";#N/A,#N/A,FALSE,"16"}</definedName>
    <definedName name="a" localSheetId="2" hidden="1">{"'Desktop Inventory 현황'!$B$2:$O$35"}</definedName>
    <definedName name="a" localSheetId="18" hidden="1">{"'Desktop Inventory 현황'!$B$2:$O$35"}</definedName>
    <definedName name="a" hidden="1">{"'Desktop Inventory 현황'!$B$2:$O$35"}</definedName>
    <definedName name="aa" localSheetId="2" hidden="1">{"'Sheet1'!$A$1:$H$36"}</definedName>
    <definedName name="aa" localSheetId="18" hidden="1">{"'Sheet1'!$A$1:$H$36"}</definedName>
    <definedName name="aa" hidden="1">{"'Sheet1'!$A$1:$H$36"}</definedName>
    <definedName name="aa_1" localSheetId="2" hidden="1">{#N/A,#N/A,FALSE,"Cover";#N/A,#N/A,FALSE,"Sensit";#N/A,#N/A,FALSE,"HEW";#N/A,#N/A,FALSE,"Bilanz";#N/A,#N/A,FALSE,"Aufbringung";#N/A,#N/A,FALSE,"Absatz";#N/A,#N/A,FALSE,"Durchleitung";#N/A,#N/A,FALSE,"Konzession";#N/A,#N/A,FALSE,"Personal";#N/A,#N/A,FALSE,"WC ";#N/A,#N/A,FALSE,"Capex Deprec ";#N/A,#N/A,FALSE,"Steuern";#N/A,#N/A,FALSE," Rente";#N/A,#N/A,FALSE," EBITDA"}</definedName>
    <definedName name="aa_1" localSheetId="18" hidden="1">{#N/A,#N/A,FALSE,"Cover";#N/A,#N/A,FALSE,"Sensit";#N/A,#N/A,FALSE,"HEW";#N/A,#N/A,FALSE,"Bilanz";#N/A,#N/A,FALSE,"Aufbringung";#N/A,#N/A,FALSE,"Absatz";#N/A,#N/A,FALSE,"Durchleitung";#N/A,#N/A,FALSE,"Konzession";#N/A,#N/A,FALSE,"Personal";#N/A,#N/A,FALSE,"WC ";#N/A,#N/A,FALSE,"Capex Deprec ";#N/A,#N/A,FALSE,"Steuern";#N/A,#N/A,FALSE," Rente";#N/A,#N/A,FALSE," EBITDA"}</definedName>
    <definedName name="aa_1" hidden="1">{#N/A,#N/A,FALSE,"Cover";#N/A,#N/A,FALSE,"Sensit";#N/A,#N/A,FALSE,"HEW";#N/A,#N/A,FALSE,"Bilanz";#N/A,#N/A,FALSE,"Aufbringung";#N/A,#N/A,FALSE,"Absatz";#N/A,#N/A,FALSE,"Durchleitung";#N/A,#N/A,FALSE,"Konzession";#N/A,#N/A,FALSE,"Personal";#N/A,#N/A,FALSE,"WC ";#N/A,#N/A,FALSE,"Capex Deprec ";#N/A,#N/A,FALSE,"Steuern";#N/A,#N/A,FALSE," Rente";#N/A,#N/A,FALSE," EBITDA"}</definedName>
    <definedName name="AA_저장품" localSheetId="2" hidden="1">{#N/A,#N/A,FALSE,"BS";#N/A,#N/A,FALSE,"PL";#N/A,#N/A,FALSE,"처분";#N/A,#N/A,FALSE,"현금";#N/A,#N/A,FALSE,"매출";#N/A,#N/A,FALSE,"원가";#N/A,#N/A,FALSE,"경영"}</definedName>
    <definedName name="AA_저장품" localSheetId="18" hidden="1">{#N/A,#N/A,FALSE,"BS";#N/A,#N/A,FALSE,"PL";#N/A,#N/A,FALSE,"처분";#N/A,#N/A,FALSE,"현금";#N/A,#N/A,FALSE,"매출";#N/A,#N/A,FALSE,"원가";#N/A,#N/A,FALSE,"경영"}</definedName>
    <definedName name="AA_저장품" hidden="1">{#N/A,#N/A,FALSE,"BS";#N/A,#N/A,FALSE,"PL";#N/A,#N/A,FALSE,"처분";#N/A,#N/A,FALSE,"현금";#N/A,#N/A,FALSE,"매출";#N/A,#N/A,FALSE,"원가";#N/A,#N/A,FALSE,"경영"}</definedName>
    <definedName name="AAA" hidden="1">#REF!</definedName>
    <definedName name="AAA_dtemplate" hidden="1">"OFF"</definedName>
    <definedName name="AAA_Options" hidden="1">"NYN"</definedName>
    <definedName name="AAA_u999999" hidden="1">"jmalinchak@970313143838"</definedName>
    <definedName name="aaaaaa" hidden="1">#REF!</definedName>
    <definedName name="aaaaaaaaa" hidden="1">#REF!</definedName>
    <definedName name="aaaaaaaaaaa" localSheetId="2" hidden="1">{#N/A,#N/A,FALSE,"BS";#N/A,#N/A,FALSE,"PL";#N/A,#N/A,FALSE,"처분";#N/A,#N/A,FALSE,"현금";#N/A,#N/A,FALSE,"매출";#N/A,#N/A,FALSE,"원가";#N/A,#N/A,FALSE,"경영"}</definedName>
    <definedName name="aaaaaaaaaaa" localSheetId="18" hidden="1">{#N/A,#N/A,FALSE,"BS";#N/A,#N/A,FALSE,"PL";#N/A,#N/A,FALSE,"처분";#N/A,#N/A,FALSE,"현금";#N/A,#N/A,FALSE,"매출";#N/A,#N/A,FALSE,"원가";#N/A,#N/A,FALSE,"경영"}</definedName>
    <definedName name="aaaaaaaaaaa" hidden="1">{#N/A,#N/A,FALSE,"BS";#N/A,#N/A,FALSE,"PL";#N/A,#N/A,FALSE,"처분";#N/A,#N/A,FALSE,"현금";#N/A,#N/A,FALSE,"매출";#N/A,#N/A,FALSE,"원가";#N/A,#N/A,FALSE,"경영"}</definedName>
    <definedName name="aaaaaaaaaaaa" localSheetId="2" hidden="1">{#N/A,#N/A,FALSE,"BS";#N/A,#N/A,FALSE,"PL";#N/A,#N/A,FALSE,"처분";#N/A,#N/A,FALSE,"현금";#N/A,#N/A,FALSE,"매출";#N/A,#N/A,FALSE,"원가";#N/A,#N/A,FALSE,"경영"}</definedName>
    <definedName name="aaaaaaaaaaaa" localSheetId="18" hidden="1">{#N/A,#N/A,FALSE,"BS";#N/A,#N/A,FALSE,"PL";#N/A,#N/A,FALSE,"처분";#N/A,#N/A,FALSE,"현금";#N/A,#N/A,FALSE,"매출";#N/A,#N/A,FALSE,"원가";#N/A,#N/A,FALSE,"경영"}</definedName>
    <definedName name="aaaaaaaaaaaa" hidden="1">{#N/A,#N/A,FALSE,"BS";#N/A,#N/A,FALSE,"PL";#N/A,#N/A,FALSE,"처분";#N/A,#N/A,FALSE,"현금";#N/A,#N/A,FALSE,"매출";#N/A,#N/A,FALSE,"원가";#N/A,#N/A,FALSE,"경영"}</definedName>
    <definedName name="aaaaaaaaaaaaaaa" localSheetId="2" hidden="1">{#N/A,#N/A,FALSE,"BS";#N/A,#N/A,FALSE,"PL";#N/A,#N/A,FALSE,"처분";#N/A,#N/A,FALSE,"현금";#N/A,#N/A,FALSE,"매출";#N/A,#N/A,FALSE,"원가";#N/A,#N/A,FALSE,"경영"}</definedName>
    <definedName name="aaaaaaaaaaaaaaa" localSheetId="18" hidden="1">{#N/A,#N/A,FALSE,"BS";#N/A,#N/A,FALSE,"PL";#N/A,#N/A,FALSE,"처분";#N/A,#N/A,FALSE,"현금";#N/A,#N/A,FALSE,"매출";#N/A,#N/A,FALSE,"원가";#N/A,#N/A,FALSE,"경영"}</definedName>
    <definedName name="aaaaaaaaaaaaaaa" hidden="1">{#N/A,#N/A,FALSE,"BS";#N/A,#N/A,FALSE,"PL";#N/A,#N/A,FALSE,"처분";#N/A,#N/A,FALSE,"현금";#N/A,#N/A,FALSE,"매출";#N/A,#N/A,FALSE,"원가";#N/A,#N/A,FALSE,"경영"}</definedName>
    <definedName name="aaaaaaaaaaaaaaaaa" localSheetId="2" hidden="1">{#N/A,#N/A,FALSE,"Deckblatt Bilanz";#N/A,#N/A,FALSE,"Bilanz";#N/A,#N/A,FALSE,"GuV";#N/A,#N/A,FALSE,"Cash-flow-Rechnung";#N/A,#N/A,FALSE,"Berechnung Zinsergebnis";#N/A,#N/A,FALSE,"Berechnung Rückstellungen";#N/A,#N/A,FALSE,"Berechnung sonstige Vbdl.";#N/A,#N/A,FALSE,"Wertentwicklung";#N/A,#N/A,FALSE,"Annahmen"}</definedName>
    <definedName name="aaaaaaaaaaaaaaaaa" localSheetId="18" hidden="1">{#N/A,#N/A,FALSE,"Deckblatt Bilanz";#N/A,#N/A,FALSE,"Bilanz";#N/A,#N/A,FALSE,"GuV";#N/A,#N/A,FALSE,"Cash-flow-Rechnung";#N/A,#N/A,FALSE,"Berechnung Zinsergebnis";#N/A,#N/A,FALSE,"Berechnung Rückstellungen";#N/A,#N/A,FALSE,"Berechnung sonstige Vbdl.";#N/A,#N/A,FALSE,"Wertentwicklung";#N/A,#N/A,FALSE,"Annahmen"}</definedName>
    <definedName name="aaaaaaaaaaaaaaaaa" hidden="1">{#N/A,#N/A,FALSE,"Deckblatt Bilanz";#N/A,#N/A,FALSE,"Bilanz";#N/A,#N/A,FALSE,"GuV";#N/A,#N/A,FALSE,"Cash-flow-Rechnung";#N/A,#N/A,FALSE,"Berechnung Zinsergebnis";#N/A,#N/A,FALSE,"Berechnung Rückstellungen";#N/A,#N/A,FALSE,"Berechnung sonstige Vbdl.";#N/A,#N/A,FALSE,"Wertentwicklung";#N/A,#N/A,FALSE,"Annahmen"}</definedName>
    <definedName name="aaaaaaaaaaaaaaaaaaaaaaaaaaaaaaaaaaaa"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aaaaaaaaaaaaaaaaaaaaaaaaaaaaaaaaaaaa" localSheetId="18"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aaaaaaaaaaaaaaaaaaaaaaaaaaaaaaaaaaa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aab" localSheetId="2" hidden="1">{#N/A,#N/A,FALSE,"동부"}</definedName>
    <definedName name="aab" localSheetId="18" hidden="1">{#N/A,#N/A,FALSE,"동부"}</definedName>
    <definedName name="aab" hidden="1">{#N/A,#N/A,FALSE,"동부"}</definedName>
    <definedName name="abbreviations" localSheetId="2" hidden="1">{"'매출'!$A$1:$I$22"}</definedName>
    <definedName name="abbreviations" localSheetId="18" hidden="1">{"'매출'!$A$1:$I$22"}</definedName>
    <definedName name="abbreviations" hidden="1">{"'매출'!$A$1:$I$22"}</definedName>
    <definedName name="abc_1"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_1" localSheetId="1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DE" localSheetId="2" hidden="1">{#N/A,#N/A,FALSE,"Projections";#N/A,#N/A,FALSE,"Multiples Valuation";#N/A,#N/A,FALSE,"LBO";#N/A,#N/A,FALSE,"Multiples_Sensitivity";#N/A,#N/A,FALSE,"Summary"}</definedName>
    <definedName name="ABCDE" localSheetId="18" hidden="1">{#N/A,#N/A,FALSE,"Projections";#N/A,#N/A,FALSE,"Multiples Valuation";#N/A,#N/A,FALSE,"LBO";#N/A,#N/A,FALSE,"Multiples_Sensitivity";#N/A,#N/A,FALSE,"Summary"}</definedName>
    <definedName name="ABCDE" hidden="1">{#N/A,#N/A,FALSE,"Projections";#N/A,#N/A,FALSE,"Multiples Valuation";#N/A,#N/A,FALSE,"LBO";#N/A,#N/A,FALSE,"Multiples_Sensitivity";#N/A,#N/A,FALSE,"Summary"}</definedName>
    <definedName name="ABD" localSheetId="2" hidden="1">{#N/A,#N/A,FALSE,"지침";#N/A,#N/A,FALSE,"환경분석";#N/A,#N/A,FALSE,"Sheet16"}</definedName>
    <definedName name="ABD" localSheetId="18" hidden="1">{#N/A,#N/A,FALSE,"지침";#N/A,#N/A,FALSE,"환경분석";#N/A,#N/A,FALSE,"Sheet16"}</definedName>
    <definedName name="ABD" hidden="1">{#N/A,#N/A,FALSE,"지침";#N/A,#N/A,FALSE,"환경분석";#N/A,#N/A,FALSE,"Sheet16"}</definedName>
    <definedName name="ABX" localSheetId="2" hidden="1">{#N/A,#N/A,FALSE,"지침";#N/A,#N/A,FALSE,"환경분석";#N/A,#N/A,FALSE,"Sheet16"}</definedName>
    <definedName name="ABX" localSheetId="18" hidden="1">{#N/A,#N/A,FALSE,"지침";#N/A,#N/A,FALSE,"환경분석";#N/A,#N/A,FALSE,"Sheet16"}</definedName>
    <definedName name="ABX" hidden="1">{#N/A,#N/A,FALSE,"지침";#N/A,#N/A,FALSE,"환경분석";#N/A,#N/A,FALSE,"Sheet16"}</definedName>
    <definedName name="ac" localSheetId="2" hidden="1">{#N/A,#N/A,FALSE,"Aging Summary";#N/A,#N/A,FALSE,"Ratio Analysis";#N/A,#N/A,FALSE,"Test 120 Day Accts";#N/A,#N/A,FALSE,"Tickmarks"}</definedName>
    <definedName name="ac" localSheetId="18" hidden="1">{#N/A,#N/A,FALSE,"Aging Summary";#N/A,#N/A,FALSE,"Ratio Analysis";#N/A,#N/A,FALSE,"Test 120 Day Accts";#N/A,#N/A,FALSE,"Tickmarks"}</definedName>
    <definedName name="ac" hidden="1">{#N/A,#N/A,FALSE,"Aging Summary";#N/A,#N/A,FALSE,"Ratio Analysis";#N/A,#N/A,FALSE,"Test 120 Day Accts";#N/A,#N/A,FALSE,"Tickmarks"}</definedName>
    <definedName name="ACBU" localSheetId="2" hidden="1">{#N/A,#N/A,FALSE,"00 P&amp;L vs 99"}</definedName>
    <definedName name="ACBU" localSheetId="18" hidden="1">{#N/A,#N/A,FALSE,"00 P&amp;L vs 99"}</definedName>
    <definedName name="ACBU" hidden="1">{#N/A,#N/A,FALSE,"00 P&amp;L vs 99"}</definedName>
    <definedName name="Access_Button" hidden="1">"X98요약BS_9809_요약대차__2__List"</definedName>
    <definedName name="AccessDatabase" hidden="1">"C:\MSOffice\감가상각\depreciation.mdb"</definedName>
    <definedName name="ad" localSheetId="2" hidden="1">{#N/A,#N/A,FALSE,"Aging Summary";#N/A,#N/A,FALSE,"Ratio Analysis";#N/A,#N/A,FALSE,"Test 120 Day Accts";#N/A,#N/A,FALSE,"Tickmarks"}</definedName>
    <definedName name="ad" localSheetId="18" hidden="1">{#N/A,#N/A,FALSE,"Aging Summary";#N/A,#N/A,FALSE,"Ratio Analysis";#N/A,#N/A,FALSE,"Test 120 Day Accts";#N/A,#N/A,FALSE,"Tickmarks"}</definedName>
    <definedName name="ad" hidden="1">{#N/A,#N/A,FALSE,"Aging Summary";#N/A,#N/A,FALSE,"Ratio Analysis";#N/A,#N/A,FALSE,"Test 120 Day Accts";#N/A,#N/A,FALSE,"Tickmarks"}</definedName>
    <definedName name="ADAN" localSheetId="2" hidden="1">{"OEE OAP",#N/A,FALSE,"oap";"OEE APAP",#N/A,FALSE,"apap";"OEE nitros",#N/A,FALSE,"nitros"}</definedName>
    <definedName name="ADAN" localSheetId="18" hidden="1">{"OEE OAP",#N/A,FALSE,"oap";"OEE APAP",#N/A,FALSE,"apap";"OEE nitros",#N/A,FALSE,"nitros"}</definedName>
    <definedName name="ADAN" hidden="1">{"OEE OAP",#N/A,FALSE,"oap";"OEE APAP",#N/A,FALSE,"apap";"OEE nitros",#N/A,FALSE,"nitros"}</definedName>
    <definedName name="ADAN_1" localSheetId="2" hidden="1">{"OEE OAP",#N/A,FALSE,"oap";"OEE APAP",#N/A,FALSE,"apap";"OEE nitros",#N/A,FALSE,"nitros"}</definedName>
    <definedName name="ADAN_1" localSheetId="18" hidden="1">{"OEE OAP",#N/A,FALSE,"oap";"OEE APAP",#N/A,FALSE,"apap";"OEE nitros",#N/A,FALSE,"nitros"}</definedName>
    <definedName name="ADAN_1" hidden="1">{"OEE OAP",#N/A,FALSE,"oap";"OEE APAP",#N/A,FALSE,"apap";"OEE nitros",#N/A,FALSE,"nitros"}</definedName>
    <definedName name="adert" hidden="1">#REF!</definedName>
    <definedName name="adf" localSheetId="2" hidden="1">{"standalone1",#N/A,FALSE,"DCFBase";"standalone2",#N/A,FALSE,"DCFBase"}</definedName>
    <definedName name="adf" localSheetId="18" hidden="1">{"standalone1",#N/A,FALSE,"DCFBase";"standalone2",#N/A,FALSE,"DCFBase"}</definedName>
    <definedName name="adf" hidden="1">{"standalone1",#N/A,FALSE,"DCFBase";"standalone2",#N/A,FALSE,"DCFBase"}</definedName>
    <definedName name="adfa" localSheetId="2" hidden="1">{"ReportTop",#N/A,FALSE,"report top"}</definedName>
    <definedName name="adfa" localSheetId="18" hidden="1">{"ReportTop",#N/A,FALSE,"report top"}</definedName>
    <definedName name="adfa" hidden="1">{"ReportTop",#N/A,FALSE,"report top"}</definedName>
    <definedName name="adfadf" localSheetId="2" hidden="1">{"'Sheet1'!$A$1:$J$121"}</definedName>
    <definedName name="adfadf" localSheetId="18" hidden="1">{"'Sheet1'!$A$1:$J$121"}</definedName>
    <definedName name="adfadf" hidden="1">{"'Sheet1'!$A$1:$J$121"}</definedName>
    <definedName name="adfadf_1" localSheetId="2" hidden="1">{"'Sheet1'!$A$1:$J$121"}</definedName>
    <definedName name="adfadf_1" localSheetId="18" hidden="1">{"'Sheet1'!$A$1:$J$121"}</definedName>
    <definedName name="adfadf_1" hidden="1">{"'Sheet1'!$A$1:$J$121"}</definedName>
    <definedName name="adfadf_2" localSheetId="2" hidden="1">{"'Sheet1'!$A$1:$J$121"}</definedName>
    <definedName name="adfadf_2" localSheetId="18" hidden="1">{"'Sheet1'!$A$1:$J$121"}</definedName>
    <definedName name="adfadf_2" hidden="1">{"'Sheet1'!$A$1:$J$121"}</definedName>
    <definedName name="adfadf_3" localSheetId="2" hidden="1">{"'Sheet1'!$A$1:$J$121"}</definedName>
    <definedName name="adfadf_3" localSheetId="18" hidden="1">{"'Sheet1'!$A$1:$J$121"}</definedName>
    <definedName name="adfadf_3" hidden="1">{"'Sheet1'!$A$1:$J$121"}</definedName>
    <definedName name="adfadf_4" localSheetId="2" hidden="1">{"'Sheet1'!$A$1:$J$121"}</definedName>
    <definedName name="adfadf_4" localSheetId="18" hidden="1">{"'Sheet1'!$A$1:$J$121"}</definedName>
    <definedName name="adfadf_4" hidden="1">{"'Sheet1'!$A$1:$J$121"}</definedName>
    <definedName name="adfadf_5" localSheetId="2" hidden="1">{"'Sheet1'!$A$1:$J$121"}</definedName>
    <definedName name="adfadf_5" localSheetId="18" hidden="1">{"'Sheet1'!$A$1:$J$121"}</definedName>
    <definedName name="adfadf_5" hidden="1">{"'Sheet1'!$A$1:$J$121"}</definedName>
    <definedName name="adfads" localSheetId="2" hidden="1">{#N/A,#N/A,FALSE,"BS";#N/A,#N/A,FALSE,"PL";#N/A,#N/A,FALSE,"처분";#N/A,#N/A,FALSE,"현금";#N/A,#N/A,FALSE,"매출";#N/A,#N/A,FALSE,"원가";#N/A,#N/A,FALSE,"경영"}</definedName>
    <definedName name="adfads" localSheetId="18" hidden="1">{#N/A,#N/A,FALSE,"BS";#N/A,#N/A,FALSE,"PL";#N/A,#N/A,FALSE,"처분";#N/A,#N/A,FALSE,"현금";#N/A,#N/A,FALSE,"매출";#N/A,#N/A,FALSE,"원가";#N/A,#N/A,FALSE,"경영"}</definedName>
    <definedName name="adfads" hidden="1">{#N/A,#N/A,FALSE,"BS";#N/A,#N/A,FALSE,"PL";#N/A,#N/A,FALSE,"처분";#N/A,#N/A,FALSE,"현금";#N/A,#N/A,FALSE,"매출";#N/A,#N/A,FALSE,"원가";#N/A,#N/A,FALSE,"경영"}</definedName>
    <definedName name="adfadsfadsf" localSheetId="2" hidden="1">{#N/A,#N/A,FALSE,"BS";#N/A,#N/A,FALSE,"PL";#N/A,#N/A,FALSE,"처분";#N/A,#N/A,FALSE,"현금";#N/A,#N/A,FALSE,"매출";#N/A,#N/A,FALSE,"원가";#N/A,#N/A,FALSE,"경영"}</definedName>
    <definedName name="adfadsfadsf" localSheetId="18" hidden="1">{#N/A,#N/A,FALSE,"BS";#N/A,#N/A,FALSE,"PL";#N/A,#N/A,FALSE,"처분";#N/A,#N/A,FALSE,"현금";#N/A,#N/A,FALSE,"매출";#N/A,#N/A,FALSE,"원가";#N/A,#N/A,FALSE,"경영"}</definedName>
    <definedName name="adfadsfadsf" hidden="1">{#N/A,#N/A,FALSE,"BS";#N/A,#N/A,FALSE,"PL";#N/A,#N/A,FALSE,"처분";#N/A,#N/A,FALSE,"현금";#N/A,#N/A,FALSE,"매출";#N/A,#N/A,FALSE,"원가";#N/A,#N/A,FALSE,"경영"}</definedName>
    <definedName name="adff" hidden="1">#REF!</definedName>
    <definedName name="ADopsterling" localSheetId="2" hidden="1">{#N/A,#N/A,FALSE,"Summary";#N/A,#N/A,FALSE,"CF";#N/A,#N/A,FALSE,"P&amp;L";#N/A,#N/A,FALSE,"BS";#N/A,#N/A,FALSE,"Returns";#N/A,#N/A,FALSE,"Assumptions";#N/A,#N/A,FALSE,"Analysis"}</definedName>
    <definedName name="ADopsterling" localSheetId="18" hidden="1">{#N/A,#N/A,FALSE,"Summary";#N/A,#N/A,FALSE,"CF";#N/A,#N/A,FALSE,"P&amp;L";#N/A,#N/A,FALSE,"BS";#N/A,#N/A,FALSE,"Returns";#N/A,#N/A,FALSE,"Assumptions";#N/A,#N/A,FALSE,"Analysis"}</definedName>
    <definedName name="ADopsterling" hidden="1">{#N/A,#N/A,FALSE,"Summary";#N/A,#N/A,FALSE,"CF";#N/A,#N/A,FALSE,"P&amp;L";#N/A,#N/A,FALSE,"BS";#N/A,#N/A,FALSE,"Returns";#N/A,#N/A,FALSE,"Assumptions";#N/A,#N/A,FALSE,"Analysis"}</definedName>
    <definedName name="adryh" hidden="1">#REF!</definedName>
    <definedName name="ADS" localSheetId="2" hidden="1">{#N/A,#N/A,FALSE,"지침";#N/A,#N/A,FALSE,"환경분석";#N/A,#N/A,FALSE,"Sheet16"}</definedName>
    <definedName name="ADS" localSheetId="18" hidden="1">{#N/A,#N/A,FALSE,"지침";#N/A,#N/A,FALSE,"환경분석";#N/A,#N/A,FALSE,"Sheet16"}</definedName>
    <definedName name="ADS" hidden="1">{#N/A,#N/A,FALSE,"지침";#N/A,#N/A,FALSE,"환경분석";#N/A,#N/A,FALSE,"Sheet16"}</definedName>
    <definedName name="ADSF" hidden="1">#REF!</definedName>
    <definedName name="adswf" localSheetId="2" hidden="1">{#N/A,#N/A,FALSE,"Combined";#N/A,#N/A,FALSE,"Club Excellence";#N/A,#N/A,FALSE,"Mo Bank Charges";#N/A,#N/A,FALSE,"MCI Systemshouse";#N/A,#N/A,FALSE,"ADP_WTR"}</definedName>
    <definedName name="adswf" localSheetId="18" hidden="1">{#N/A,#N/A,FALSE,"Combined";#N/A,#N/A,FALSE,"Club Excellence";#N/A,#N/A,FALSE,"Mo Bank Charges";#N/A,#N/A,FALSE,"MCI Systemshouse";#N/A,#N/A,FALSE,"ADP_WTR"}</definedName>
    <definedName name="adswf" hidden="1">{#N/A,#N/A,FALSE,"Combined";#N/A,#N/A,FALSE,"Club Excellence";#N/A,#N/A,FALSE,"Mo Bank Charges";#N/A,#N/A,FALSE,"MCI Systemshouse";#N/A,#N/A,FALSE,"ADP_WTR"}</definedName>
    <definedName name="ae" localSheetId="2" hidden="1">{#N/A,#N/A,FALSE,"Eastern";#N/A,#N/A,FALSE,"Western"}</definedName>
    <definedName name="ae" localSheetId="18" hidden="1">{#N/A,#N/A,FALSE,"Eastern";#N/A,#N/A,FALSE,"Western"}</definedName>
    <definedName name="ae" hidden="1">{#N/A,#N/A,FALSE,"Eastern";#N/A,#N/A,FALSE,"Western"}</definedName>
    <definedName name="aertsdgfa" localSheetId="2" hidden="1">{#N/A,#N/A,FALSE,"BS";#N/A,#N/A,FALSE,"PL";#N/A,#N/A,FALSE,"처분";#N/A,#N/A,FALSE,"현금";#N/A,#N/A,FALSE,"매출";#N/A,#N/A,FALSE,"원가";#N/A,#N/A,FALSE,"경영"}</definedName>
    <definedName name="aertsdgfa" localSheetId="18" hidden="1">{#N/A,#N/A,FALSE,"BS";#N/A,#N/A,FALSE,"PL";#N/A,#N/A,FALSE,"처분";#N/A,#N/A,FALSE,"현금";#N/A,#N/A,FALSE,"매출";#N/A,#N/A,FALSE,"원가";#N/A,#N/A,FALSE,"경영"}</definedName>
    <definedName name="aertsdgfa" hidden="1">{#N/A,#N/A,FALSE,"BS";#N/A,#N/A,FALSE,"PL";#N/A,#N/A,FALSE,"처분";#N/A,#N/A,FALSE,"현금";#N/A,#N/A,FALSE,"매출";#N/A,#N/A,FALSE,"원가";#N/A,#N/A,FALSE,"경영"}</definedName>
    <definedName name="aezeazez" localSheetId="2" hidden="1">{#VALUE!,#N/A,FALSE,0;#N/A,#N/A,FALSE,0;#N/A,#N/A,FALSE,0;#N/A,#N/A,FALSE,0;#N/A,#N/A,FALSE,0;#N/A,#N/A,FALSE,0;#N/A,#N/A,FALSE,0;#N/A,#N/A,FALSE,0;#N/A,#N/A,FALSE,0}</definedName>
    <definedName name="aezeazez" localSheetId="18" hidden="1">{#VALUE!,#N/A,FALSE,0;#N/A,#N/A,FALSE,0;#N/A,#N/A,FALSE,0;#N/A,#N/A,FALSE,0;#N/A,#N/A,FALSE,0;#N/A,#N/A,FALSE,0;#N/A,#N/A,FALSE,0;#N/A,#N/A,FALSE,0;#N/A,#N/A,FALSE,0}</definedName>
    <definedName name="aezeazez" hidden="1">{#VALUE!,#N/A,FALSE,0;#N/A,#N/A,FALSE,0;#N/A,#N/A,FALSE,0;#N/A,#N/A,FALSE,0;#N/A,#N/A,FALSE,0;#N/A,#N/A,FALSE,0;#N/A,#N/A,FALSE,0;#N/A,#N/A,FALSE,0;#N/A,#N/A,FALSE,0}</definedName>
    <definedName name="af" localSheetId="2" hidden="1">{"vue1",#N/A,FALSE,"synthese";"vue2",#N/A,FALSE,"synthese"}</definedName>
    <definedName name="af" localSheetId="18" hidden="1">{"vue1",#N/A,FALSE,"synthese";"vue2",#N/A,FALSE,"synthese"}</definedName>
    <definedName name="af" hidden="1">{"vue1",#N/A,FALSE,"synthese";"vue2",#N/A,FALSE,"synthese"}</definedName>
    <definedName name="AFAFASF" localSheetId="2" hidden="1">{#N/A,#N/A,FALSE,"00 P&amp;L vs 99"}</definedName>
    <definedName name="AFAFASF" localSheetId="18" hidden="1">{#N/A,#N/A,FALSE,"00 P&amp;L vs 99"}</definedName>
    <definedName name="AFAFASF" hidden="1">{#N/A,#N/A,FALSE,"00 P&amp;L vs 99"}</definedName>
    <definedName name="afd" localSheetId="2" hidden="1">{#N/A,#N/A,FALSE,"VALSUM";#N/A,#N/A,FALSE,"MKT.COMPS";#N/A,#N/A,FALSE,"ACQ.MULT.";#N/A,#N/A,FALSE,"DCF - LBO"}</definedName>
    <definedName name="afd" localSheetId="18" hidden="1">{#N/A,#N/A,FALSE,"VALSUM";#N/A,#N/A,FALSE,"MKT.COMPS";#N/A,#N/A,FALSE,"ACQ.MULT.";#N/A,#N/A,FALSE,"DCF - LBO"}</definedName>
    <definedName name="afd" hidden="1">{#N/A,#N/A,FALSE,"VALSUM";#N/A,#N/A,FALSE,"MKT.COMPS";#N/A,#N/A,FALSE,"ACQ.MULT.";#N/A,#N/A,FALSE,"DCF - LBO"}</definedName>
    <definedName name="AFQ" localSheetId="2" hidden="1">{#N/A,#N/A,FALSE,"ANEXO 3";#N/A,#N/A,FALSE,"ANEXO 6";#N/A,#N/A,FALSE,"ANEXO 4";#N/A,#N/A,FALSE,"ANEXO 5"}</definedName>
    <definedName name="AFQ" localSheetId="18" hidden="1">{#N/A,#N/A,FALSE,"ANEXO 3";#N/A,#N/A,FALSE,"ANEXO 6";#N/A,#N/A,FALSE,"ANEXO 4";#N/A,#N/A,FALSE,"ANEXO 5"}</definedName>
    <definedName name="AFQ" hidden="1">{#N/A,#N/A,FALSE,"ANEXO 3";#N/A,#N/A,FALSE,"ANEXO 6";#N/A,#N/A,FALSE,"ANEXO 4";#N/A,#N/A,FALSE,"ANEXO 5"}</definedName>
    <definedName name="afsfd" hidden="1">[33]graph!$A$3:$A$16</definedName>
    <definedName name="agadsf" localSheetId="2" hidden="1">{#N/A,#N/A,FALSE,"Combined";#N/A,#N/A,FALSE,"Club Excellence";#N/A,#N/A,FALSE,"Mo Bank Charges";#N/A,#N/A,FALSE,"MCI Systemshouse";#N/A,#N/A,FALSE,"ADP_WTR"}</definedName>
    <definedName name="agadsf" localSheetId="18" hidden="1">{#N/A,#N/A,FALSE,"Combined";#N/A,#N/A,FALSE,"Club Excellence";#N/A,#N/A,FALSE,"Mo Bank Charges";#N/A,#N/A,FALSE,"MCI Systemshouse";#N/A,#N/A,FALSE,"ADP_WTR"}</definedName>
    <definedName name="agadsf" hidden="1">{#N/A,#N/A,FALSE,"Combined";#N/A,#N/A,FALSE,"Club Excellence";#N/A,#N/A,FALSE,"Mo Bank Charges";#N/A,#N/A,FALSE,"MCI Systemshouse";#N/A,#N/A,FALSE,"ADP_WTR"}</definedName>
    <definedName name="ahstr" localSheetId="2" hidden="1">{#N/A,#N/A,FALSE,"BS";#N/A,#N/A,FALSE,"PL";#N/A,#N/A,FALSE,"처분";#N/A,#N/A,FALSE,"현금";#N/A,#N/A,FALSE,"매출";#N/A,#N/A,FALSE,"원가";#N/A,#N/A,FALSE,"경영"}</definedName>
    <definedName name="ahstr" localSheetId="18" hidden="1">{#N/A,#N/A,FALSE,"BS";#N/A,#N/A,FALSE,"PL";#N/A,#N/A,FALSE,"처분";#N/A,#N/A,FALSE,"현금";#N/A,#N/A,FALSE,"매출";#N/A,#N/A,FALSE,"원가";#N/A,#N/A,FALSE,"경영"}</definedName>
    <definedName name="ahstr" hidden="1">{#N/A,#N/A,FALSE,"BS";#N/A,#N/A,FALSE,"PL";#N/A,#N/A,FALSE,"처분";#N/A,#N/A,FALSE,"현금";#N/A,#N/A,FALSE,"매출";#N/A,#N/A,FALSE,"원가";#N/A,#N/A,FALSE,"경영"}</definedName>
    <definedName name="ajdla" localSheetId="2" hidden="1">{"'Desktop Inventory 현황'!$B$2:$O$35"}</definedName>
    <definedName name="ajdla" localSheetId="18" hidden="1">{"'Desktop Inventory 현황'!$B$2:$O$35"}</definedName>
    <definedName name="ajdla" hidden="1">{"'Desktop Inventory 현황'!$B$2:$O$35"}</definedName>
    <definedName name="Alarm" localSheetId="2" hidden="1">{#N/A,#N/A,FALSE,"Combined";#N/A,#N/A,FALSE,"Club Excellence";#N/A,#N/A,FALSE,"Mo Bank Charges";#N/A,#N/A,FALSE,"MCI Systemshouse";#N/A,#N/A,FALSE,"ADP_WTR"}</definedName>
    <definedName name="Alarm" localSheetId="18" hidden="1">{#N/A,#N/A,FALSE,"Combined";#N/A,#N/A,FALSE,"Club Excellence";#N/A,#N/A,FALSE,"Mo Bank Charges";#N/A,#N/A,FALSE,"MCI Systemshouse";#N/A,#N/A,FALSE,"ADP_WTR"}</definedName>
    <definedName name="Alarm" hidden="1">{#N/A,#N/A,FALSE,"Combined";#N/A,#N/A,FALSE,"Club Excellence";#N/A,#N/A,FALSE,"Mo Bank Charges";#N/A,#N/A,FALSE,"MCI Systemshouse";#N/A,#N/A,FALSE,"ADP_WTR"}</definedName>
    <definedName name="anabel" localSheetId="2" hidden="1">{#N/A,#N/A,FALSE,"Eastern";#N/A,#N/A,FALSE,"Western"}</definedName>
    <definedName name="anabel" localSheetId="18" hidden="1">{#N/A,#N/A,FALSE,"Eastern";#N/A,#N/A,FALSE,"Western"}</definedName>
    <definedName name="anabel" hidden="1">{#N/A,#N/A,FALSE,"Eastern";#N/A,#N/A,FALSE,"Western"}</definedName>
    <definedName name="anabel2" localSheetId="2" hidden="1">{#N/A,#N/A,FALSE,"Eastern";#N/A,#N/A,FALSE,"Western"}</definedName>
    <definedName name="anabel2" localSheetId="18" hidden="1">{#N/A,#N/A,FALSE,"Eastern";#N/A,#N/A,FALSE,"Western"}</definedName>
    <definedName name="anabel2" hidden="1">{#N/A,#N/A,FALSE,"Eastern";#N/A,#N/A,FALSE,"Western"}</definedName>
    <definedName name="analysis_1" localSheetId="2" hidden="1">{"OEE OAP",#N/A,FALSE,"oap";"OEE APAP",#N/A,FALSE,"apap";"OEE nitros",#N/A,FALSE,"nitros"}</definedName>
    <definedName name="analysis_1" localSheetId="18" hidden="1">{"OEE OAP",#N/A,FALSE,"oap";"OEE APAP",#N/A,FALSE,"apap";"OEE nitros",#N/A,FALSE,"nitros"}</definedName>
    <definedName name="analysis_1" hidden="1">{"OEE OAP",#N/A,FALSE,"oap";"OEE APAP",#N/A,FALSE,"apap";"OEE nitros",#N/A,FALSE,"nitros"}</definedName>
    <definedName name="Ancillary" localSheetId="2" hidden="1">{#N/A,#N/A,FALSE,"ILTXpg1";#N/A,#N/A,FALSE,"ILTXpg2";#N/A,#N/A,FALSE,"ILTXpg3";#N/A,#N/A,FALSE,"ILTXpg4";#N/A,#N/A,FALSE,"ILTXpg5";#N/A,#N/A,FALSE,"ILTXpg6";#N/A,#N/A,FALSE,"ILTXpg7"}</definedName>
    <definedName name="Ancillary" localSheetId="18" hidden="1">{#N/A,#N/A,FALSE,"ILTXpg1";#N/A,#N/A,FALSE,"ILTXpg2";#N/A,#N/A,FALSE,"ILTXpg3";#N/A,#N/A,FALSE,"ILTXpg4";#N/A,#N/A,FALSE,"ILTXpg5";#N/A,#N/A,FALSE,"ILTXpg6";#N/A,#N/A,FALSE,"ILTXpg7"}</definedName>
    <definedName name="Ancillary" hidden="1">{#N/A,#N/A,FALSE,"ILTXpg1";#N/A,#N/A,FALSE,"ILTXpg2";#N/A,#N/A,FALSE,"ILTXpg3";#N/A,#N/A,FALSE,"ILTXpg4";#N/A,#N/A,FALSE,"ILTXpg5";#N/A,#N/A,FALSE,"ILTXpg6";#N/A,#N/A,FALSE,"ILTXpg7"}</definedName>
    <definedName name="ando" localSheetId="2" hidden="1">{"'下期集計（10.27迄・速報値）'!$Q$16"}</definedName>
    <definedName name="ando" localSheetId="18" hidden="1">{"'下期集計（10.27迄・速報値）'!$Q$16"}</definedName>
    <definedName name="ando" hidden="1">{"'下期集計（10.27迄・速報値）'!$Q$16"}</definedName>
    <definedName name="Annual" localSheetId="2">[34]Control!$G$13</definedName>
    <definedName name="Annual" localSheetId="1">[34]Control!$G$13</definedName>
    <definedName name="Annual">[35]Control!$G$13</definedName>
    <definedName name="anscount" hidden="1">1</definedName>
    <definedName name="app.3.2.2" localSheetId="2" hidden="1">{#N/A,#N/A,FALSE,"동부"}</definedName>
    <definedName name="app.3.2.2" localSheetId="18" hidden="1">{#N/A,#N/A,FALSE,"동부"}</definedName>
    <definedName name="app.3.2.2" hidden="1">{#N/A,#N/A,FALSE,"동부"}</definedName>
    <definedName name="App3.2.2" localSheetId="2" hidden="1">{#N/A,#N/A,TRUE,"대 차 대 조 표"}</definedName>
    <definedName name="App3.2.2" localSheetId="18" hidden="1">{#N/A,#N/A,TRUE,"대 차 대 조 표"}</definedName>
    <definedName name="App3.2.2" hidden="1">{#N/A,#N/A,TRUE,"대 차 대 조 표"}</definedName>
    <definedName name="aqdwfegr" hidden="1">#REF!</definedName>
    <definedName name="aqw" hidden="1">#REF!</definedName>
    <definedName name="aqwertyu" hidden="1">#REF!</definedName>
    <definedName name="aqz" localSheetId="2" hidden="1">{#N/A,#N/A,FALSE,"Eastern";#N/A,#N/A,FALSE,"Western"}</definedName>
    <definedName name="aqz" localSheetId="18" hidden="1">{#N/A,#N/A,FALSE,"Eastern";#N/A,#N/A,FALSE,"Western"}</definedName>
    <definedName name="aqz" hidden="1">{#N/A,#N/A,FALSE,"Eastern";#N/A,#N/A,FALSE,"Western"}</definedName>
    <definedName name="as_1" localSheetId="2" hidden="1">{"FCB_ALL",#N/A,FALSE,"FCB"}</definedName>
    <definedName name="as_1" localSheetId="18" hidden="1">{"FCB_ALL",#N/A,FALSE,"FCB"}</definedName>
    <definedName name="as_1" hidden="1">{"FCB_ALL",#N/A,FALSE,"FCB"}</definedName>
    <definedName name="as_2" localSheetId="2" hidden="1">{"FCB_ALL",#N/A,FALSE,"FCB"}</definedName>
    <definedName name="as_2" localSheetId="18" hidden="1">{"FCB_ALL",#N/A,FALSE,"FCB"}</definedName>
    <definedName name="as_2" hidden="1">{"FCB_ALL",#N/A,FALSE,"FCB"}</definedName>
    <definedName name="as_3" localSheetId="2" hidden="1">{"FCB_ALL",#N/A,FALSE,"FCB"}</definedName>
    <definedName name="as_3" localSheetId="18" hidden="1">{"FCB_ALL",#N/A,FALSE,"FCB"}</definedName>
    <definedName name="as_3" hidden="1">{"FCB_ALL",#N/A,FALSE,"FCB"}</definedName>
    <definedName name="as_4" localSheetId="2" hidden="1">{"FCB_ALL",#N/A,FALSE,"FCB"}</definedName>
    <definedName name="as_4" localSheetId="18" hidden="1">{"FCB_ALL",#N/A,FALSE,"FCB"}</definedName>
    <definedName name="as_4" hidden="1">{"FCB_ALL",#N/A,FALSE,"FCB"}</definedName>
    <definedName name="as_5" localSheetId="2" hidden="1">{"FCB_ALL",#N/A,FALSE,"FCB"}</definedName>
    <definedName name="as_5" localSheetId="18" hidden="1">{"FCB_ALL",#N/A,FALSE,"FCB"}</definedName>
    <definedName name="as_5" hidden="1">{"FCB_ALL",#N/A,FALSE,"FCB"}</definedName>
    <definedName name="AS2DocOpenMode" hidden="1">"AS2DocumentEdit"</definedName>
    <definedName name="AS2DocOpenMode_1" hidden="1">"AS2DocumentEdit"</definedName>
    <definedName name="AS2HasNoAutoHeaderFooter" hidden="1">" "</definedName>
    <definedName name="AS2NamedRange" hidden="1">5</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 localSheetId="2" hidden="1">{#N/A,#N/A,FALSE,"Aging Summary";#N/A,#N/A,FALSE,"Ratio Analysis";#N/A,#N/A,FALSE,"Test 120 Day Accts";#N/A,#N/A,FALSE,"Tickmarks"}</definedName>
    <definedName name="ASAS" localSheetId="18" hidden="1">{#N/A,#N/A,FALSE,"Aging Summary";#N/A,#N/A,FALSE,"Ratio Analysis";#N/A,#N/A,FALSE,"Test 120 Day Accts";#N/A,#N/A,FALSE,"Tickmarks"}</definedName>
    <definedName name="ASAS" hidden="1">{#N/A,#N/A,FALSE,"Aging Summary";#N/A,#N/A,FALSE,"Ratio Analysis";#N/A,#N/A,FALSE,"Test 120 Day Accts";#N/A,#N/A,FALSE,"Tickmarks"}</definedName>
    <definedName name="asczxc" localSheetId="2" hidden="1">{#N/A,#N/A,FALSE,"BS";#N/A,#N/A,FALSE,"PL";#N/A,#N/A,FALSE,"처분";#N/A,#N/A,FALSE,"현금";#N/A,#N/A,FALSE,"매출";#N/A,#N/A,FALSE,"원가";#N/A,#N/A,FALSE,"경영"}</definedName>
    <definedName name="asczxc" localSheetId="18" hidden="1">{#N/A,#N/A,FALSE,"BS";#N/A,#N/A,FALSE,"PL";#N/A,#N/A,FALSE,"처분";#N/A,#N/A,FALSE,"현금";#N/A,#N/A,FALSE,"매출";#N/A,#N/A,FALSE,"원가";#N/A,#N/A,FALSE,"경영"}</definedName>
    <definedName name="asczxc" hidden="1">{#N/A,#N/A,FALSE,"BS";#N/A,#N/A,FALSE,"PL";#N/A,#N/A,FALSE,"처분";#N/A,#N/A,FALSE,"현금";#N/A,#N/A,FALSE,"매출";#N/A,#N/A,FALSE,"원가";#N/A,#N/A,FALSE,"경영"}</definedName>
    <definedName name="asdadf" hidden="1">#REF!</definedName>
    <definedName name="asdas" localSheetId="2" hidden="1">{#N/A,#N/A,FALSE,"Performance Flash Report"}</definedName>
    <definedName name="asdas" localSheetId="18" hidden="1">{#N/A,#N/A,FALSE,"Performance Flash Report"}</definedName>
    <definedName name="asdas" hidden="1">{#N/A,#N/A,FALSE,"Performance Flash Report"}</definedName>
    <definedName name="asdas_1" localSheetId="2" hidden="1">{#N/A,#N/A,FALSE,"Performance Flash Report"}</definedName>
    <definedName name="asdas_1" localSheetId="18" hidden="1">{#N/A,#N/A,FALSE,"Performance Flash Report"}</definedName>
    <definedName name="asdas_1" hidden="1">{#N/A,#N/A,FALSE,"Performance Flash Report"}</definedName>
    <definedName name="asdas_1_1" localSheetId="2" hidden="1">{#N/A,#N/A,FALSE,"Performance Flash Report"}</definedName>
    <definedName name="asdas_1_1" localSheetId="18" hidden="1">{#N/A,#N/A,FALSE,"Performance Flash Report"}</definedName>
    <definedName name="asdas_1_1" hidden="1">{#N/A,#N/A,FALSE,"Performance Flash Report"}</definedName>
    <definedName name="asdas_1_2" localSheetId="2" hidden="1">{#N/A,#N/A,FALSE,"Performance Flash Report"}</definedName>
    <definedName name="asdas_1_2" localSheetId="18" hidden="1">{#N/A,#N/A,FALSE,"Performance Flash Report"}</definedName>
    <definedName name="asdas_1_2" hidden="1">{#N/A,#N/A,FALSE,"Performance Flash Report"}</definedName>
    <definedName name="asdas_1_3" localSheetId="2" hidden="1">{#N/A,#N/A,FALSE,"Performance Flash Report"}</definedName>
    <definedName name="asdas_1_3" localSheetId="18" hidden="1">{#N/A,#N/A,FALSE,"Performance Flash Report"}</definedName>
    <definedName name="asdas_1_3" hidden="1">{#N/A,#N/A,FALSE,"Performance Flash Report"}</definedName>
    <definedName name="asdas_1_4" localSheetId="2" hidden="1">{#N/A,#N/A,FALSE,"Performance Flash Report"}</definedName>
    <definedName name="asdas_1_4" localSheetId="18" hidden="1">{#N/A,#N/A,FALSE,"Performance Flash Report"}</definedName>
    <definedName name="asdas_1_4" hidden="1">{#N/A,#N/A,FALSE,"Performance Flash Report"}</definedName>
    <definedName name="asdas_2" localSheetId="2" hidden="1">{#N/A,#N/A,FALSE,"Performance Flash Report"}</definedName>
    <definedName name="asdas_2" localSheetId="18" hidden="1">{#N/A,#N/A,FALSE,"Performance Flash Report"}</definedName>
    <definedName name="asdas_2" hidden="1">{#N/A,#N/A,FALSE,"Performance Flash Report"}</definedName>
    <definedName name="asdas_2_1" localSheetId="2" hidden="1">{#N/A,#N/A,FALSE,"Performance Flash Report"}</definedName>
    <definedName name="asdas_2_1" localSheetId="18" hidden="1">{#N/A,#N/A,FALSE,"Performance Flash Report"}</definedName>
    <definedName name="asdas_2_1" hidden="1">{#N/A,#N/A,FALSE,"Performance Flash Report"}</definedName>
    <definedName name="asdas_2_2" localSheetId="2" hidden="1">{#N/A,#N/A,FALSE,"Performance Flash Report"}</definedName>
    <definedName name="asdas_2_2" localSheetId="18" hidden="1">{#N/A,#N/A,FALSE,"Performance Flash Report"}</definedName>
    <definedName name="asdas_2_2" hidden="1">{#N/A,#N/A,FALSE,"Performance Flash Report"}</definedName>
    <definedName name="asdas_2_3" localSheetId="2" hidden="1">{#N/A,#N/A,FALSE,"Performance Flash Report"}</definedName>
    <definedName name="asdas_2_3" localSheetId="18" hidden="1">{#N/A,#N/A,FALSE,"Performance Flash Report"}</definedName>
    <definedName name="asdas_2_3" hidden="1">{#N/A,#N/A,FALSE,"Performance Flash Report"}</definedName>
    <definedName name="asdas_2_4" localSheetId="2" hidden="1">{#N/A,#N/A,FALSE,"Performance Flash Report"}</definedName>
    <definedName name="asdas_2_4" localSheetId="18" hidden="1">{#N/A,#N/A,FALSE,"Performance Flash Report"}</definedName>
    <definedName name="asdas_2_4" hidden="1">{#N/A,#N/A,FALSE,"Performance Flash Report"}</definedName>
    <definedName name="asdas_3" localSheetId="2" hidden="1">{#N/A,#N/A,FALSE,"Performance Flash Report"}</definedName>
    <definedName name="asdas_3" localSheetId="18" hidden="1">{#N/A,#N/A,FALSE,"Performance Flash Report"}</definedName>
    <definedName name="asdas_3" hidden="1">{#N/A,#N/A,FALSE,"Performance Flash Report"}</definedName>
    <definedName name="asdas_3_1" localSheetId="2" hidden="1">{#N/A,#N/A,FALSE,"Performance Flash Report"}</definedName>
    <definedName name="asdas_3_1" localSheetId="18" hidden="1">{#N/A,#N/A,FALSE,"Performance Flash Report"}</definedName>
    <definedName name="asdas_3_1" hidden="1">{#N/A,#N/A,FALSE,"Performance Flash Report"}</definedName>
    <definedName name="asdas_3_2" localSheetId="2" hidden="1">{#N/A,#N/A,FALSE,"Performance Flash Report"}</definedName>
    <definedName name="asdas_3_2" localSheetId="18" hidden="1">{#N/A,#N/A,FALSE,"Performance Flash Report"}</definedName>
    <definedName name="asdas_3_2" hidden="1">{#N/A,#N/A,FALSE,"Performance Flash Report"}</definedName>
    <definedName name="asdas_3_3" localSheetId="2" hidden="1">{#N/A,#N/A,FALSE,"Performance Flash Report"}</definedName>
    <definedName name="asdas_3_3" localSheetId="18" hidden="1">{#N/A,#N/A,FALSE,"Performance Flash Report"}</definedName>
    <definedName name="asdas_3_3" hidden="1">{#N/A,#N/A,FALSE,"Performance Flash Report"}</definedName>
    <definedName name="asdas_3_4" localSheetId="2" hidden="1">{#N/A,#N/A,FALSE,"Performance Flash Report"}</definedName>
    <definedName name="asdas_3_4" localSheetId="18" hidden="1">{#N/A,#N/A,FALSE,"Performance Flash Report"}</definedName>
    <definedName name="asdas_3_4" hidden="1">{#N/A,#N/A,FALSE,"Performance Flash Report"}</definedName>
    <definedName name="asdas_4" localSheetId="2" hidden="1">{#N/A,#N/A,FALSE,"Performance Flash Report"}</definedName>
    <definedName name="asdas_4" localSheetId="18" hidden="1">{#N/A,#N/A,FALSE,"Performance Flash Report"}</definedName>
    <definedName name="asdas_4" hidden="1">{#N/A,#N/A,FALSE,"Performance Flash Report"}</definedName>
    <definedName name="asdas_4_1" localSheetId="2" hidden="1">{#N/A,#N/A,FALSE,"Performance Flash Report"}</definedName>
    <definedName name="asdas_4_1" localSheetId="18" hidden="1">{#N/A,#N/A,FALSE,"Performance Flash Report"}</definedName>
    <definedName name="asdas_4_1" hidden="1">{#N/A,#N/A,FALSE,"Performance Flash Report"}</definedName>
    <definedName name="asdas_4_2" localSheetId="2" hidden="1">{#N/A,#N/A,FALSE,"Performance Flash Report"}</definedName>
    <definedName name="asdas_4_2" localSheetId="18" hidden="1">{#N/A,#N/A,FALSE,"Performance Flash Report"}</definedName>
    <definedName name="asdas_4_2" hidden="1">{#N/A,#N/A,FALSE,"Performance Flash Report"}</definedName>
    <definedName name="asdas_4_3" localSheetId="2" hidden="1">{#N/A,#N/A,FALSE,"Performance Flash Report"}</definedName>
    <definedName name="asdas_4_3" localSheetId="18" hidden="1">{#N/A,#N/A,FALSE,"Performance Flash Report"}</definedName>
    <definedName name="asdas_4_3" hidden="1">{#N/A,#N/A,FALSE,"Performance Flash Report"}</definedName>
    <definedName name="asdas_4_4" localSheetId="2" hidden="1">{#N/A,#N/A,FALSE,"Performance Flash Report"}</definedName>
    <definedName name="asdas_4_4" localSheetId="18" hidden="1">{#N/A,#N/A,FALSE,"Performance Flash Report"}</definedName>
    <definedName name="asdas_4_4" hidden="1">{#N/A,#N/A,FALSE,"Performance Flash Report"}</definedName>
    <definedName name="asdas_5" localSheetId="2" hidden="1">{#N/A,#N/A,FALSE,"Performance Flash Report"}</definedName>
    <definedName name="asdas_5" localSheetId="18" hidden="1">{#N/A,#N/A,FALSE,"Performance Flash Report"}</definedName>
    <definedName name="asdas_5" hidden="1">{#N/A,#N/A,FALSE,"Performance Flash Report"}</definedName>
    <definedName name="asdas_5_1" localSheetId="2" hidden="1">{#N/A,#N/A,FALSE,"Performance Flash Report"}</definedName>
    <definedName name="asdas_5_1" localSheetId="18" hidden="1">{#N/A,#N/A,FALSE,"Performance Flash Report"}</definedName>
    <definedName name="asdas_5_1" hidden="1">{#N/A,#N/A,FALSE,"Performance Flash Report"}</definedName>
    <definedName name="asdas_5_2" localSheetId="2" hidden="1">{#N/A,#N/A,FALSE,"Performance Flash Report"}</definedName>
    <definedName name="asdas_5_2" localSheetId="18" hidden="1">{#N/A,#N/A,FALSE,"Performance Flash Report"}</definedName>
    <definedName name="asdas_5_2" hidden="1">{#N/A,#N/A,FALSE,"Performance Flash Report"}</definedName>
    <definedName name="asdas_5_3" localSheetId="2" hidden="1">{#N/A,#N/A,FALSE,"Performance Flash Report"}</definedName>
    <definedName name="asdas_5_3" localSheetId="18" hidden="1">{#N/A,#N/A,FALSE,"Performance Flash Report"}</definedName>
    <definedName name="asdas_5_3" hidden="1">{#N/A,#N/A,FALSE,"Performance Flash Report"}</definedName>
    <definedName name="asdas_5_4" localSheetId="2" hidden="1">{#N/A,#N/A,FALSE,"Performance Flash Report"}</definedName>
    <definedName name="asdas_5_4" localSheetId="18" hidden="1">{#N/A,#N/A,FALSE,"Performance Flash Report"}</definedName>
    <definedName name="asdas_5_4" hidden="1">{#N/A,#N/A,FALSE,"Performance Flash Report"}</definedName>
    <definedName name="asdc" localSheetId="2" hidden="1">{#N/A,#N/A,FALSE,"BS";#N/A,#N/A,FALSE,"PL";#N/A,#N/A,FALSE,"처분";#N/A,#N/A,FALSE,"현금";#N/A,#N/A,FALSE,"매출";#N/A,#N/A,FALSE,"원가";#N/A,#N/A,FALSE,"경영"}</definedName>
    <definedName name="asdc" localSheetId="18" hidden="1">{#N/A,#N/A,FALSE,"BS";#N/A,#N/A,FALSE,"PL";#N/A,#N/A,FALSE,"처분";#N/A,#N/A,FALSE,"현금";#N/A,#N/A,FALSE,"매출";#N/A,#N/A,FALSE,"원가";#N/A,#N/A,FALSE,"경영"}</definedName>
    <definedName name="asdc" hidden="1">{#N/A,#N/A,FALSE,"BS";#N/A,#N/A,FALSE,"PL";#N/A,#N/A,FALSE,"처분";#N/A,#N/A,FALSE,"현금";#N/A,#N/A,FALSE,"매출";#N/A,#N/A,FALSE,"원가";#N/A,#N/A,FALSE,"경영"}</definedName>
    <definedName name="asdd" localSheetId="2" hidden="1">{#N/A,#N/A,FALSE,"UTIL Monthly Inc ";#N/A,#N/A,FALSE,"Capital";#N/A,#N/A,FALSE,"UTIL REVENUE";#N/A,#N/A,FALSE,"RM REVENUE";#N/A,#N/A,FALSE,"Manpower";#N/A,#N/A,FALSE,"SI - UTIL";#N/A,#N/A,FALSE,"Sales - Utili"}</definedName>
    <definedName name="asdd" localSheetId="18" hidden="1">{#N/A,#N/A,FALSE,"UTIL Monthly Inc ";#N/A,#N/A,FALSE,"Capital";#N/A,#N/A,FALSE,"UTIL REVENUE";#N/A,#N/A,FALSE,"RM REVENUE";#N/A,#N/A,FALSE,"Manpower";#N/A,#N/A,FALSE,"SI - UTIL";#N/A,#N/A,FALSE,"Sales - Utili"}</definedName>
    <definedName name="asdd" hidden="1">{#N/A,#N/A,FALSE,"UTIL Monthly Inc ";#N/A,#N/A,FALSE,"Capital";#N/A,#N/A,FALSE,"UTIL REVENUE";#N/A,#N/A,FALSE,"RM REVENUE";#N/A,#N/A,FALSE,"Manpower";#N/A,#N/A,FALSE,"SI - UTIL";#N/A,#N/A,FALSE,"Sales - Utili"}</definedName>
    <definedName name="asdd_1" localSheetId="2" hidden="1">{#N/A,#N/A,FALSE,"UTIL Monthly Inc ";#N/A,#N/A,FALSE,"Capital";#N/A,#N/A,FALSE,"UTIL REVENUE";#N/A,#N/A,FALSE,"RM REVENUE";#N/A,#N/A,FALSE,"Manpower";#N/A,#N/A,FALSE,"SI - UTIL";#N/A,#N/A,FALSE,"Sales - Utili"}</definedName>
    <definedName name="asdd_1" localSheetId="18" hidden="1">{#N/A,#N/A,FALSE,"UTIL Monthly Inc ";#N/A,#N/A,FALSE,"Capital";#N/A,#N/A,FALSE,"UTIL REVENUE";#N/A,#N/A,FALSE,"RM REVENUE";#N/A,#N/A,FALSE,"Manpower";#N/A,#N/A,FALSE,"SI - UTIL";#N/A,#N/A,FALSE,"Sales - Utili"}</definedName>
    <definedName name="asdd_1" hidden="1">{#N/A,#N/A,FALSE,"UTIL Monthly Inc ";#N/A,#N/A,FALSE,"Capital";#N/A,#N/A,FALSE,"UTIL REVENUE";#N/A,#N/A,FALSE,"RM REVENUE";#N/A,#N/A,FALSE,"Manpower";#N/A,#N/A,FALSE,"SI - UTIL";#N/A,#N/A,FALSE,"Sales - Utili"}</definedName>
    <definedName name="asdd_2" localSheetId="2" hidden="1">{#N/A,#N/A,FALSE,"UTIL Monthly Inc ";#N/A,#N/A,FALSE,"Capital";#N/A,#N/A,FALSE,"UTIL REVENUE";#N/A,#N/A,FALSE,"RM REVENUE";#N/A,#N/A,FALSE,"Manpower";#N/A,#N/A,FALSE,"SI - UTIL";#N/A,#N/A,FALSE,"Sales - Utili"}</definedName>
    <definedName name="asdd_2" localSheetId="18" hidden="1">{#N/A,#N/A,FALSE,"UTIL Monthly Inc ";#N/A,#N/A,FALSE,"Capital";#N/A,#N/A,FALSE,"UTIL REVENUE";#N/A,#N/A,FALSE,"RM REVENUE";#N/A,#N/A,FALSE,"Manpower";#N/A,#N/A,FALSE,"SI - UTIL";#N/A,#N/A,FALSE,"Sales - Utili"}</definedName>
    <definedName name="asdd_2" hidden="1">{#N/A,#N/A,FALSE,"UTIL Monthly Inc ";#N/A,#N/A,FALSE,"Capital";#N/A,#N/A,FALSE,"UTIL REVENUE";#N/A,#N/A,FALSE,"RM REVENUE";#N/A,#N/A,FALSE,"Manpower";#N/A,#N/A,FALSE,"SI - UTIL";#N/A,#N/A,FALSE,"Sales - Utili"}</definedName>
    <definedName name="asdd_3" localSheetId="2" hidden="1">{#N/A,#N/A,FALSE,"UTIL Monthly Inc ";#N/A,#N/A,FALSE,"Capital";#N/A,#N/A,FALSE,"UTIL REVENUE";#N/A,#N/A,FALSE,"RM REVENUE";#N/A,#N/A,FALSE,"Manpower";#N/A,#N/A,FALSE,"SI - UTIL";#N/A,#N/A,FALSE,"Sales - Utili"}</definedName>
    <definedName name="asdd_3" localSheetId="18" hidden="1">{#N/A,#N/A,FALSE,"UTIL Monthly Inc ";#N/A,#N/A,FALSE,"Capital";#N/A,#N/A,FALSE,"UTIL REVENUE";#N/A,#N/A,FALSE,"RM REVENUE";#N/A,#N/A,FALSE,"Manpower";#N/A,#N/A,FALSE,"SI - UTIL";#N/A,#N/A,FALSE,"Sales - Utili"}</definedName>
    <definedName name="asdd_3" hidden="1">{#N/A,#N/A,FALSE,"UTIL Monthly Inc ";#N/A,#N/A,FALSE,"Capital";#N/A,#N/A,FALSE,"UTIL REVENUE";#N/A,#N/A,FALSE,"RM REVENUE";#N/A,#N/A,FALSE,"Manpower";#N/A,#N/A,FALSE,"SI - UTIL";#N/A,#N/A,FALSE,"Sales - Utili"}</definedName>
    <definedName name="asdd_4" localSheetId="2" hidden="1">{#N/A,#N/A,FALSE,"UTIL Monthly Inc ";#N/A,#N/A,FALSE,"Capital";#N/A,#N/A,FALSE,"UTIL REVENUE";#N/A,#N/A,FALSE,"RM REVENUE";#N/A,#N/A,FALSE,"Manpower";#N/A,#N/A,FALSE,"SI - UTIL";#N/A,#N/A,FALSE,"Sales - Utili"}</definedName>
    <definedName name="asdd_4" localSheetId="18" hidden="1">{#N/A,#N/A,FALSE,"UTIL Monthly Inc ";#N/A,#N/A,FALSE,"Capital";#N/A,#N/A,FALSE,"UTIL REVENUE";#N/A,#N/A,FALSE,"RM REVENUE";#N/A,#N/A,FALSE,"Manpower";#N/A,#N/A,FALSE,"SI - UTIL";#N/A,#N/A,FALSE,"Sales - Utili"}</definedName>
    <definedName name="asdd_4" hidden="1">{#N/A,#N/A,FALSE,"UTIL Monthly Inc ";#N/A,#N/A,FALSE,"Capital";#N/A,#N/A,FALSE,"UTIL REVENUE";#N/A,#N/A,FALSE,"RM REVENUE";#N/A,#N/A,FALSE,"Manpower";#N/A,#N/A,FALSE,"SI - UTIL";#N/A,#N/A,FALSE,"Sales - Utili"}</definedName>
    <definedName name="asdd_5" localSheetId="2" hidden="1">{#N/A,#N/A,FALSE,"UTIL Monthly Inc ";#N/A,#N/A,FALSE,"Capital";#N/A,#N/A,FALSE,"UTIL REVENUE";#N/A,#N/A,FALSE,"RM REVENUE";#N/A,#N/A,FALSE,"Manpower";#N/A,#N/A,FALSE,"SI - UTIL";#N/A,#N/A,FALSE,"Sales - Utili"}</definedName>
    <definedName name="asdd_5" localSheetId="18" hidden="1">{#N/A,#N/A,FALSE,"UTIL Monthly Inc ";#N/A,#N/A,FALSE,"Capital";#N/A,#N/A,FALSE,"UTIL REVENUE";#N/A,#N/A,FALSE,"RM REVENUE";#N/A,#N/A,FALSE,"Manpower";#N/A,#N/A,FALSE,"SI - UTIL";#N/A,#N/A,FALSE,"Sales - Utili"}</definedName>
    <definedName name="asdd_5" hidden="1">{#N/A,#N/A,FALSE,"UTIL Monthly Inc ";#N/A,#N/A,FALSE,"Capital";#N/A,#N/A,FALSE,"UTIL REVENUE";#N/A,#N/A,FALSE,"RM REVENUE";#N/A,#N/A,FALSE,"Manpower";#N/A,#N/A,FALSE,"SI - UTIL";#N/A,#N/A,FALSE,"Sales - Utili"}</definedName>
    <definedName name="asdf" localSheetId="2" hidden="1">{#N/A,#N/A,FALSE,"BS";#N/A,#N/A,FALSE,"PL";#N/A,#N/A,FALSE,"처분";#N/A,#N/A,FALSE,"현금";#N/A,#N/A,FALSE,"매출";#N/A,#N/A,FALSE,"원가";#N/A,#N/A,FALSE,"경영"}</definedName>
    <definedName name="asdf" localSheetId="18" hidden="1">{#N/A,#N/A,FALSE,"BS";#N/A,#N/A,FALSE,"PL";#N/A,#N/A,FALSE,"처분";#N/A,#N/A,FALSE,"현금";#N/A,#N/A,FALSE,"매출";#N/A,#N/A,FALSE,"원가";#N/A,#N/A,FALSE,"경영"}</definedName>
    <definedName name="asdf" hidden="1">{#N/A,#N/A,FALSE,"BS";#N/A,#N/A,FALSE,"PL";#N/A,#N/A,FALSE,"처분";#N/A,#N/A,FALSE,"현금";#N/A,#N/A,FALSE,"매출";#N/A,#N/A,FALSE,"원가";#N/A,#N/A,FALSE,"경영"}</definedName>
    <definedName name="asdfadsf" localSheetId="2" hidden="1">{"'Sheet1'!$A$1:$J$121"}</definedName>
    <definedName name="asdfadsf" localSheetId="18" hidden="1">{"'Sheet1'!$A$1:$J$121"}</definedName>
    <definedName name="asdfadsf" hidden="1">{"'Sheet1'!$A$1:$J$121"}</definedName>
    <definedName name="asdfadsf_1" localSheetId="2" hidden="1">{"'Sheet1'!$A$1:$J$121"}</definedName>
    <definedName name="asdfadsf_1" localSheetId="18" hidden="1">{"'Sheet1'!$A$1:$J$121"}</definedName>
    <definedName name="asdfadsf_1" hidden="1">{"'Sheet1'!$A$1:$J$121"}</definedName>
    <definedName name="asdfadsf_2" localSheetId="2" hidden="1">{"'Sheet1'!$A$1:$J$121"}</definedName>
    <definedName name="asdfadsf_2" localSheetId="18" hidden="1">{"'Sheet1'!$A$1:$J$121"}</definedName>
    <definedName name="asdfadsf_2" hidden="1">{"'Sheet1'!$A$1:$J$121"}</definedName>
    <definedName name="asdfadsf_3" localSheetId="2" hidden="1">{"'Sheet1'!$A$1:$J$121"}</definedName>
    <definedName name="asdfadsf_3" localSheetId="18" hidden="1">{"'Sheet1'!$A$1:$J$121"}</definedName>
    <definedName name="asdfadsf_3" hidden="1">{"'Sheet1'!$A$1:$J$121"}</definedName>
    <definedName name="asdfadsf_4" localSheetId="2" hidden="1">{"'Sheet1'!$A$1:$J$121"}</definedName>
    <definedName name="asdfadsf_4" localSheetId="18" hidden="1">{"'Sheet1'!$A$1:$J$121"}</definedName>
    <definedName name="asdfadsf_4" hidden="1">{"'Sheet1'!$A$1:$J$121"}</definedName>
    <definedName name="asdfadsf_5" localSheetId="2" hidden="1">{"'Sheet1'!$A$1:$J$121"}</definedName>
    <definedName name="asdfadsf_5" localSheetId="18" hidden="1">{"'Sheet1'!$A$1:$J$121"}</definedName>
    <definedName name="asdfadsf_5" hidden="1">{"'Sheet1'!$A$1:$J$121"}</definedName>
    <definedName name="asdfasdfasdf" localSheetId="2" hidden="1">{#N/A,#N/A,FALSE,"BS";#N/A,#N/A,FALSE,"PL";#N/A,#N/A,FALSE,"처분";#N/A,#N/A,FALSE,"현금";#N/A,#N/A,FALSE,"매출";#N/A,#N/A,FALSE,"원가";#N/A,#N/A,FALSE,"경영"}</definedName>
    <definedName name="asdfasdfasdf" localSheetId="18" hidden="1">{#N/A,#N/A,FALSE,"BS";#N/A,#N/A,FALSE,"PL";#N/A,#N/A,FALSE,"처분";#N/A,#N/A,FALSE,"현금";#N/A,#N/A,FALSE,"매출";#N/A,#N/A,FALSE,"원가";#N/A,#N/A,FALSE,"경영"}</definedName>
    <definedName name="asdfasdfasdf" hidden="1">{#N/A,#N/A,FALSE,"BS";#N/A,#N/A,FALSE,"PL";#N/A,#N/A,FALSE,"처분";#N/A,#N/A,FALSE,"현금";#N/A,#N/A,FALSE,"매출";#N/A,#N/A,FALSE,"원가";#N/A,#N/A,FALSE,"경영"}</definedName>
    <definedName name="asdfasdfasf" localSheetId="2" hidden="1">{#N/A,#N/A,FALSE,"BS";#N/A,#N/A,FALSE,"PL";#N/A,#N/A,FALSE,"처분";#N/A,#N/A,FALSE,"현금";#N/A,#N/A,FALSE,"매출";#N/A,#N/A,FALSE,"원가";#N/A,#N/A,FALSE,"경영"}</definedName>
    <definedName name="asdfasdfasf" localSheetId="18" hidden="1">{#N/A,#N/A,FALSE,"BS";#N/A,#N/A,FALSE,"PL";#N/A,#N/A,FALSE,"처분";#N/A,#N/A,FALSE,"현금";#N/A,#N/A,FALSE,"매출";#N/A,#N/A,FALSE,"원가";#N/A,#N/A,FALSE,"경영"}</definedName>
    <definedName name="asdfasdfasf" hidden="1">{#N/A,#N/A,FALSE,"BS";#N/A,#N/A,FALSE,"PL";#N/A,#N/A,FALSE,"처분";#N/A,#N/A,FALSE,"현금";#N/A,#N/A,FALSE,"매출";#N/A,#N/A,FALSE,"원가";#N/A,#N/A,FALSE,"경영"}</definedName>
    <definedName name="asdfasf" hidden="1">38939.6653819444</definedName>
    <definedName name="asdfea" localSheetId="2" hidden="1">{#N/A,#N/A,FALSE,"투입&amp;Waste";#N/A,#N/A,FALSE,"투입&amp;Waste";#N/A,#N/A,FALSE,"투입&amp;Waste"}</definedName>
    <definedName name="asdfea" localSheetId="18" hidden="1">{#N/A,#N/A,FALSE,"투입&amp;Waste";#N/A,#N/A,FALSE,"투입&amp;Waste";#N/A,#N/A,FALSE,"투입&amp;Waste"}</definedName>
    <definedName name="asdfea" hidden="1">{#N/A,#N/A,FALSE,"투입&amp;Waste";#N/A,#N/A,FALSE,"투입&amp;Waste";#N/A,#N/A,FALSE,"투입&amp;Waste"}</definedName>
    <definedName name="ASDFGASDG" localSheetId="10" hidden="1">[36]!CreateTable</definedName>
    <definedName name="ASDFGASDG" hidden="1">[36]!CreateTable</definedName>
    <definedName name="asdfrew" localSheetId="2" hidden="1">#REF!</definedName>
    <definedName name="asdfrew" localSheetId="18" hidden="1">#REF!</definedName>
    <definedName name="asdfrew" hidden="1">#REF!</definedName>
    <definedName name="asfasdf" localSheetId="18" hidden="1">#REF!</definedName>
    <definedName name="asfasdf" hidden="1">#REF!</definedName>
    <definedName name="asfh" localSheetId="18" hidden="1">#REF!</definedName>
    <definedName name="asfh" hidden="1">#REF!</definedName>
    <definedName name="ASFSDFA" localSheetId="2" hidden="1">{#N/A,#N/A,FALSE,"00 P&amp;L vs 99"}</definedName>
    <definedName name="ASFSDFA" localSheetId="18" hidden="1">{#N/A,#N/A,FALSE,"00 P&amp;L vs 99"}</definedName>
    <definedName name="ASFSDFA" hidden="1">{#N/A,#N/A,FALSE,"00 P&amp;L vs 99"}</definedName>
    <definedName name="asftawt" hidden="1">#REF!</definedName>
    <definedName name="asqdq" localSheetId="2" hidden="1">{#N/A,#N/A,FALSE,"Combined Recon";#N/A,#N/A,FALSE,"OS Payments";#N/A,#N/A,FALSE,"Monthly";#N/A,#N/A,FALSE,"HMO Payments";#N/A,#N/A,FALSE,"AON Consulting";#N/A,#N/A,FALSE,"Benefits &amp; Comp"}</definedName>
    <definedName name="asqdq" localSheetId="18" hidden="1">{#N/A,#N/A,FALSE,"Combined Recon";#N/A,#N/A,FALSE,"OS Payments";#N/A,#N/A,FALSE,"Monthly";#N/A,#N/A,FALSE,"HMO Payments";#N/A,#N/A,FALSE,"AON Consulting";#N/A,#N/A,FALSE,"Benefits &amp; Comp"}</definedName>
    <definedName name="asqdq" hidden="1">{#N/A,#N/A,FALSE,"Combined Recon";#N/A,#N/A,FALSE,"OS Payments";#N/A,#N/A,FALSE,"Monthly";#N/A,#N/A,FALSE,"HMO Payments";#N/A,#N/A,FALSE,"AON Consulting";#N/A,#N/A,FALSE,"Benefits &amp; Comp"}</definedName>
    <definedName name="asrawer" localSheetId="2" hidden="1">{#N/A,#N/A,FALSE,"BS";#N/A,#N/A,FALSE,"PL";#N/A,#N/A,FALSE,"처분";#N/A,#N/A,FALSE,"현금";#N/A,#N/A,FALSE,"매출";#N/A,#N/A,FALSE,"원가";#N/A,#N/A,FALSE,"경영"}</definedName>
    <definedName name="asrawer" localSheetId="18" hidden="1">{#N/A,#N/A,FALSE,"BS";#N/A,#N/A,FALSE,"PL";#N/A,#N/A,FALSE,"처분";#N/A,#N/A,FALSE,"현금";#N/A,#N/A,FALSE,"매출";#N/A,#N/A,FALSE,"원가";#N/A,#N/A,FALSE,"경영"}</definedName>
    <definedName name="asrawer" hidden="1">{#N/A,#N/A,FALSE,"BS";#N/A,#N/A,FALSE,"PL";#N/A,#N/A,FALSE,"처분";#N/A,#N/A,FALSE,"현금";#N/A,#N/A,FALSE,"매출";#N/A,#N/A,FALSE,"원가";#N/A,#N/A,FALSE,"경영"}</definedName>
    <definedName name="ass.all" localSheetId="2" hidden="1">{#N/A,#N/A,FALSE,"cpt"}</definedName>
    <definedName name="ass.all" localSheetId="18" hidden="1">{#N/A,#N/A,FALSE,"cpt"}</definedName>
    <definedName name="ass.all" hidden="1">{#N/A,#N/A,FALSE,"cpt"}</definedName>
    <definedName name="Assumptions" localSheetId="2" hidden="1">{"'매출'!$A$1:$I$22"}</definedName>
    <definedName name="Assumptions" localSheetId="18" hidden="1">{"'매출'!$A$1:$I$22"}</definedName>
    <definedName name="Assumptions" hidden="1">{"'매출'!$A$1:$I$22"}</definedName>
    <definedName name="Assumptios2"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Assumptios2" localSheetId="18"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Assumptios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AuraStyleDefaultsReset" hidden="1">#N/A</definedName>
    <definedName name="aw" hidden="1">#REF!</definedName>
    <definedName name="awd" hidden="1">#REF!</definedName>
    <definedName name="awde" hidden="1">#REF!</definedName>
    <definedName name="awe" hidden="1">#REF!</definedName>
    <definedName name="awea" hidden="1">#REF!</definedName>
    <definedName name="aweax" hidden="1">#REF!</definedName>
    <definedName name="awet" localSheetId="2" hidden="1">{#N/A,#N/A,FALSE,"BS";#N/A,#N/A,FALSE,"PL";#N/A,#N/A,FALSE,"처분";#N/A,#N/A,FALSE,"현금";#N/A,#N/A,FALSE,"매출";#N/A,#N/A,FALSE,"원가";#N/A,#N/A,FALSE,"경영"}</definedName>
    <definedName name="awet" localSheetId="18" hidden="1">{#N/A,#N/A,FALSE,"BS";#N/A,#N/A,FALSE,"PL";#N/A,#N/A,FALSE,"처분";#N/A,#N/A,FALSE,"현금";#N/A,#N/A,FALSE,"매출";#N/A,#N/A,FALSE,"원가";#N/A,#N/A,FALSE,"경영"}</definedName>
    <definedName name="awet" hidden="1">{#N/A,#N/A,FALSE,"BS";#N/A,#N/A,FALSE,"PL";#N/A,#N/A,FALSE,"처분";#N/A,#N/A,FALSE,"현금";#N/A,#N/A,FALSE,"매출";#N/A,#N/A,FALSE,"원가";#N/A,#N/A,FALSE,"경영"}</definedName>
    <definedName name="awse" hidden="1">#REF!</definedName>
    <definedName name="axcZXCZXC" localSheetId="2" hidden="1">{#N/A,#N/A,FALSE,"BS";#N/A,#N/A,FALSE,"PL";#N/A,#N/A,FALSE,"처분";#N/A,#N/A,FALSE,"현금";#N/A,#N/A,FALSE,"매출";#N/A,#N/A,FALSE,"원가";#N/A,#N/A,FALSE,"경영"}</definedName>
    <definedName name="axcZXCZXC" localSheetId="18" hidden="1">{#N/A,#N/A,FALSE,"BS";#N/A,#N/A,FALSE,"PL";#N/A,#N/A,FALSE,"처분";#N/A,#N/A,FALSE,"현금";#N/A,#N/A,FALSE,"매출";#N/A,#N/A,FALSE,"원가";#N/A,#N/A,FALSE,"경영"}</definedName>
    <definedName name="axcZXCZXC" hidden="1">{#N/A,#N/A,FALSE,"BS";#N/A,#N/A,FALSE,"PL";#N/A,#N/A,FALSE,"처분";#N/A,#N/A,FALSE,"현금";#N/A,#N/A,FALSE,"매출";#N/A,#N/A,FALSE,"원가";#N/A,#N/A,FALSE,"경영"}</definedName>
    <definedName name="azerty" localSheetId="2" hidden="1">{"a",#N/A,FALSE,"LBO - 100%, Sell C,CT 98......";"aa",#N/A,FALSE,"LBO - 100%, Sell C,CT 98......";"aaa",#N/A,FALSE,"LBO - 100%, Sell C,CT 98......";"aaaa",#N/A,FALSE,"LBO - 100%, Sell C,CT 98......";"aaaaa",#N/A,FALSE,"LBO - 100%, Sell C,CT 98......";"aaaaaa",#N/A,FALSE,"LBO - 100%, Sell C,CT 98......"}</definedName>
    <definedName name="azerty" localSheetId="18" hidden="1">{"a",#N/A,FALSE,"LBO - 100%, Sell C,CT 98......";"aa",#N/A,FALSE,"LBO - 100%, Sell C,CT 98......";"aaa",#N/A,FALSE,"LBO - 100%, Sell C,CT 98......";"aaaa",#N/A,FALSE,"LBO - 100%, Sell C,CT 98......";"aaaaa",#N/A,FALSE,"LBO - 100%, Sell C,CT 98......";"aaaaaa",#N/A,FALSE,"LBO - 100%, Sell C,CT 98......"}</definedName>
    <definedName name="azerty" hidden="1">{"a",#N/A,FALSE,"LBO - 100%, Sell C,CT 98......";"aa",#N/A,FALSE,"LBO - 100%, Sell C,CT 98......";"aaa",#N/A,FALSE,"LBO - 100%, Sell C,CT 98......";"aaaa",#N/A,FALSE,"LBO - 100%, Sell C,CT 98......";"aaaaa",#N/A,FALSE,"LBO - 100%, Sell C,CT 98......";"aaaaaa",#N/A,FALSE,"LBO - 100%, Sell C,CT 98......"}</definedName>
    <definedName name="ba" localSheetId="2" hidden="1">{#N/A,#N/A,FALSE,"Aging Summary";#N/A,#N/A,FALSE,"Ratio Analysis";#N/A,#N/A,FALSE,"Test 120 Day Accts";#N/A,#N/A,FALSE,"Tickmarks"}</definedName>
    <definedName name="ba" localSheetId="18" hidden="1">{#N/A,#N/A,FALSE,"Aging Summary";#N/A,#N/A,FALSE,"Ratio Analysis";#N/A,#N/A,FALSE,"Test 120 Day Accts";#N/A,#N/A,FALSE,"Tickmarks"}</definedName>
    <definedName name="ba" hidden="1">{#N/A,#N/A,FALSE,"Aging Summary";#N/A,#N/A,FALSE,"Ratio Analysis";#N/A,#N/A,FALSE,"Test 120 Day Accts";#N/A,#N/A,FALSE,"Tickmarks"}</definedName>
    <definedName name="back2" localSheetId="2" hidden="1">{"Income Statement",#N/A,FALSE,"Annual";"Balance Sheet",#N/A,FALSE,"Annual";"Cash Flow Statement",#N/A,FALSE,"Annual";"ROIC",#N/A,FALSE,"Annual"}</definedName>
    <definedName name="back2" localSheetId="18" hidden="1">{"Income Statement",#N/A,FALSE,"Annual";"Balance Sheet",#N/A,FALSE,"Annual";"Cash Flow Statement",#N/A,FALSE,"Annual";"ROIC",#N/A,FALSE,"Annual"}</definedName>
    <definedName name="back2" hidden="1">{"Income Statement",#N/A,FALSE,"Annual";"Balance Sheet",#N/A,FALSE,"Annual";"Cash Flow Statement",#N/A,FALSE,"Annual";"ROIC",#N/A,FALSE,"Annual"}</definedName>
    <definedName name="back2a" localSheetId="2" hidden="1">{"Income Statement",#N/A,FALSE,"Annual";"Balance Sheet",#N/A,FALSE,"Annual";"Cash Flow Statement",#N/A,FALSE,"Annual";"ROIC",#N/A,FALSE,"Annual"}</definedName>
    <definedName name="back2a" localSheetId="18" hidden="1">{"Income Statement",#N/A,FALSE,"Annual";"Balance Sheet",#N/A,FALSE,"Annual";"Cash Flow Statement",#N/A,FALSE,"Annual";"ROIC",#N/A,FALSE,"Annual"}</definedName>
    <definedName name="back2a" hidden="1">{"Income Statement",#N/A,FALSE,"Annual";"Balance Sheet",#N/A,FALSE,"Annual";"Cash Flow Statement",#N/A,FALSE,"Annual";"ROIC",#N/A,FALSE,"Annual"}</definedName>
    <definedName name="baihoc" localSheetId="2" hidden="1">{"'Sheet1'!$L$16"}</definedName>
    <definedName name="baihoc" localSheetId="18" hidden="1">{"'Sheet1'!$L$16"}</definedName>
    <definedName name="baihoc" hidden="1">{"'Sheet1'!$L$16"}</definedName>
    <definedName name="bb" localSheetId="2" hidden="1">{#N/A,#N/A,FALSE,"Aging Summary";#N/A,#N/A,FALSE,"Ratio Analysis";#N/A,#N/A,FALSE,"Test 120 Day Accts";#N/A,#N/A,FALSE,"Tickmarks"}</definedName>
    <definedName name="bb" localSheetId="18" hidden="1">{#N/A,#N/A,FALSE,"Aging Summary";#N/A,#N/A,FALSE,"Ratio Analysis";#N/A,#N/A,FALSE,"Test 120 Day Accts";#N/A,#N/A,FALSE,"Tickmarks"}</definedName>
    <definedName name="bb" hidden="1">{#N/A,#N/A,FALSE,"Aging Summary";#N/A,#N/A,FALSE,"Ratio Analysis";#N/A,#N/A,FALSE,"Test 120 Day Accts";#N/A,#N/A,FALSE,"Tickmarks"}</definedName>
    <definedName name="bb_1" localSheetId="2" hidden="1">{#N/A,#N/A,FALSE,"Cover";#N/A,#N/A,FALSE,"Sensit";#N/A,#N/A,FALSE,"HEW";#N/A,#N/A,FALSE,"Bilanz";#N/A,#N/A,FALSE,"Aufbringung";#N/A,#N/A,FALSE,"Absatz";#N/A,#N/A,FALSE,"Durchleitung";#N/A,#N/A,FALSE,"Konzession";#N/A,#N/A,FALSE,"Personal";#N/A,#N/A,FALSE,"WC ";#N/A,#N/A,FALSE,"Capex Deprec ";#N/A,#N/A,FALSE,"Steuern";#N/A,#N/A,FALSE," Rente";#N/A,#N/A,FALSE," EBITDA"}</definedName>
    <definedName name="bb_1" localSheetId="18" hidden="1">{#N/A,#N/A,FALSE,"Cover";#N/A,#N/A,FALSE,"Sensit";#N/A,#N/A,FALSE,"HEW";#N/A,#N/A,FALSE,"Bilanz";#N/A,#N/A,FALSE,"Aufbringung";#N/A,#N/A,FALSE,"Absatz";#N/A,#N/A,FALSE,"Durchleitung";#N/A,#N/A,FALSE,"Konzession";#N/A,#N/A,FALSE,"Personal";#N/A,#N/A,FALSE,"WC ";#N/A,#N/A,FALSE,"Capex Deprec ";#N/A,#N/A,FALSE,"Steuern";#N/A,#N/A,FALSE," Rente";#N/A,#N/A,FALSE," EBITDA"}</definedName>
    <definedName name="bb_1" hidden="1">{#N/A,#N/A,FALSE,"Cover";#N/A,#N/A,FALSE,"Sensit";#N/A,#N/A,FALSE,"HEW";#N/A,#N/A,FALSE,"Bilanz";#N/A,#N/A,FALSE,"Aufbringung";#N/A,#N/A,FALSE,"Absatz";#N/A,#N/A,FALSE,"Durchleitung";#N/A,#N/A,FALSE,"Konzession";#N/A,#N/A,FALSE,"Personal";#N/A,#N/A,FALSE,"WC ";#N/A,#N/A,FALSE,"Capex Deprec ";#N/A,#N/A,FALSE,"Steuern";#N/A,#N/A,FALSE," Rente";#N/A,#N/A,FALSE," EBITDA"}</definedName>
    <definedName name="BBB_1" localSheetId="2" hidden="1">{"OEE OAP",#N/A,FALSE,"oap";"OEE APAP",#N/A,FALSE,"apap";"OEE nitros",#N/A,FALSE,"nitros"}</definedName>
    <definedName name="BBB_1" localSheetId="18" hidden="1">{"OEE OAP",#N/A,FALSE,"oap";"OEE APAP",#N/A,FALSE,"apap";"OEE nitros",#N/A,FALSE,"nitros"}</definedName>
    <definedName name="BBB_1" hidden="1">{"OEE OAP",#N/A,FALSE,"oap";"OEE APAP",#N/A,FALSE,"apap";"OEE nitros",#N/A,FALSE,"nitros"}</definedName>
    <definedName name="bbb_2" localSheetId="2" hidden="1">{#N/A,#N/A,FALSE,"Fiber - Domestic";#N/A,#N/A,FALSE,"Fiber - Internat'l"}</definedName>
    <definedName name="bbb_2" localSheetId="18" hidden="1">{#N/A,#N/A,FALSE,"Fiber - Domestic";#N/A,#N/A,FALSE,"Fiber - Internat'l"}</definedName>
    <definedName name="bbb_2" hidden="1">{#N/A,#N/A,FALSE,"Fiber - Domestic";#N/A,#N/A,FALSE,"Fiber - Internat'l"}</definedName>
    <definedName name="bbb_3" localSheetId="2" hidden="1">{#N/A,#N/A,FALSE,"Fiber - Domestic";#N/A,#N/A,FALSE,"Fiber - Internat'l"}</definedName>
    <definedName name="bbb_3" localSheetId="18" hidden="1">{#N/A,#N/A,FALSE,"Fiber - Domestic";#N/A,#N/A,FALSE,"Fiber - Internat'l"}</definedName>
    <definedName name="bbb_3" hidden="1">{#N/A,#N/A,FALSE,"Fiber - Domestic";#N/A,#N/A,FALSE,"Fiber - Internat'l"}</definedName>
    <definedName name="bbb_4" localSheetId="2" hidden="1">{#N/A,#N/A,FALSE,"Fiber - Domestic";#N/A,#N/A,FALSE,"Fiber - Internat'l"}</definedName>
    <definedName name="bbb_4" localSheetId="18" hidden="1">{#N/A,#N/A,FALSE,"Fiber - Domestic";#N/A,#N/A,FALSE,"Fiber - Internat'l"}</definedName>
    <definedName name="bbb_4" hidden="1">{#N/A,#N/A,FALSE,"Fiber - Domestic";#N/A,#N/A,FALSE,"Fiber - Internat'l"}</definedName>
    <definedName name="bbb_5" localSheetId="2" hidden="1">{#N/A,#N/A,FALSE,"Fiber - Domestic";#N/A,#N/A,FALSE,"Fiber - Internat'l"}</definedName>
    <definedName name="bbb_5" localSheetId="18" hidden="1">{#N/A,#N/A,FALSE,"Fiber - Domestic";#N/A,#N/A,FALSE,"Fiber - Internat'l"}</definedName>
    <definedName name="bbb_5" hidden="1">{#N/A,#N/A,FALSE,"Fiber - Domestic";#N/A,#N/A,FALSE,"Fiber - Internat'l"}</definedName>
    <definedName name="bbbbbbbbbbbbbbbbbbbbbbbbbbbbbbbbbbbb" localSheetId="2" hidden="1">{#N/A,#N/A,FALSE,"Contribution Analysis"}</definedName>
    <definedName name="bbbbbbbbbbbbbbbbbbbbbbbbbbbbbbbbbbbb" localSheetId="18" hidden="1">{#N/A,#N/A,FALSE,"Contribution Analysis"}</definedName>
    <definedName name="bbbbbbbbbbbbbbbbbbbbbbbbbbbbbbbbbbbb" hidden="1">{#N/A,#N/A,FALSE,"Contribution Analysis"}</definedName>
    <definedName name="bbbbbg" localSheetId="2" hidden="1">{#N/A,#N/A,FALSE,"BS";#N/A,#N/A,FALSE,"PL";#N/A,#N/A,FALSE,"처분";#N/A,#N/A,FALSE,"현금";#N/A,#N/A,FALSE,"매출";#N/A,#N/A,FALSE,"원가";#N/A,#N/A,FALSE,"경영"}</definedName>
    <definedName name="bbbbbg" localSheetId="18" hidden="1">{#N/A,#N/A,FALSE,"BS";#N/A,#N/A,FALSE,"PL";#N/A,#N/A,FALSE,"처분";#N/A,#N/A,FALSE,"현금";#N/A,#N/A,FALSE,"매출";#N/A,#N/A,FALSE,"원가";#N/A,#N/A,FALSE,"경영"}</definedName>
    <definedName name="bbbbbg" hidden="1">{#N/A,#N/A,FALSE,"BS";#N/A,#N/A,FALSE,"PL";#N/A,#N/A,FALSE,"처분";#N/A,#N/A,FALSE,"현금";#N/A,#N/A,FALSE,"매출";#N/A,#N/A,FALSE,"원가";#N/A,#N/A,FALSE,"경영"}</definedName>
    <definedName name="bdffthj" localSheetId="2" hidden="1">{#N/A,#N/A,FALSE,"BS";#N/A,#N/A,FALSE,"PL";#N/A,#N/A,FALSE,"처분";#N/A,#N/A,FALSE,"현금";#N/A,#N/A,FALSE,"매출";#N/A,#N/A,FALSE,"원가";#N/A,#N/A,FALSE,"경영"}</definedName>
    <definedName name="bdffthj" localSheetId="18" hidden="1">{#N/A,#N/A,FALSE,"BS";#N/A,#N/A,FALSE,"PL";#N/A,#N/A,FALSE,"처분";#N/A,#N/A,FALSE,"현금";#N/A,#N/A,FALSE,"매출";#N/A,#N/A,FALSE,"원가";#N/A,#N/A,FALSE,"경영"}</definedName>
    <definedName name="bdffthj" hidden="1">{#N/A,#N/A,FALSE,"BS";#N/A,#N/A,FALSE,"PL";#N/A,#N/A,FALSE,"처분";#N/A,#N/A,FALSE,"현금";#N/A,#N/A,FALSE,"매출";#N/A,#N/A,FALSE,"원가";#N/A,#N/A,FALSE,"경영"}</definedName>
    <definedName name="Bear" localSheetId="2" hidden="1">{#N/A,#N/A,FALSE,"TS";#N/A,#N/A,FALSE,"Combo";#N/A,#N/A,FALSE,"FAIR";#N/A,#N/A,FALSE,"RBC";#N/A,#N/A,FALSE,"xxxx";#N/A,#N/A,FALSE,"A_D";#N/A,#N/A,FALSE,"WACC";#N/A,#N/A,FALSE,"DCF";#N/A,#N/A,FALSE,"LBO";#N/A,#N/A,FALSE,"AcqMults";#N/A,#N/A,FALSE,"CompMults"}</definedName>
    <definedName name="Bear" localSheetId="18"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r" localSheetId="2" hidden="1">{#N/A,#N/A,FALSE,"TS";#N/A,#N/A,FALSE,"Combo";#N/A,#N/A,FALSE,"FAIR";#N/A,#N/A,FALSE,"RBC";#N/A,#N/A,FALSE,"xxxx";#N/A,#N/A,FALSE,"A_D";#N/A,#N/A,FALSE,"WACC";#N/A,#N/A,FALSE,"DCF";#N/A,#N/A,FALSE,"LBO";#N/A,#N/A,FALSE,"AcqMults";#N/A,#N/A,FALSE,"CompMults"}</definedName>
    <definedName name="bearr" localSheetId="18"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lnew" localSheetId="2" hidden="1">{"IS",#N/A,FALSE,"IS";"RPTIS",#N/A,FALSE,"RPTIS";"STATS",#N/A,FALSE,"STATS";"CELL",#N/A,FALSE,"CELL";"BS",#N/A,FALSE,"BS"}</definedName>
    <definedName name="belnew" localSheetId="18" hidden="1">{"IS",#N/A,FALSE,"IS";"RPTIS",#N/A,FALSE,"RPTIS";"STATS",#N/A,FALSE,"STATS";"CELL",#N/A,FALSE,"CELL";"BS",#N/A,FALSE,"BS"}</definedName>
    <definedName name="belnew" hidden="1">{"IS",#N/A,FALSE,"IS";"RPTIS",#N/A,FALSE,"RPTIS";"STATS",#N/A,FALSE,"STATS";"CELL",#N/A,FALSE,"CELL";"BS",#N/A,FALSE,"BS"}</definedName>
    <definedName name="belnew1" localSheetId="2" hidden="1">{"IS",#N/A,FALSE,"IS";"RPTIS",#N/A,FALSE,"RPTIS";"STATS",#N/A,FALSE,"STATS";"CELL",#N/A,FALSE,"CELL";"BS",#N/A,FALSE,"BS"}</definedName>
    <definedName name="belnew1" localSheetId="18" hidden="1">{"IS",#N/A,FALSE,"IS";"RPTIS",#N/A,FALSE,"RPTIS";"STATS",#N/A,FALSE,"STATS";"CELL",#N/A,FALSE,"CELL";"BS",#N/A,FALSE,"BS"}</definedName>
    <definedName name="belnew1" hidden="1">{"IS",#N/A,FALSE,"IS";"RPTIS",#N/A,FALSE,"RPTIS";"STATS",#N/A,FALSE,"STATS";"CELL",#N/A,FALSE,"CELL";"BS",#N/A,FALSE,"BS"}</definedName>
    <definedName name="belnew10" localSheetId="2" hidden="1">{"IS",#N/A,FALSE,"IS";"RPTIS",#N/A,FALSE,"RPTIS";"STATS",#N/A,FALSE,"STATS";"CELL",#N/A,FALSE,"CELL";"BS",#N/A,FALSE,"BS"}</definedName>
    <definedName name="belnew10" localSheetId="18" hidden="1">{"IS",#N/A,FALSE,"IS";"RPTIS",#N/A,FALSE,"RPTIS";"STATS",#N/A,FALSE,"STATS";"CELL",#N/A,FALSE,"CELL";"BS",#N/A,FALSE,"BS"}</definedName>
    <definedName name="belnew10" hidden="1">{"IS",#N/A,FALSE,"IS";"RPTIS",#N/A,FALSE,"RPTIS";"STATS",#N/A,FALSE,"STATS";"CELL",#N/A,FALSE,"CELL";"BS",#N/A,FALSE,"BS"}</definedName>
    <definedName name="BEx0071NAD4XYXNBOXDLUHVOWZL4" hidden="1">#REF!</definedName>
    <definedName name="BEx00F4YOSHPYMHQANH2E1L6V76T" hidden="1">#REF!</definedName>
    <definedName name="BEx00K32Q54FZC4PZH8JQGDRXZG1" hidden="1">#REF!</definedName>
    <definedName name="BEx014REFZUAHSU15TQ0U6RJQITS" hidden="1">#REF!</definedName>
    <definedName name="BEx014RL6UPQX2WVKTZ7LJLN0WLH" hidden="1">#REF!</definedName>
    <definedName name="BEx01B7HWQHMPKHRRYHC7O5WG1LR" hidden="1">#REF!</definedName>
    <definedName name="BEx0250ZSB3HZ8IPVSRHF1XVZW5G" hidden="1">#REF!</definedName>
    <definedName name="BEx02CTIMO0J16MVUUJML3M6J8QF" hidden="1">#REF!</definedName>
    <definedName name="BEx02MV1O7SC135LMHN1MUTLCF42" hidden="1">#REF!</definedName>
    <definedName name="BEx03MOCTQSATURUE2SZP8H5Y0KC" hidden="1">#REF!</definedName>
    <definedName name="BEx1FMZ4CXU3HZMEP9JFXM3LZGPM" hidden="1">#REF!</definedName>
    <definedName name="BEx1G0RG2QSB88KLCN4KBH71TLTQ" hidden="1">#REF!</definedName>
    <definedName name="BEx1GA788XGQXBW6Z2J1P5OUMR0Z" hidden="1">#REF!</definedName>
    <definedName name="BEx1GF5C9017U4XG0OODX6A64HMU" hidden="1">#REF!</definedName>
    <definedName name="BEx1GQ8KRWH19TRBAU2B2P6Q59E3" hidden="1">#REF!</definedName>
    <definedName name="BEx1GW2WRXVYJSEGPZXWH14D6YDF" hidden="1">#REF!</definedName>
    <definedName name="BEx1GWTX4DRGCWBBVIMK4P7L82LL" hidden="1">#REF!</definedName>
    <definedName name="BEx1GYBWGKI5ZEQXWIZNZ6Z8HGBT" hidden="1">#REF!</definedName>
    <definedName name="BEx1H5IV4I2XSF6XX9LI1DIPM16X" hidden="1">#REF!</definedName>
    <definedName name="BEx1HA5ZYRNYNRXNEVWDDH5HM6SH" hidden="1">#REF!</definedName>
    <definedName name="BEx1HC413ZSFPO7KY1UL49NWUBAD" hidden="1">#REF!</definedName>
    <definedName name="BEx1HEYNFLG486DUA7BN6PCCQ9UV" hidden="1">#REF!</definedName>
    <definedName name="BEx1HRJS5DVY4UI0HNLFITAYP57O" hidden="1">#REF!</definedName>
    <definedName name="BEx1HUE79WVRYHRI29EAEG2INQKH" hidden="1">#REF!</definedName>
    <definedName name="BEx1HUUGZUCBO626KC1WT93LQRSR" hidden="1">#REF!</definedName>
    <definedName name="BEx1HZ1I6HZMQOSXLF5IF6Z7MJQE" hidden="1">#REF!</definedName>
    <definedName name="BEx1IBMOYBTEK9LHMN5ZX1YZURCQ" hidden="1">#REF!</definedName>
    <definedName name="BEx1INMAM8C37S2BZD0SRZRTOMGN" hidden="1">#REF!</definedName>
    <definedName name="BEx1IPKCOYGUWCHZ0L8FHWHY3HBF" hidden="1">#REF!</definedName>
    <definedName name="BEx1J9Y1MLTBL90HZUPAETT7DMXG" hidden="1">#REF!</definedName>
    <definedName name="BEx1JEAFLTQAED7AEO5GE0YCO4I7" hidden="1">#REF!</definedName>
    <definedName name="BEx1K248OSMDYUI2GBU7FCHIY4DF" hidden="1">#REF!</definedName>
    <definedName name="BEx1KFGCKQFLADZXUOTWA7VGWIAC" hidden="1">#REF!</definedName>
    <definedName name="BEx1KMN9L4WY7MNN9N10AY91P9EY" hidden="1">#REF!</definedName>
    <definedName name="BEx1KPHP468W6JGPYPALUUIQKPNQ" hidden="1">#REF!</definedName>
    <definedName name="BEx1KTJEUP7RUS72M6HYPAHOV3R8" hidden="1">#REF!</definedName>
    <definedName name="BEx1LBTKYHJBI24O9W9ULEWRD766" hidden="1">#REF!</definedName>
    <definedName name="BEx1LO99SPSZD4HRWFADIU06I1WW" hidden="1">#REF!</definedName>
    <definedName name="BEx1M1G12X4SQQ5I4P95YF6WVQKX" hidden="1">#REF!</definedName>
    <definedName name="BEx1M3ZTVGLQNOA3DJYNCC7TG71T" hidden="1">#REF!</definedName>
    <definedName name="BEx1M5N2NNQ1H8IF14S6ESRFS4CM" hidden="1">#REF!</definedName>
    <definedName name="BEx1M8C82D1E1KYHLYN5HJXATOOO" hidden="1">#REF!</definedName>
    <definedName name="BEx1MP9QHZEJGDCZTXVSK6LZ31AC" hidden="1">#REF!</definedName>
    <definedName name="BEx1MQX4V7VSFL830YKICE1GLNV1" hidden="1">#REF!</definedName>
    <definedName name="BEx1MRYUUHR1M0FJ8A35CHDS47TU" hidden="1">#REF!</definedName>
    <definedName name="BEx1MXTBQ6HOGLJ292GIKV0Z9WP8" hidden="1">#REF!</definedName>
    <definedName name="BEx1N678YVU4T5DNBPNKXENGPEA7" hidden="1">#REF!</definedName>
    <definedName name="BEx1NI1KB77GJJB2TGM9WMXB50E3" hidden="1">#REF!</definedName>
    <definedName name="BEx1NO1CQFH2Q2MCG8A7C028OULH" hidden="1">#REF!</definedName>
    <definedName name="BEx1O2F8OD6077V8J7OYGOGZ5YG6" hidden="1">#REF!</definedName>
    <definedName name="BEx1OC5SS04V6DOZ3ELG38VI50P5" hidden="1">#REF!</definedName>
    <definedName name="BEx1OL00FTDVSSVR3W03X1N632DG" hidden="1">#REF!</definedName>
    <definedName name="BEx1OQUI3GCFJ01GUPE8VWSYI606" hidden="1">#REF!</definedName>
    <definedName name="BEx1OYN1R1K4SOCIGK1LIX5I6WOF" hidden="1">#REF!</definedName>
    <definedName name="BEx1P2ZFHIK9ZSGP2DEVZ0RVWYCW" hidden="1">#REF!</definedName>
    <definedName name="BEx1PB2QMRMNB95GAUSGI808B73B" hidden="1">#REF!</definedName>
    <definedName name="BEx1PD0Y5712V93TKXNKB0ETPCGR" hidden="1">#REF!</definedName>
    <definedName name="BEx1PNNWXIXT84FGTWS0WDGF94XF" hidden="1">#REF!</definedName>
    <definedName name="BEx1PNTDC2PM07GM2BDVUXLYJ3XS" hidden="1">#REF!</definedName>
    <definedName name="BEx1PVAXQG0DVOHZYQK9CAZ01CDH" hidden="1">#REF!</definedName>
    <definedName name="BEx1PYLNCN1S9RBKVDCV2IPY2S4F" hidden="1">#REF!</definedName>
    <definedName name="BEx1Q9JJRAU5BD7KYRJ1EB2YWIMU" hidden="1">#REF!</definedName>
    <definedName name="BEx1QFU3YV0I6SMQSZEHRG0P966U" hidden="1">#REF!</definedName>
    <definedName name="BEx1RPZLKRD8VS8FX8HQLXJ6M42Q" hidden="1">#REF!</definedName>
    <definedName name="BEx1RSOOXUM34K0CNBGUWKAWJZ3S" hidden="1">#REF!</definedName>
    <definedName name="BEx1S12TJE13QKX5R7QAQTYL6LSH" hidden="1">#REF!</definedName>
    <definedName name="BEx1S7Z49Q2UJJEJTP5DD86DLE6T" hidden="1">#REF!</definedName>
    <definedName name="BEx1S9BLVZU3F5GGNCMPSSPVDOJ1" hidden="1">#REF!</definedName>
    <definedName name="BEx1SC0PJR750L7AKNHSD9TJEZ32" hidden="1">#REF!</definedName>
    <definedName name="BEx1SKET75LD01Q25AXSDCVPN2EM" hidden="1">#REF!</definedName>
    <definedName name="BEx1SR5HLIZO9AUWR3D5CY4IS34Y" hidden="1">#REF!</definedName>
    <definedName name="BEx1T7SDSD1G1VGHC0RIKTKWCZTU" hidden="1">#REF!</definedName>
    <definedName name="BEx1T9AC5ZFVXSOGNQU6H7O6MPE4" hidden="1">#REF!</definedName>
    <definedName name="BEx1TC4RLE7N7PNAT4KTTWVI27JG" hidden="1">#REF!</definedName>
    <definedName name="BEx1UH1H3FPH3W0ZYCTWD22TO12Y" hidden="1">#REF!</definedName>
    <definedName name="BEx1UI8MXMOHTRG25G3AZ13OLB9Z" hidden="1">#REF!</definedName>
    <definedName name="BEx1UMA74TR3FRF43F33K6GT8MDY" hidden="1">#REF!</definedName>
    <definedName name="BEx1UP4SG5MWUPUG2E985NVP6NAU" hidden="1">#REF!</definedName>
    <definedName name="BEx1UPQDJV75YYGMJSJBZRU7MEA3" hidden="1">#REF!</definedName>
    <definedName name="BEx1USFHMK8XDQNG4GGUAD5GEN6V" hidden="1">#REF!</definedName>
    <definedName name="BEx1UXIW8911ZGAJ6ZXZPK5MPXK5" hidden="1">#REF!</definedName>
    <definedName name="BEx1VC24E9LCNAD793QKESKRGSTL" hidden="1">#REF!</definedName>
    <definedName name="BEx1VK03Y207VQAPYZ8TV9S9O0CP" hidden="1">#REF!</definedName>
    <definedName name="BEx1VV8NR3YOVYE4A58L72GLVUC1" hidden="1">#REF!</definedName>
    <definedName name="BEx1VVJFUBO23EMEANGY0Q1NA7ND" hidden="1">#REF!</definedName>
    <definedName name="BEx1W2FLZOHL5PCRMYMH29QGWM5H" hidden="1">#REF!</definedName>
    <definedName name="BEx1WKPSH4D8G3L52DLWONRQ43E9" hidden="1">#REF!</definedName>
    <definedName name="BEx1WORCLBXA2J8AODNBAIQTPYPE" hidden="1">#REF!</definedName>
    <definedName name="BEx1WUB1P44HF09KM8BPOD86610P" hidden="1">#REF!</definedName>
    <definedName name="BEx1X0QX66T8IS62IG9WZAAC7YZG" hidden="1">#REF!</definedName>
    <definedName name="BEx1X1NBYXPHON36VDBU9JCQ2577" hidden="1">#REF!</definedName>
    <definedName name="BEx1X41MOJL1TAMZEA7NUVRY9O4Y" hidden="1">#REF!</definedName>
    <definedName name="BEx1XDSD60VOZJB72IYB29MTYKFL" hidden="1">#REF!</definedName>
    <definedName name="BEx1XIFISVQFTLZ4AANQWPUM4R7E" hidden="1">#REF!</definedName>
    <definedName name="BEx1XWTFZETOE2W9N259HVB8NI9S" hidden="1">#REF!</definedName>
    <definedName name="BEx3A27NGQBVZDV1P5Z4PQOGHTRJ" hidden="1">#REF!</definedName>
    <definedName name="BEx3AN6WZJ140MQA1LB1NKR0YPAU" hidden="1">#REF!</definedName>
    <definedName name="BEx3ANHPO2T4FJGBH3ZPS0FCQGXD" hidden="1">#REF!</definedName>
    <definedName name="BEx3BVZV9PDF31HMPQR7O2XOHRAE" hidden="1">#REF!</definedName>
    <definedName name="BEx3C5L7DE7MA6XOBJ5DYCCJE7I7" hidden="1">#REF!</definedName>
    <definedName name="BEx3C61FI52UBIT3V6NALDW30RW8" hidden="1">#REF!</definedName>
    <definedName name="BEx3C6N18GWAOWW3ZEWNY8ZTD4EO" hidden="1">#REF!</definedName>
    <definedName name="BEx3CAJBB4B245CG102AEYL9D0GV" hidden="1">#REF!</definedName>
    <definedName name="BEx3CD8DI6C7L35MJWNA782P11SR" hidden="1">#REF!</definedName>
    <definedName name="BEx3CJ875SBM1TC0BLO6F925K182" hidden="1">#REF!</definedName>
    <definedName name="BEx3DGSGFQLPD8Y9IR1J2BKQC5FS" hidden="1">#REF!</definedName>
    <definedName name="BEx3DKZHSL02KD8BCCYWRB9MB6OG" hidden="1">#REF!</definedName>
    <definedName name="BEx3DOKY5K1RLBEP0HLS8UVYW57Z" hidden="1">#REF!</definedName>
    <definedName name="BEx3DSH8Z39PQUDM2XIKP0HGAYFW" hidden="1">#REF!</definedName>
    <definedName name="BEx3DWOBRKJSIJ1HLCZWBQLTZ111" hidden="1">#REF!</definedName>
    <definedName name="BEx3DYBQ0413FNU3BRF0QL6OMTTN" hidden="1">#REF!</definedName>
    <definedName name="BEx3E0VDHUTOQ0HBRB0RA2BKOXR8" hidden="1">#REF!</definedName>
    <definedName name="BEx3E7RIQKFZMVQ6GIHE519OP1PZ" hidden="1">#REF!</definedName>
    <definedName name="BEx3EF3XO54KZ3MGCFF13NYQKMG6" hidden="1">#REF!</definedName>
    <definedName name="BEx3EG5M334HM2EURZ3PDFW9X84J" hidden="1">#REF!</definedName>
    <definedName name="BEx3EL3K6T7P585UV7ZINJ02F6ER" hidden="1">#REF!</definedName>
    <definedName name="BEx3EPLKRT5DOW2OTADYNDPFE16I" hidden="1">#REF!</definedName>
    <definedName name="BEx3ERZQRJ4Z6RKSE3X7VUJ04I64" hidden="1">#REF!</definedName>
    <definedName name="BEx3EU8RMU02GEJWI640800KVI0E" hidden="1">#REF!</definedName>
    <definedName name="BEx3EY50BJYKYII05CLADT5PNWDC" hidden="1">#REF!</definedName>
    <definedName name="BEx3F08JWQ865G9D44K17MWSXDSB" hidden="1">#REF!</definedName>
    <definedName name="BEx3F8BVB5M2JQOLE3DGLTX3RYX9" hidden="1">#REF!</definedName>
    <definedName name="BEx3FH62K14UO6RHU0G1FR93XL4S" hidden="1">#REF!</definedName>
    <definedName name="BEx3G8W11H06BDGYD8C8MZ6ROKJB" hidden="1">#REF!</definedName>
    <definedName name="BEx3GD33TQK0WOGUJ0E16GFH1OST" hidden="1">#REF!</definedName>
    <definedName name="BEx3GKL08OZBSC68VJJ677VDCBYC" hidden="1">#REF!</definedName>
    <definedName name="BEx3GPO99K38132RGWTDPXSGVVDY" hidden="1">#REF!</definedName>
    <definedName name="BEx3HQ8MI1KFB02TY86D1VPMMFAI" hidden="1">#REF!</definedName>
    <definedName name="BEx3HTU3HF4AJQ7E97JGSVRKO5A2" hidden="1">#REF!</definedName>
    <definedName name="BEx3IIK4EDTJIOK963AXGB143144" hidden="1">#REF!</definedName>
    <definedName name="BEx3ILUU6ZBRYM3S7E4A8X8Z6QS8" hidden="1">#REF!</definedName>
    <definedName name="BEx3IP5HPFH0FZT85KX3IRO6VU9O" hidden="1">#REF!</definedName>
    <definedName name="BEx3IWN8HUSRH5VO42IFYNX3GWN8" hidden="1">#REF!</definedName>
    <definedName name="BEx3J5HMBTSXUEEVKV4Y9MYG0R1R" hidden="1">#REF!</definedName>
    <definedName name="BEx3J7FO7Q3WQQXTPYSNXVOFNVWX" hidden="1">#REF!</definedName>
    <definedName name="BEx3JFDHQ1PL78JL6A9OJCRR1PTV" hidden="1">#REF!</definedName>
    <definedName name="BEx3JGKO7A9I6N19RJ4UW7T4EPH1" hidden="1">#REF!</definedName>
    <definedName name="BEx3JXCWG83SLRMVNKXRI59SRTVR" hidden="1">#REF!</definedName>
    <definedName name="BEx3JXCXK4I8TUHHFJRLLFGXM7F1" hidden="1">#REF!</definedName>
    <definedName name="BEx3KDOUF6GJN5KBWOF02R758OTL" hidden="1">#REF!</definedName>
    <definedName name="BEx3KL19TLX7MI2JW5LBHHKWM4MH" hidden="1">#REF!</definedName>
    <definedName name="BEx3KOS1PWTVEH3VWO10H99SGLEF" hidden="1">#REF!</definedName>
    <definedName name="BEx3KTVHYPB0YQBQ4H5ZQWEUEZ9F" hidden="1">#REF!</definedName>
    <definedName name="BEx3L00RTTKP0S5829CWRD71K4G9" hidden="1">#REF!</definedName>
    <definedName name="BEx3L0BDN8V23AJAQ7XWQL8VJ23W" hidden="1">#REF!</definedName>
    <definedName name="BEx3L42CEGLNEZWZ2LWZP17IMB6M" hidden="1">#REF!</definedName>
    <definedName name="BEx3L47SLYWBLA9IR92S1DWJ7PNM" hidden="1">#REF!</definedName>
    <definedName name="BEx3LNUFNPAHFBJAC7IWTSC7GQES" hidden="1">#REF!</definedName>
    <definedName name="BEx3LQ8SUHXSG4KW8XO4WPRO2VLS" hidden="1">#REF!</definedName>
    <definedName name="BEx3LSHMATYF7HQ1TWPJO2CVKN28" hidden="1">#REF!</definedName>
    <definedName name="BEx3MQNLJAFFHY9AY57D4NC2VRVI" hidden="1">#REF!</definedName>
    <definedName name="BEx3NGFKIE5P1SNWOGZV88WD15OT" hidden="1">#REF!</definedName>
    <definedName name="BEx3NP9R9ZHYHBLHHLWVLXYD3U4S" hidden="1">#REF!</definedName>
    <definedName name="BEx3NUYQLIM7DCPHCTKZKNRQNREZ" hidden="1">#REF!</definedName>
    <definedName name="BEx3O6T17L4ZOP8EJ2143YZNWN49" hidden="1">#REF!</definedName>
    <definedName name="BEx3OA3P6GSL6ZWVQ7TFN1JFSWY2" hidden="1">#REF!</definedName>
    <definedName name="BEx3ODP1T6Q7IWWEASO465PWBB1L" hidden="1">#REF!</definedName>
    <definedName name="BEx3OIN4EOTWLW0Q6G9WP1EOORBE" hidden="1">#REF!</definedName>
    <definedName name="BEx3OKAEONNI06K9VVUY55KJJ7OT" hidden="1">#REF!</definedName>
    <definedName name="BEx3P8F1NPB60RK5IPDHVZVDZ5OO" hidden="1">#REF!</definedName>
    <definedName name="BEx3PAD4WGN2VQMOPRILACI9YHY5" hidden="1">#REF!</definedName>
    <definedName name="BEx3PH9AKJAJT6GAXE04T5S0AJCE" hidden="1">#REF!</definedName>
    <definedName name="BEx3PW3FFDSGK0M9AXMXVQTSPWHY" hidden="1">#REF!</definedName>
    <definedName name="BEx3PXQPPRYIWVGG5U0BBFRX7E2S" hidden="1">#REF!</definedName>
    <definedName name="BEx3PZOPUIMROEUN07DYLCKX20J1" hidden="1">#REF!</definedName>
    <definedName name="BEx3Q9A1NBPK3WU61JHB38QGL4AB" hidden="1">#REF!</definedName>
    <definedName name="BEx3QD0Z7FTCDWC0GH9LDC1OWOKW" hidden="1">#REF!</definedName>
    <definedName name="BEx3QU3Y3J2R7A6SDIQB98LXBAUD" hidden="1">#REF!</definedName>
    <definedName name="BEx3R7WBS66RGRESJ5Q4CKDMKHQ3" hidden="1">#REF!</definedName>
    <definedName name="BEx3RVVCOFIZF29RUBGCUM1F9WJS" hidden="1">#REF!</definedName>
    <definedName name="BEx3S4PPFZWC0F0CXVUFCH1PNAA4" hidden="1">#REF!</definedName>
    <definedName name="BEx3SJE75FR2ABOAWZ07TKU6ERHR" hidden="1">#REF!</definedName>
    <definedName name="BEx3SJOZT4T1L90AYYULC2JDHLLZ" hidden="1">#REF!</definedName>
    <definedName name="BEx3SP3DGKO2TYZ3IGPG948QQQ0N" hidden="1">#REF!</definedName>
    <definedName name="BEx3SV8HZEHZ96K4QZ3C13VQ8XAA" hidden="1">#REF!</definedName>
    <definedName name="BEx3U6QKPI4G26YBGZJJKNM6OUZ7" hidden="1">#REF!</definedName>
    <definedName name="BEx3UETWPOZSS0C5Q0461DN3LIJ2" hidden="1">#REF!</definedName>
    <definedName name="BEx3V3EN11GKA8MPJIHF5PPNKNTT" hidden="1">#REF!</definedName>
    <definedName name="BEx3V9P7F7QNDUNO93MZG0PP8SOS" hidden="1">#REF!</definedName>
    <definedName name="BEx3VCEB496JCRPTDIEAT0C35VCB" hidden="1">#REF!</definedName>
    <definedName name="BEx3VGLEDSXJ4BS50ZIRVYJM0638" hidden="1">#REF!</definedName>
    <definedName name="BEx5710BUM7KUIOQZQ2O6S8EQFR8" hidden="1">#REF!</definedName>
    <definedName name="BEx57NHKGURAGSGLRWJ8AQINCH15" hidden="1">#REF!</definedName>
    <definedName name="BEx5850NYOZC9MVF3O9PYVSI7GAX" hidden="1">#REF!</definedName>
    <definedName name="BEx585RPAJWNAYXSG11N7K3M0CCA" hidden="1">#REF!</definedName>
    <definedName name="BEx590SDPA6OFNRHKDS48X5J13QU" hidden="1">#REF!</definedName>
    <definedName name="BEx594JC1K9MTXAGW96M4HFKCAK1" hidden="1">#REF!</definedName>
    <definedName name="BEx59I664FP46HMU6XC5YI4ABZ68" hidden="1">#REF!</definedName>
    <definedName name="BEx59IRQ8AUOOFRPAQ52P34M08B6" hidden="1">#REF!</definedName>
    <definedName name="BEx59PD58SQ6KW5K8DDYHODE05ZA" hidden="1">#REF!</definedName>
    <definedName name="BEx59T3VR675SIE1K5XLMNL6M8T3" hidden="1">#REF!</definedName>
    <definedName name="BEx59X0BZRP1GTRO4QHR6868QV9Q" hidden="1">#REF!</definedName>
    <definedName name="BEx5AA1M0HFIX2ZRMA5B8RWZ3XS4" hidden="1">#REF!</definedName>
    <definedName name="BEx5AASMPAS54UE6AOESESO2V2F9" hidden="1">#REF!</definedName>
    <definedName name="BEx5AAXZE8IRNBHWLTTV2L2U49SO" hidden="1">#REF!</definedName>
    <definedName name="BEx5AH337GM94RNWKT6WCMR0HBKI" hidden="1">#REF!</definedName>
    <definedName name="BEx5AOVM50O33XPLL9KXAC1334IT" hidden="1">#REF!</definedName>
    <definedName name="BEx5AR9XR243BCB7PXJLA92DRD5M" hidden="1">#REF!</definedName>
    <definedName name="BEx5B1BGNWW9SRON3VDP9GROU06U" hidden="1">#REF!</definedName>
    <definedName name="BEx5BA5NQTDU5D8ROZQTO1RUNKE0" hidden="1">#REF!</definedName>
    <definedName name="BEx5BD046XAB032WR0ODI9PDGI1F" hidden="1">#REF!</definedName>
    <definedName name="BEx5BDWGE044WR2ZPDP4QN7UGGC0" hidden="1">#REF!</definedName>
    <definedName name="BEx5C7KMF5HBWGUZVSCIQIA0E093" hidden="1">#REF!</definedName>
    <definedName name="BEx5CKRD3DLHE169YTFL6P30GVPA" hidden="1">#REF!</definedName>
    <definedName name="BEx5CLT2VLZV88G64EKOPNR88EN5" hidden="1">#REF!</definedName>
    <definedName name="BEx5CP98SAUIZX3W7AZVE7GXBBLX" hidden="1">#REF!</definedName>
    <definedName name="BEx5CTG9GLVVK1DELIDFUCEYAEBH" hidden="1">#REF!</definedName>
    <definedName name="BEx5D18TRGCVN9FWFS82UC45PCGP" hidden="1">#REF!</definedName>
    <definedName name="BEx5D2LANHBT5P5SBVGZCVKQGPOZ" hidden="1">#REF!</definedName>
    <definedName name="BEx5D7OVLQC9EMAPG61LO2DD7JRZ" hidden="1">#REF!</definedName>
    <definedName name="BEx5DCXM93LHNFM4T0CN94CX5P94" hidden="1">#REF!</definedName>
    <definedName name="BEx5DUBECIL9GSOHB8AFSR0V3YFL" hidden="1">#REF!</definedName>
    <definedName name="BEx5DV2AZZFDXWDZJMK59GQD1AI3" hidden="1">#REF!</definedName>
    <definedName name="BEx5DXREY74NO82BGIVGJ77YXN1Z" hidden="1">#REF!</definedName>
    <definedName name="BEx5E05QH91BBZYRT6G2BX5J1GG9" hidden="1">#REF!</definedName>
    <definedName name="BEx5E7CONH19PPDVLBM06R3P79DZ" hidden="1">#REF!</definedName>
    <definedName name="BEx5EJN1G8KGZYDRUBWDDMXESP4B" hidden="1">#REF!</definedName>
    <definedName name="BEx5EN8J4D71083QKFQ4V0S8FULY" hidden="1">#REF!</definedName>
    <definedName name="BEx5EOA7802H3SWF7JRRSPQOUGT1" hidden="1">#REF!</definedName>
    <definedName name="BEx5FNNFCJD7ZNY8IL5L90BWX4CF" hidden="1">#REF!</definedName>
    <definedName name="BEx5FXORQN6QTUWQ3FQZZWOJQL5X" hidden="1">#REF!</definedName>
    <definedName name="BEx5G56IQYNXAQT1J51AMW38U9R2" hidden="1">#REF!</definedName>
    <definedName name="BEx5GJEYDRHPKQYKH0MITELUJ1GC" hidden="1">#REF!</definedName>
    <definedName name="BEx5GQ0HT1TQWVMTG4VTU43LQUYE" hidden="1">#REF!</definedName>
    <definedName name="BEx5H5AKY5FOZSY6EWU8ZIU65T0X" hidden="1">#REF!</definedName>
    <definedName name="BEx5H78SC3IVJ2207YDMDNGVHNJ9" hidden="1">#REF!</definedName>
    <definedName name="BEx5HS81TM5VD7J5CT54MSDAMNV7" hidden="1">#REF!</definedName>
    <definedName name="BEx5I2K7LNSKGWJRB03US7QEMM86" hidden="1">#REF!</definedName>
    <definedName name="BEx5I7NO9LO8ZIEF3T1TRD4IAM2F" hidden="1">#REF!</definedName>
    <definedName name="BEx5I9WI5IEK9N3NG33ZMXI3L3KL" hidden="1">#REF!</definedName>
    <definedName name="BEx5IA1XVQHU045JJFHC3PWJY1VJ" hidden="1">#REF!</definedName>
    <definedName name="BEx5IF5EFMFO12G6QKAXD0QBIID4" hidden="1">#REF!</definedName>
    <definedName name="BEx5IGSSWP7FZB1Z38NM207IVVUF" hidden="1">#REF!</definedName>
    <definedName name="BEx5IKJMFGS7J34KY4VH6NSSQ0DW" hidden="1">#REF!</definedName>
    <definedName name="BEx5IN8PSCCTAKN61LEUIB2W66YU" hidden="1">#REF!</definedName>
    <definedName name="BEx5IO53LVUCZYDGAMWWI753I82H" hidden="1">#REF!</definedName>
    <definedName name="BEx5IQU701I7VD9HG65EN2FVWC34" hidden="1">#REF!</definedName>
    <definedName name="BEx5JED2NIBPL5AS5F5XCWDUAYSN" hidden="1">#REF!</definedName>
    <definedName name="BEx5KAKX5LVV0RA0FZVPDJ1TF0EB" hidden="1">#REF!</definedName>
    <definedName name="BEx5KF2R3L5SCBNSM8EGCQKQBJ9Y" hidden="1">#REF!</definedName>
    <definedName name="BEx5KJ4IH7VIAJ4VDNE3CKCJE7EY" hidden="1">#REF!</definedName>
    <definedName name="BEx5KM4EC8S3L0DNQBP346N29BK0" hidden="1">#REF!</definedName>
    <definedName name="BEx5KUD02H16NAX63RANETVS1PTL" hidden="1">#REF!</definedName>
    <definedName name="BEx5LOBZZHH6X80RLQHZ5NM0FRBW" hidden="1">#REF!</definedName>
    <definedName name="BEx5LVIXGQS3I2TFRDNMV4EQASH6" hidden="1">#REF!</definedName>
    <definedName name="BEx5MANQKA7X5L5KLJ19JHKUN6U0" hidden="1">#REF!</definedName>
    <definedName name="BEx5N5OF4K9BVUNSMRN7PL77YHN5" hidden="1">#REF!</definedName>
    <definedName name="BEx5NWNGC4P3PZYDN3LBSNCD0ZGM" hidden="1">#REF!</definedName>
    <definedName name="BEx5NZ78U7S1US7PWG7B5155HC2S" hidden="1">#REF!</definedName>
    <definedName name="BEx5O2CEZ4H30EPAUF4O8300AZ42" hidden="1">#REF!</definedName>
    <definedName name="BEx5O5CBO8GUN3HEHYEXNT03SV9I" hidden="1">#REF!</definedName>
    <definedName name="BEx5O8SC929XK5O4SB33AII1H5QT" hidden="1">#REF!</definedName>
    <definedName name="BEx5O9ZOQHJ9IZ2YYW86RGHA03OU" hidden="1">#REF!</definedName>
    <definedName name="BEx5P4PIXELNE89BWHDNZTP9F4CU" hidden="1">#REF!</definedName>
    <definedName name="BEx5Q0XC6P3H046XCLGEANG3W7G9" hidden="1">#REF!</definedName>
    <definedName name="BEx5RFKROXO5NMHX424VPPY959MG" hidden="1">#REF!</definedName>
    <definedName name="BEx74W0UQDZXPD27G4AG1V87BN1A" hidden="1">#REF!</definedName>
    <definedName name="BEx754EWX34KNK16I0RCV39I1DFG" hidden="1">#REF!</definedName>
    <definedName name="BEx75DK2FC45LPPJIJHAGKGLOAMK" hidden="1">#REF!</definedName>
    <definedName name="BEx75MZVWOE954PBZNI35V12YZZ8" hidden="1">#REF!</definedName>
    <definedName name="BEx75QG2UX5EHIXUBMMFZ5INMEAF" hidden="1">#REF!</definedName>
    <definedName name="BEx760XIY4MT0O7U4MWRTA86V803" hidden="1">#REF!</definedName>
    <definedName name="BEx76JD5018QWFZM8TUCICWAL0Q4" hidden="1">#REF!</definedName>
    <definedName name="BEx76PYJ43JWTSMAPL56RW66AQ0E" hidden="1">#REF!</definedName>
    <definedName name="BEx77I4LF4EO9VIIUX67MTIXG0S9" hidden="1">#REF!</definedName>
    <definedName name="BEx77SBN9MUXSHEI2OTDZSEKCKTV" hidden="1">#REF!</definedName>
    <definedName name="BEx77TTJVGKYK5BAF12JN73Z89H4" hidden="1">#REF!</definedName>
    <definedName name="BEx7810CPTIA44J3Q1AM3SWMPIMW" hidden="1">#REF!</definedName>
    <definedName name="BEx7827J5RYNIA5MROGYWUPP0JNW" hidden="1">#REF!</definedName>
    <definedName name="BEx7827O81DLDT8IVDLGXUSTXAKM" hidden="1">#REF!</definedName>
    <definedName name="BEx782NRWAD44A2P9VD7REQFPOOP" hidden="1">#REF!</definedName>
    <definedName name="BEx78IUEG6GXJYO3PTHLTXVND5HG" hidden="1">#REF!</definedName>
    <definedName name="BEx78RJBXIU8MMF59PSQCSJFT001" hidden="1">#REF!</definedName>
    <definedName name="BEx7944I4FW5LEHGDRTBIKWBKU2C" hidden="1">#REF!</definedName>
    <definedName name="BEx79K0BV39BHU2DPI8TW29FHT2F" hidden="1">#REF!</definedName>
    <definedName name="BEx79NAUL3D5V1H53ZJ9EGKDBYJ9" hidden="1">#REF!</definedName>
    <definedName name="BEx79TG5P0OKXMVE2UOBS7N1LCS6" hidden="1">#REF!</definedName>
    <definedName name="BEx79YZOBBYXN4NT2C4SGCUAGHVT" hidden="1">#REF!</definedName>
    <definedName name="BEx7A3XSNZRAKWZRQ6T2PXZIXMXV" hidden="1">#REF!</definedName>
    <definedName name="BEx7BA1MMARA8X41IXKIYAI0OD70" hidden="1">#REF!</definedName>
    <definedName name="BEx7BAN6QL9CBAZ7I8EYM426JXYJ" hidden="1">#REF!</definedName>
    <definedName name="BEx7BEE5ULVYCK7CHMKZ4IXF38FH" hidden="1">#REF!</definedName>
    <definedName name="BEx7BMS3OFOLIYQFK2P902JCBGMY" hidden="1">#REF!</definedName>
    <definedName name="BEx7C3V5GV4UP3JDXN0YDDBSMVHJ" hidden="1">#REF!</definedName>
    <definedName name="BEx7CB7E2QA32KTF11ZO8NYS08RM" hidden="1">#REF!</definedName>
    <definedName name="BEx7CCK12S7Q6O7B4340D0M2BSSW" hidden="1">#REF!</definedName>
    <definedName name="BEx7CMQVN8H3PGGPWP2I3M891J87" hidden="1">#REF!</definedName>
    <definedName name="BEx7CQN4NWLFQELKTJUP78I457C1" hidden="1">#REF!</definedName>
    <definedName name="BEx7CV504PYBHZ6TDAXY9VIOWKQL" hidden="1">#REF!</definedName>
    <definedName name="BEx7D4KRWM0SN7X7G3SJ9AAMXJRN" hidden="1">#REF!</definedName>
    <definedName name="BEx7D8BPELAJCZLQHKJXQ2PJ672Y" hidden="1">#REF!</definedName>
    <definedName name="BEx7DDF5RFRB7N2798K113QI0TQN" hidden="1">#REF!</definedName>
    <definedName name="BEx7DDKHKSN3F14GON0PINI894QR" hidden="1">#REF!</definedName>
    <definedName name="BEx7DNGIJMI467JVRDFFHR4YPG8R" hidden="1">#REF!</definedName>
    <definedName name="BEx7DRYCOFL57PNFLFTJWH9EVF4S" hidden="1">#REF!</definedName>
    <definedName name="BEx7DS3T2ROOR68MNQL2ZHZCA566" hidden="1">#REF!</definedName>
    <definedName name="BEx7EOBNE1GLGEQF7C4K6VPNS7IE" hidden="1">#REF!</definedName>
    <definedName name="BEx7ETKE1EPGXVIIZR64UF9VHA4I" hidden="1">#REF!</definedName>
    <definedName name="BEx7EVNWR7SEMUWBSYX9Z46PK9Z9" hidden="1">#REF!</definedName>
    <definedName name="BEx7FBP2MBGFHDM31DYHPM1I67EI" hidden="1">#REF!</definedName>
    <definedName name="BEx7FJN3DUIAO8F9ILL4MXEI1M58" hidden="1">#REF!</definedName>
    <definedName name="BEx7FM6QXQ54NTO3SBK0NT35LLCA" hidden="1">#REF!</definedName>
    <definedName name="BEx7G22KKJ7LYWFY1F1V9MVOBTXG" hidden="1">#REF!</definedName>
    <definedName name="BEx7G2DCTI8OWE17KXBKIHBVCHYW" hidden="1">#REF!</definedName>
    <definedName name="BEx7G2DD1EGIB8H0UTAAUB86YZZB" hidden="1">#REF!</definedName>
    <definedName name="BEx7G2TMJV2X62D9R3Z0K5TJ3196" hidden="1">#REF!</definedName>
    <definedName name="BEx7GL93YFYO7EH55TJDKFUJUR6W" hidden="1">#REF!</definedName>
    <definedName name="BEx7GRE7DDFJ4ZN14OE9W12Z0WR7" hidden="1">#REF!</definedName>
    <definedName name="BEx7GSG2FJPNOLM09VOH6N4AA4PX" hidden="1">#REF!</definedName>
    <definedName name="BEx7GYQMB5QMZDG6O94ZJJ1L8QAO" hidden="1">#REF!</definedName>
    <definedName name="BEx7H8XGTOWWN0G792OIH6P66FZW" hidden="1">#REF!</definedName>
    <definedName name="BEx7HH651BLOWCYYYTSRDMDAQCL3" hidden="1">#REF!</definedName>
    <definedName name="BEx7HOD1ZDL6YXTVWHDNRRR4UJXV" hidden="1">#REF!</definedName>
    <definedName name="BEx7HOD3BDW3INFZFOSPWMRM23LX" hidden="1">#REF!</definedName>
    <definedName name="BEx7HPEX6GKJ9O93CANEH699NT4A" hidden="1">#REF!</definedName>
    <definedName name="BEx7IC1FG6B2QJJD9VLUFAVEDZVF" hidden="1">#REF!</definedName>
    <definedName name="BEx7J2PQROW8KVZJT5XARF52F8W5" hidden="1">#REF!</definedName>
    <definedName name="BEx7JCR42NL3N7FBNYHDDN218ZXO" hidden="1">#REF!</definedName>
    <definedName name="BEx7JJ1OPKU5IRWJ9ZRBUQ0JFCLX" hidden="1">#REF!</definedName>
    <definedName name="BEx7JN3AG1DO08C7DEN2QJMGFOB1" hidden="1">#REF!</definedName>
    <definedName name="BEx7JSXQPJ91KPCS79G4HYQJXQMP" hidden="1">#REF!</definedName>
    <definedName name="BEx7JYS1S2PUWMSOT1C8NEW9IKDW" hidden="1">#REF!</definedName>
    <definedName name="BEx7K8DBM1MQUQG4SMXGD9ST48EH" hidden="1">#REF!</definedName>
    <definedName name="BEx7K8YVP9R4QWB6IZN38P50LEET" hidden="1">#REF!</definedName>
    <definedName name="BEx7KDM9ECPHWC49VVWF61QZKQXK" hidden="1">#REF!</definedName>
    <definedName name="BEx7KMGG11E559LWXQ8OBDR1HKRK" hidden="1">#REF!</definedName>
    <definedName name="BEx7L33790XG4408CYZBP00OT0JL" hidden="1">#REF!</definedName>
    <definedName name="BEx7L6U49ANWUJALAPT3YGMRD8RI" hidden="1">#REF!</definedName>
    <definedName name="BEx7LBXJS21CA8WS1ZF00IS2GEQU" hidden="1">#REF!</definedName>
    <definedName name="BEx7LDQ9YFQ4U3ROCI09BSB6F05M" hidden="1">#REF!</definedName>
    <definedName name="BEx7LG4M60ZZ7M86EQ9Y0GFEGA05" hidden="1">#REF!</definedName>
    <definedName name="BEx7LGVITHSNQIVVU2SQGP53LK8J" hidden="1">#REF!</definedName>
    <definedName name="BEx7LIO9KCWLDFYQJVMK8YP7ZRDL" hidden="1">#REF!</definedName>
    <definedName name="BEx7LIZ30FL88K1MJKWVRWL9ZB8U" hidden="1">#REF!</definedName>
    <definedName name="BEx7LJVEZM6B0DYEBX21DGL39061" hidden="1">#REF!</definedName>
    <definedName name="BEx7LM9PWH83D53Y341G8NN9QXAN" hidden="1">#REF!</definedName>
    <definedName name="BEx7M2GC8WITGO8Y8SL0SYJRYQAE" hidden="1">#REF!</definedName>
    <definedName name="BEx7NFB3TMLPOHADJWMKNLWZZPR6" hidden="1">#REF!</definedName>
    <definedName name="BEx8YUMLOWNMSIJOJXPJJ7OYS67R" hidden="1">#REF!</definedName>
    <definedName name="BEx90I48STNJRSXG5DW8BN3STWC3" hidden="1">#REF!</definedName>
    <definedName name="BEx90OPMF6EIARMCL8Q4SMXG90T6" hidden="1">#REF!</definedName>
    <definedName name="BEx90TYITZGGMIGGQKITJVOPSEDK" hidden="1">#REF!</definedName>
    <definedName name="BEx9121UWY4KSRWJRR7YNR93KY0B" hidden="1">#REF!</definedName>
    <definedName name="BEx917G2E0IIAOJ4RRRXBYBLTBEW" hidden="1">#REF!</definedName>
    <definedName name="BEx917QV9THEBTXF09DTGT6CJDTV" hidden="1">#REF!</definedName>
    <definedName name="BEx91N149ZFDFS7LZZ28RYJN3HZ6" hidden="1">#REF!</definedName>
    <definedName name="BEx91NXB61WREI4VHEW1VXF568CM" hidden="1">#REF!</definedName>
    <definedName name="BEx91P4O3HAAZ8SHH6LBGO7SR9H6" hidden="1">#REF!</definedName>
    <definedName name="BEx91U2MAMBSVMLYMKNHVENOALQF" hidden="1">#REF!</definedName>
    <definedName name="BEx923YOHM7T8EY9WF0R6QWGMWXC" hidden="1">#REF!</definedName>
    <definedName name="BEx9250ION1SHCVLVKTCNJJJGRWS" hidden="1">#REF!</definedName>
    <definedName name="BEx9273V9CS15T2CUUMVNHU08E0A" hidden="1">#REF!</definedName>
    <definedName name="BEx92PZLL9UI5E7FB56M3CRLGUT3" hidden="1">#REF!</definedName>
    <definedName name="BEx92V318XX0MPM4YBZPJYCX0YNS" hidden="1">#REF!</definedName>
    <definedName name="BEx93G7LQSRJ0IGQD8QSG0CZ4MX6" hidden="1">#REF!</definedName>
    <definedName name="BEx93TEEG7JATON11ZDOOT2ECSD2" hidden="1">#REF!</definedName>
    <definedName name="BEx94P0LYQW5QF3QWZEIYEOUZNQJ" hidden="1">#REF!</definedName>
    <definedName name="BEx94R44TW1A2D9RJEEDGZG9GQ1M" hidden="1">#REF!</definedName>
    <definedName name="BEx954R683QUZZWS5PQJ5GUAO7ZI" hidden="1">#REF!</definedName>
    <definedName name="BEx95693DRT0S255HXCFQJADOWM1" hidden="1">#REF!</definedName>
    <definedName name="BEx956EE7A82UG3X9MM9S818RUUW" hidden="1">#REF!</definedName>
    <definedName name="BEx95FE27AR1JRP5W9780EB67GDQ" hidden="1">#REF!</definedName>
    <definedName name="BEx95JFTD8XWZWSULDTPUBH9LFXO" hidden="1">#REF!</definedName>
    <definedName name="BEx95ODSXOAW3H9CS4TJ16EX0X60" hidden="1">#REF!</definedName>
    <definedName name="BEx960YY4QWPUZCK777X69AEC9E2" hidden="1">#REF!</definedName>
    <definedName name="BEx965RKZDVB23S9UMRX07H7O9CW" hidden="1">#REF!</definedName>
    <definedName name="BEx968RH9K6UN918Q0XM11FVKHJB" hidden="1">#REF!</definedName>
    <definedName name="BEx96H03G7VP5WW43SISA524HELN" hidden="1">#REF!</definedName>
    <definedName name="BEx96QW5X13IJLLS8YQQBYKAGW3A" hidden="1">#REF!</definedName>
    <definedName name="BEx96V8PFD8RAFR0OWJDUA3N23EB" hidden="1">#REF!</definedName>
    <definedName name="BEx96VE0KTTLYUJTCJS23JNAPCC5" hidden="1">#REF!</definedName>
    <definedName name="BEx96XC7QVQ9Q252OTVOCUBP4PQI" hidden="1">#REF!</definedName>
    <definedName name="BEx9718C3SS02KMKH84L0YTCQC6Y" hidden="1">#REF!</definedName>
    <definedName name="BEx975KVNF0ORESOF5WRC05KLDQX" hidden="1">#REF!</definedName>
    <definedName name="BEx97D83PBVULS8I7SKCFMMRKSGU" hidden="1">#REF!</definedName>
    <definedName name="BEx97HEZRLB94H2XXD6XEF2ZPO0I" hidden="1">#REF!</definedName>
    <definedName name="BEx97JNZHPOGZD577YWLSNZZBF3R" hidden="1">#REF!</definedName>
    <definedName name="BEx97KF1EWR70WWS3UDSZYHTI9AW" hidden="1">#REF!</definedName>
    <definedName name="BEx97TPDKMMOF3C9TUGHRT9C8LX3" hidden="1">#REF!</definedName>
    <definedName name="BEx97V1Z8187MCNART3H6HT7BVSI" hidden="1">#REF!</definedName>
    <definedName name="BEx97Y777II24ZEIUMI7Q4GIGEQS" hidden="1">#REF!</definedName>
    <definedName name="BEx98JXJIG0HDWC27KC67D69B5D3" hidden="1">#REF!</definedName>
    <definedName name="BEx98SMGD6741IRZ64XK3JV3K410" hidden="1">#REF!</definedName>
    <definedName name="BEx9975N8GKPFYND7A0BNUX0TTVW" hidden="1">#REF!</definedName>
    <definedName name="BEx99ESQ1A8HZTJ9LKCZJ41NUR7W" hidden="1">#REF!</definedName>
    <definedName name="BEx99K1LRRKRT2THUSK5OMYOJBD8" hidden="1">#REF!</definedName>
    <definedName name="BEx99U8BUV80MZN1EOW0EXEKDW7T" hidden="1">#REF!</definedName>
    <definedName name="BEx99UZCTPLZLLRIKACRE2F18MHO" hidden="1">#REF!</definedName>
    <definedName name="BEx99XOGZTIA18UZYT2JFCDZ4FW3" hidden="1">#REF!</definedName>
    <definedName name="BEx99ZH6P4PR5QJSNLUIJF701620" hidden="1">#REF!</definedName>
    <definedName name="BEx99ZH6RH6DT36MH89KHBDQ65SB" hidden="1">#REF!</definedName>
    <definedName name="BEx9A680UAUYSXZ8PUL6UTSUTC6H" hidden="1">#REF!</definedName>
    <definedName name="BEx9A9O0MR2D3K3YF552XA125XUF" hidden="1">#REF!</definedName>
    <definedName name="BEx9AC7NYQHJWIB8RJAV8UX8W8QP" hidden="1">#REF!</definedName>
    <definedName name="BEx9AD47S1C66SC8HX59364RFX1O" hidden="1">#REF!</definedName>
    <definedName name="BEx9AJUVVIZWG7AZL5A3R6QSOQHT" hidden="1">#REF!</definedName>
    <definedName name="BEx9AOI27RX98JFRIGZVBW29SIZ0" hidden="1">#REF!</definedName>
    <definedName name="BEx9ARCM9NNPOTZ85PI2XXCBFKIC" hidden="1">#REF!</definedName>
    <definedName name="BEx9B9HBCPCBJ0TH8Z0L56M46P6B" hidden="1">#REF!</definedName>
    <definedName name="BEx9BDJ20IMN0SPR7MGEGQGHLOIC" hidden="1">#REF!</definedName>
    <definedName name="BEx9BJO4U3WS0FJSIY2TQVHCPGMW" hidden="1">#REF!</definedName>
    <definedName name="BEx9BU5TP5A9XAP4J3SHASWTMHQ6" hidden="1">#REF!</definedName>
    <definedName name="BEx9CDCBYILW60RHZRQUQI9VE7LP" hidden="1">#REF!</definedName>
    <definedName name="BEx9CH8L7PZ9VQYUXLZIQWLF52UV" hidden="1">#REF!</definedName>
    <definedName name="BEx9CYRQLETTCC33E45AWHGAZOJ8" hidden="1">#REF!</definedName>
    <definedName name="BEx9DGGAYFY3T3OJEH38RD78TE3R" hidden="1">#REF!</definedName>
    <definedName name="BEx9DWHHI2XYB23BOSOXFT6ZHOEX" hidden="1">#REF!</definedName>
    <definedName name="BEx9DYKZ5HFIMRB3NMAVNAD07FVM" hidden="1">#REF!</definedName>
    <definedName name="BEx9DZ18ZOIQKY9CAVNYVAUSW0Z2" hidden="1">#REF!</definedName>
    <definedName name="BEx9DZ1A6KG4GRCJQEH7WX8813K3" hidden="1">#REF!</definedName>
    <definedName name="BEx9ENWSL4KY8P6GP5QRB1QOD9CB" hidden="1">#REF!</definedName>
    <definedName name="BEx9EOSZZJO4C58HS6AXHZH6FB42" hidden="1">#REF!</definedName>
    <definedName name="BEx9EPUVR41X9J20G7JBOIV2M4YW" hidden="1">#REF!</definedName>
    <definedName name="BEx9ERCUDHDSMWN8IAJYRBACLXET" hidden="1">#REF!</definedName>
    <definedName name="BEx9F257Z6HBN4DBPYM5R5ZZHKHH" hidden="1">#REF!</definedName>
    <definedName name="BEx9F3HQCC2X6B9MPZ2XDY6CA5VG" hidden="1">#REF!</definedName>
    <definedName name="BEx9FKFE660V77QM8180FJUT7VKN" hidden="1">#REF!</definedName>
    <definedName name="BEx9FTKE9KELN05B7TVRDZH8DJLA" hidden="1">#REF!</definedName>
    <definedName name="BEx9G307LSBLUTPII8OFU4A1PL6F" hidden="1">#REF!</definedName>
    <definedName name="BEx9H69NL67EPAI0HUQZZCPW64MJ" hidden="1">#REF!</definedName>
    <definedName name="BEx9H6KGVP5HA8DCFUPBL9PBEEON" hidden="1">#REF!</definedName>
    <definedName name="BEx9H9PNBP99SEXBMGZ7ACO3DBTN" hidden="1">#REF!</definedName>
    <definedName name="BEx9HDRDQJWQ0YCEEJSFJ1WPTG71" hidden="1">#REF!</definedName>
    <definedName name="BEx9HNI5PSVWFLX8RP63CXFR1WA3" hidden="1">#REF!</definedName>
    <definedName name="BEx9HP5F59AZ8O5221LJ13P96V67" hidden="1">#REF!</definedName>
    <definedName name="BEx9HUZPW2BKQTDQAJOGVFR4OL3M" hidden="1">#REF!</definedName>
    <definedName name="BEx9HYFUL0HYU3D29T7CBCJZ7GZ7" hidden="1">#REF!</definedName>
    <definedName name="BEx9HYL6TQG6H3Z3IRHD001RLLSN" hidden="1">#REF!</definedName>
    <definedName name="BEx9I4A7HWW93L6Q5CWA2PGR6M1S" hidden="1">#REF!</definedName>
    <definedName name="BEx9IE0XSKCCLP22MJBUN5ZSKXY8" hidden="1">#REF!</definedName>
    <definedName name="BEx9IQBADFOVHKIF596A7QGJENE4" hidden="1">#REF!</definedName>
    <definedName name="BEx9IRYKJK7FZKHPNLXVZ9IJWLQ6" hidden="1">#REF!</definedName>
    <definedName name="BEx9IVEQCETBD80CON1HA6UOKT2S" hidden="1">#REF!</definedName>
    <definedName name="BEx9J0Y9GNBO074WKI2HG17POWO0" hidden="1">#REF!</definedName>
    <definedName name="BEx9JBW5K7PS8DY3OCTGFWNBQ4LO" hidden="1">#REF!</definedName>
    <definedName name="BEx9K3WWVYPM46GO8HV0NZ35GUR6" hidden="1">#REF!</definedName>
    <definedName name="BEx9KDI6IOFZT96IZPUWH8PMR923" hidden="1">#REF!</definedName>
    <definedName name="BExAWMXZMELNYFQW9B6C7M277AKE" hidden="1">#REF!</definedName>
    <definedName name="BExAXA6A32AWD1FC35V7YO5EFFWW" hidden="1">#REF!</definedName>
    <definedName name="BExAXFKGXXUB5T4VR3Y70Q46020L" hidden="1">#REF!</definedName>
    <definedName name="BExAXPLUI2UGHSI2UGVC0VH9G69E" hidden="1">#REF!</definedName>
    <definedName name="BExAXX93K9IP6MAJEEB6RPH5GDA5" hidden="1">#REF!</definedName>
    <definedName name="BExAXYAQE8N0ECDWDJJWOW6YGJIP" hidden="1">#REF!</definedName>
    <definedName name="BExAYPVDQUYGZCF5V5VTDC72K13O" hidden="1">#REF!</definedName>
    <definedName name="BExAYTWZBRSE4D5VGCIWCNLS3IFD" hidden="1">#REF!</definedName>
    <definedName name="BExAZ2GL0EB8WT1GE6QRB4PDCDHW" hidden="1">#REF!</definedName>
    <definedName name="BExAZ4EMRDYDQ7363WKCTPR22APA" hidden="1">#REF!</definedName>
    <definedName name="BExAZ9STUSQH5GMHXXGPKV6FULRP" hidden="1">#REF!</definedName>
    <definedName name="BExAZMOREWCSUD4RQYZCRRNGAWUY" hidden="1">#REF!</definedName>
    <definedName name="BExAZPOOK0FBDFHJD0GRNW1G6E24" hidden="1">#REF!</definedName>
    <definedName name="BExB0B9JHEHVG21SKN9PEOWQV401" hidden="1">#REF!</definedName>
    <definedName name="BExB0JSXVR5E0I1NBDD7KVO3JDWF" hidden="1">#REF!</definedName>
    <definedName name="BExB0T8WYCFQX9K8A4C2VD61UURC" hidden="1">#REF!</definedName>
    <definedName name="BExB0VCG3ILO96HY3WV3LIFWMBOM" hidden="1">#REF!</definedName>
    <definedName name="BExB14MWUFEMH6N71TKLQ9ZEXB1S" hidden="1">#REF!</definedName>
    <definedName name="BExB18TZ1CU0JLZW9X1QW8JBSO5F" hidden="1">#REF!</definedName>
    <definedName name="BExB1ETS7GY30YRQ62YMT2MR7SV5" hidden="1">#REF!</definedName>
    <definedName name="BExB1LKFYSSLNY5NZ329IG3RRJ2Q" hidden="1">#REF!</definedName>
    <definedName name="BExB1V5Q557O59N5R0BU8U2VBQ4K" hidden="1">#REF!</definedName>
    <definedName name="BExB2X80WQNNPEP9KOQFKSR20Z6V" hidden="1">#REF!</definedName>
    <definedName name="BExB3KQX1WZVI5O591TSROM77DV5" hidden="1">#REF!</definedName>
    <definedName name="BExB3QAGC4K113EXWKDFPHXPW2CJ" hidden="1">#REF!</definedName>
    <definedName name="BExB40S337EOGCYS0E7GQ9W0LONC" hidden="1">#REF!</definedName>
    <definedName name="BExB43H5D1B2P64WSB9Y7W73XJN4" hidden="1">#REF!</definedName>
    <definedName name="BExB4CBE2TSHT1CFJ75NXOO2UD7L" hidden="1">#REF!</definedName>
    <definedName name="BExB4EPOQXX120EECWYOQXNC07Y1" hidden="1">#REF!</definedName>
    <definedName name="BExB4GIGWDGRA32XNTRCVCU9VS2X" hidden="1">#REF!</definedName>
    <definedName name="BExB4JYLOB81NWL2K3KROYB2NA02" hidden="1">#REF!</definedName>
    <definedName name="BExB4S1XSRPIEXZIPUTZHKNFK4WL" hidden="1">#REF!</definedName>
    <definedName name="BExB51CE565E5TJNCHEGCV5IYGZ5" hidden="1">#REF!</definedName>
    <definedName name="BExB55OSDZPQZEVGRPYHFEXA8CP6" hidden="1">#REF!</definedName>
    <definedName name="BExB571FS4M58DC3VYSKOQ5ZMPB0" hidden="1">#REF!</definedName>
    <definedName name="BExB5JH4HVMI93SXR9N9MU550E6S" hidden="1">#REF!</definedName>
    <definedName name="BExB5KDH2TPCA6XUS556QKSY1B6F" hidden="1">#REF!</definedName>
    <definedName name="BExB5RKFU656UYHFFUFP00CL8KVK" hidden="1">#REF!</definedName>
    <definedName name="BExB5YWQENUC785VA0PNBCD0WJRA" hidden="1">#REF!</definedName>
    <definedName name="BExB61RAVWMI41SL0E2B4SWZHW7W" hidden="1">#REF!</definedName>
    <definedName name="BExB61WL978ZZKWGC0BMA4E4M5CC" hidden="1">#REF!</definedName>
    <definedName name="BExB62SXZWQ24F1B5BZWDNXMEIQD" hidden="1">#REF!</definedName>
    <definedName name="BExB6ZBQ61MT9WCDS4PZVAEJGG4P" hidden="1">#REF!</definedName>
    <definedName name="BExB7E5P5TRMPNU2SH5LPS21S7XO" hidden="1">#REF!</definedName>
    <definedName name="BExB8130J0ZXXHDLZSYUCCQLBS9G" hidden="1">#REF!</definedName>
    <definedName name="BExB89BOFZNDZ8731C5MR0W0F3NF" hidden="1">#REF!</definedName>
    <definedName name="BExB89RX0Y9RGYALT8FCUPOF8M0W" hidden="1">#REF!</definedName>
    <definedName name="BExB8FMG6SAIU3MXITYXXBEIRRYX" hidden="1">#REF!</definedName>
    <definedName name="BExB8HKGOBU5DGS26VBL60SHGOCH" hidden="1">#REF!</definedName>
    <definedName name="BExB8LRI3B0971NCNJ0RZ6JK2ZJJ" hidden="1">#REF!</definedName>
    <definedName name="BExB8RRBS724TI6RI4BFO6ELBVCA" hidden="1">#REF!</definedName>
    <definedName name="BExB8XR4FBK64VH6TAM90INUK1TJ" hidden="1">#REF!</definedName>
    <definedName name="BExB8YSTNX945GAOGZH5STDLYMNE" hidden="1">#REF!</definedName>
    <definedName name="BExB90R05NHG02FS8MNCM9KZS939" hidden="1">#REF!</definedName>
    <definedName name="BExB911T7FJQSN510ISZE605UVIL" hidden="1">#REF!</definedName>
    <definedName name="BExB93LFGDA3R1ZK7GODI568K3X6" hidden="1">#REF!</definedName>
    <definedName name="BExB98E2CPOTR3ISEOMRBTDMINDB" hidden="1">#REF!</definedName>
    <definedName name="BExB9B36QXHF1IBR6SO3FL9KAO0N" hidden="1">#REF!</definedName>
    <definedName name="BExB9IKXT64V5E8J1X2V262LNDCB" hidden="1">#REF!</definedName>
    <definedName name="BExB9L4JF2A313PFUCRZRD1EQOFW" hidden="1">#REF!</definedName>
    <definedName name="BExB9VGVIE386SB0E5XQ7W2OKWAT" hidden="1">#REF!</definedName>
    <definedName name="BExBA70CG2E7O7EDSBR1CMLXWWAW" hidden="1">#REF!</definedName>
    <definedName name="BExBAGQXNE33EMA4ZIXEGWZXM8D2" hidden="1">#REF!</definedName>
    <definedName name="BExBALOWYFI9QD17H6RESE7Q0EOO" hidden="1">#REF!</definedName>
    <definedName name="BExBAYKUI3QHZCQQ7A054UEJSE0U" hidden="1">#REF!</definedName>
    <definedName name="BExBAYVMXH8JIQZJLFF3NE5TNSG1" hidden="1">#REF!</definedName>
    <definedName name="BExBBFNUGTAX2TK7GM7VVPDHDKY8" hidden="1">#REF!</definedName>
    <definedName name="BExBBHRE1K86S23OVHWC062XRIS8" hidden="1">#REF!</definedName>
    <definedName name="BExBBN0A3S1X8AC6IAQQHB83WDQ6" hidden="1">#REF!</definedName>
    <definedName name="BExBBUY5WVZ1284NE6N2V9XWN2FL" hidden="1">#REF!</definedName>
    <definedName name="BExBC0HOVKRB1D73PRVT9X02IV6H" hidden="1">#REF!</definedName>
    <definedName name="BExBC0SFKFMC6PZIUCXP44OPKL0X" hidden="1">#REF!</definedName>
    <definedName name="BExBCATZUSHG90T5ZJPZICZWLCUK" hidden="1">#REF!</definedName>
    <definedName name="BExBCFMMAA2EJMQETRFVGF31G68G" hidden="1">#REF!</definedName>
    <definedName name="BExBCSNWW49T98ZGRGHKNSL1R9YF" hidden="1">#REF!</definedName>
    <definedName name="BExBCWPGDHXK5PV0G2E5OYRG7QXM" hidden="1">#REF!</definedName>
    <definedName name="BExBDB8V8G9DAXK6EP26KYEXPI0Q" hidden="1">#REF!</definedName>
    <definedName name="BExBDBUEDR1586W2HVEDGLIO9X7P" hidden="1">#REF!</definedName>
    <definedName name="BExBDCQRQ0C1ZJE4FJMAFOK56QI5" hidden="1">#REF!</definedName>
    <definedName name="BExBDJ6P35DCEAGH0USDQ65N0N8G" hidden="1">#REF!</definedName>
    <definedName name="BExBE827HX71L8OQXNS5U4UTW0P0" hidden="1">#REF!</definedName>
    <definedName name="BExBE9UYQX67HG2XI9ESHRNX98HC" hidden="1">#REF!</definedName>
    <definedName name="BExBEHNHYAN6C3J91XVYJG8JMQ0W" hidden="1">#REF!</definedName>
    <definedName name="BExBF5MN9K34ONGJTJQ6XZIR9WOR" hidden="1">#REF!</definedName>
    <definedName name="BExCREBKJOR382F46ZM3IQHCYBS4" hidden="1">#REF!</definedName>
    <definedName name="BExCROIDYQTR4UC37YS2RE67WHRI" hidden="1">#REF!</definedName>
    <definedName name="BExCRPPKQNGH1E23CODNJR8DLFUG" hidden="1">#REF!</definedName>
    <definedName name="BExCRSPI4AT3JA2CQ5LL0S253YW9" hidden="1">#REF!</definedName>
    <definedName name="BExCSOBQ8TAO5M88XI5IJM75PMQ8" hidden="1">#REF!</definedName>
    <definedName name="BExCSSDFUUZ1E344ORVBGB0G1RD6" hidden="1">#REF!</definedName>
    <definedName name="BExCT3LY6KMVRQ9IJJXQCE218QFY" hidden="1">#REF!</definedName>
    <definedName name="BExCT7I9ZIYQSR7U7QDZ6A19C1LJ" hidden="1">#REF!</definedName>
    <definedName name="BExCTXFMNVRXGHCMR9WFIFXOD3QI" hidden="1">#REF!</definedName>
    <definedName name="BExCUH2AF08LWGYL2TNK60HV1KCG" hidden="1">#REF!</definedName>
    <definedName name="BExCUZN8I5Y7J1MZB0E6BYM2136J" hidden="1">#REF!</definedName>
    <definedName name="BExCV2XQFKR7IXKCNI6SJP0LN5EY" hidden="1">#REF!</definedName>
    <definedName name="BExCV3E0AMLXG49BPQFDBI7L4TSJ" hidden="1">#REF!</definedName>
    <definedName name="BExCVDQ5T2KSFOVIOHP6PQ6835VW" hidden="1">#REF!</definedName>
    <definedName name="BExCVN0NB2VH3XD82FUBD6P7P83A" hidden="1">#REF!</definedName>
    <definedName name="BExCWA3GXTTSOZYMDL9XYB6W3ZYW" hidden="1">#REF!</definedName>
    <definedName name="BExCWJZJ04PLQ4NSEOEP0QGWFGBC" hidden="1">#REF!</definedName>
    <definedName name="BExCWNA7NC1S94OPKQZKVRLUO7WU" hidden="1">#REF!</definedName>
    <definedName name="BExCWXRUXM6422VFGO8HHDQPVOVT" hidden="1">#REF!</definedName>
    <definedName name="BExCX12IUSCSCUYJ4GC6Y0OUMU4T" hidden="1">#REF!</definedName>
    <definedName name="BExCX8ESOTJQGILHKBR5JFJS6D6J" hidden="1">#REF!</definedName>
    <definedName name="BExCX8V230J1QIO25RNQIE140NQ1" hidden="1">#REF!</definedName>
    <definedName name="BExCXD240ROZGKUP5C3DTJJFUUGI" hidden="1">#REF!</definedName>
    <definedName name="BExCXHUPX1YZ73KI3XVTDUOVMHGH" hidden="1">#REF!</definedName>
    <definedName name="BExCYP5RWI0YEXFM41DQ9DZSP5KA" hidden="1">#REF!</definedName>
    <definedName name="BExCYZNE9X8BYTCDYHSGVPB8VRGY" hidden="1">#REF!</definedName>
    <definedName name="BExCZ51M3SH99GDZ3UGBU7TQ5T22" hidden="1">#REF!</definedName>
    <definedName name="BExCZBC18NXHMNTXT69SF7GLFYB5" hidden="1">#REF!</definedName>
    <definedName name="BExCZS9QP673ARSKZNSVF0ZZNMEO" hidden="1">#REF!</definedName>
    <definedName name="BExCZZRG26B4VVVVYKZ8C3JU2HRH" hidden="1">#REF!</definedName>
    <definedName name="BExD0441NEKRJINVZSSNT5Z6MTEW" hidden="1">#REF!</definedName>
    <definedName name="BExD0797LHGBGIGS0BF0HHG36EAK" hidden="1">#REF!</definedName>
    <definedName name="BExD08GE05TX25GUE21GM1AZFHBP" hidden="1">#REF!</definedName>
    <definedName name="BExD0KL9P76GXED0W5J53TRKDFK5" hidden="1">#REF!</definedName>
    <definedName name="BExD0RMXPDQ32PG6Z6NWQL5S3C5L" hidden="1">#REF!</definedName>
    <definedName name="BExD1EEX4YFJQ24AR5A4OHCQGPSP" hidden="1">#REF!</definedName>
    <definedName name="BExD23AAYBODU4190BK4C21RWNYE" hidden="1">#REF!</definedName>
    <definedName name="BExD27HCPW2FT8H16JLWROG7MM5W" hidden="1">#REF!</definedName>
    <definedName name="BExD28OJET5TXHPSSDFJB4GBCES4" hidden="1">#REF!</definedName>
    <definedName name="BExD29VP01IJQW9H2F0JMWLWB4PA" hidden="1">#REF!</definedName>
    <definedName name="BExD2I9RY1TY178EUSCP50U2BMIY" hidden="1">#REF!</definedName>
    <definedName name="BExD2WCXAR9IDEOM6C9QCPUZ5WV7" hidden="1">#REF!</definedName>
    <definedName name="BExD2WNPIG7OSUMINUP96E5OEICR" hidden="1">#REF!</definedName>
    <definedName name="BExD2ZCSUWGE40JCPXCX6MEM0GDB" hidden="1">#REF!</definedName>
    <definedName name="BExD2ZI40SE6GIOHPFCPLB80TES9" hidden="1">#REF!</definedName>
    <definedName name="BExD345FJKCIQ3U8KN4OAZZ7SS2W" hidden="1">#REF!</definedName>
    <definedName name="BExD34AS3DOD5MFUO7WCQQWLV4ZK" hidden="1">#REF!</definedName>
    <definedName name="BExD35HX7R8CMT9L054LZCV89ADW" hidden="1">#REF!</definedName>
    <definedName name="BExD35HXSO0HYXNT8SIVRE996YCO" hidden="1">#REF!</definedName>
    <definedName name="BExD3EHKZNUN9M2ER0ENGC05QU9C" hidden="1">#REF!</definedName>
    <definedName name="BExD3I32SHELVZ9EA7TR6P0VVIWZ" hidden="1">#REF!</definedName>
    <definedName name="BExD3IDW1QBC66YIE4NTWT9WLHNJ" hidden="1">#REF!</definedName>
    <definedName name="BExD3IJCQB3P52KCUB0F8JQXWVK7" hidden="1">#REF!</definedName>
    <definedName name="BExD3L2YMFYM1MQZIYXGM4AHA1VF" hidden="1">#REF!</definedName>
    <definedName name="BExD3MA3ZCR7KCTRG32OIO5RM7V4" hidden="1">#REF!</definedName>
    <definedName name="BExD3U2ND4M7AW5V7PXIE8JAALDN" hidden="1">#REF!</definedName>
    <definedName name="BExD3XO4HEVLJETLF6X3BWK5H9QQ" hidden="1">#REF!</definedName>
    <definedName name="BExD444742H5UHLX3UZX7S7XR26A" hidden="1">#REF!</definedName>
    <definedName name="BExD4O1LZ75CKJDDQOZC79I5JOP4" hidden="1">#REF!</definedName>
    <definedName name="BExD50HB01K8QJEKCTZ1FYLKO0H6" hidden="1">#REF!</definedName>
    <definedName name="BExD5OB5FNT3042276LXWDO6S5DL" hidden="1">#REF!</definedName>
    <definedName name="BExD65JHRKMRBDZEIS6V1VRVE2P5" hidden="1">#REF!</definedName>
    <definedName name="BExD6A1BCYPUW0O46JTCGQEH1082" hidden="1">#REF!</definedName>
    <definedName name="BExD6D17QJX5PC0CVBYG3IHYCFQS" hidden="1">#REF!</definedName>
    <definedName name="BExD6PX0RT4PSQW27SR13V95N1KD" hidden="1">#REF!</definedName>
    <definedName name="BExD6TD7RJO42NVC1BQXJ0HM3JSF" hidden="1">#REF!</definedName>
    <definedName name="BExD6YLXCAKGFYD4IZX4ZUX2E0KZ" hidden="1">#REF!</definedName>
    <definedName name="BExD6Z7OAUV70SKXUBHAICHV64T0" hidden="1">#REF!</definedName>
    <definedName name="BExD6ZCZ338170KUQEZY9RR7U0FE" hidden="1">#REF!</definedName>
    <definedName name="BExD7AG6OHNNSQUH5ZZNJCI5YVHX" hidden="1">#REF!</definedName>
    <definedName name="BExD7CP2CMGWOEZAFOSUJBCCIQ1P" hidden="1">#REF!</definedName>
    <definedName name="BExD7RZBEX9G17GPT0EIH0KYAM29" hidden="1">#REF!</definedName>
    <definedName name="BExD7VVK3FJF4B8E80RX7PIIM8SL" hidden="1">#REF!</definedName>
    <definedName name="BExD849O009CV7NPYG18EIAYQ3WY" hidden="1">#REF!</definedName>
    <definedName name="BExD8DK6524TJVA43TGZQ8BYYIHQ" hidden="1">#REF!</definedName>
    <definedName name="BExD8J3VELOLREO7R8QIJ72QJX3E" hidden="1">#REF!</definedName>
    <definedName name="BExD8JUQ8ZREROD1YOV46NZRYN3O" hidden="1">#REF!</definedName>
    <definedName name="BExD8MUNUJAR15H78X09VVWK355L" hidden="1">#REF!</definedName>
    <definedName name="BExD8V39M9AI7RX5QXCZZY35E4QM" hidden="1">#REF!</definedName>
    <definedName name="BExD8VOU81N8EZLV3FZBLBIV9VSK" hidden="1">#REF!</definedName>
    <definedName name="BExD90MZ8LQ9X4D02HEG2LX6609M" hidden="1">#REF!</definedName>
    <definedName name="BExD9URA7NUO4L8ZRN8CTK0OBT8J" hidden="1">#REF!</definedName>
    <definedName name="BExD9VNN3PDV2RQBYVL4T06SA94D" hidden="1">#REF!</definedName>
    <definedName name="BExDA6LD7XPRYM9E0JW4ETCVPZR7" hidden="1">#REF!</definedName>
    <definedName name="BExDAEZGZ6ECJFLMN67AL4A56YD0" hidden="1">#REF!</definedName>
    <definedName name="BExDAK8E6KPWQ8V2KKEZMFG4CCXZ" hidden="1">#REF!</definedName>
    <definedName name="BExDAM13HL9N1QZEZIY1Z3SAYW2X" hidden="1">#REF!</definedName>
    <definedName name="BExDAQDHVYJS1US9T5OQVBCI6EH5" hidden="1">#REF!</definedName>
    <definedName name="BExDB3V0CILW4OTJ07A8UY9UT4YY" hidden="1">#REF!</definedName>
    <definedName name="BExDBKN7AAVUEKNW2YDC19PD70TG" hidden="1">#REF!</definedName>
    <definedName name="BExENM57CK8TP1TQY4RWKMK18OT7" hidden="1">#REF!</definedName>
    <definedName name="BExEOD49T5HN05QT81N2NNUM835S" hidden="1">#REF!</definedName>
    <definedName name="BExEPI0ZF18RYZJQ5227K2QEYAMJ" hidden="1">#REF!</definedName>
    <definedName name="BExEPXB95VDDSDT2MCWSSQSR7O1Z" hidden="1">#REF!</definedName>
    <definedName name="BExEQZZ3FCSFKS8XDCX6P7YNFJPG" hidden="1">#REF!</definedName>
    <definedName name="BExER39S373YS9IOG1WVJIEP7MS1" hidden="1">#REF!</definedName>
    <definedName name="BExERUUFH3HW82B93389D9E31VEM" hidden="1">#REF!</definedName>
    <definedName name="BExERWHPL3AND7410Y45BY5J9SNT" hidden="1">#REF!</definedName>
    <definedName name="BExERXE2VFFMSHQ7E2VEP42I9OVK" hidden="1">#REF!</definedName>
    <definedName name="BExERYQJ0CW8A68RQOGOVC6MW21D" hidden="1">#REF!</definedName>
    <definedName name="BExES92UZF14JM33Y53U2SB66XGZ" hidden="1">#REF!</definedName>
    <definedName name="BExES98708RUMBQQDSZ5JENLVIHP" hidden="1">#REF!</definedName>
    <definedName name="BExES9OGTST9BY2VAOPEFBG2PD2Y" hidden="1">#REF!</definedName>
    <definedName name="BExESA9ZDRGGMOEZ8RSDYD9DAVQ4" hidden="1">#REF!</definedName>
    <definedName name="BExESB12U7ZHTPAJ8I66AV3EUO9D" hidden="1">#REF!</definedName>
    <definedName name="BExESBX9URRIS8NJJQ4ROLYOCDNR" hidden="1">#REF!</definedName>
    <definedName name="BExESEBRYHRZBN9LE3YZUZPS9EAO" hidden="1">#REF!</definedName>
    <definedName name="BExET5QXDQ8727QYLSI4SWW8BW9J" hidden="1">#REF!</definedName>
    <definedName name="BExET7JOD4KVWLGC4TH5L3PG3HRS" hidden="1">#REF!</definedName>
    <definedName name="BExETB54X536EBFMML7S7HREWFHQ" hidden="1">#REF!</definedName>
    <definedName name="BExETBQJYJ5D8YTK7D8BV28K67PX" hidden="1">#REF!</definedName>
    <definedName name="BExETNFI4UB81YU3A4W3SYPZUOWK" hidden="1">#REF!</definedName>
    <definedName name="BExETO0WTUVGVMJSGOWAHTUT0OD2" hidden="1">#REF!</definedName>
    <definedName name="BExETVYX0WIRC6RSTEIDU9CAI7LC" hidden="1">#REF!</definedName>
    <definedName name="BExEUFR2Q9KHDTVBQAHMJ3JDF1YC" hidden="1">#REF!</definedName>
    <definedName name="BExEUPN46LB8PCMARGPYSWWQJVMR" hidden="1">#REF!</definedName>
    <definedName name="BExEUQJGXAT2116VVZNHKC34KT1L" hidden="1">#REF!</definedName>
    <definedName name="BExEUS6QU92IHLUJ38T8I3BSOSXT" hidden="1">#REF!</definedName>
    <definedName name="BExEV1H8QRONWYZHXYQU0FK1539B" hidden="1">#REF!</definedName>
    <definedName name="BExEV34HX9GP8L8TP997V02A6KSM" hidden="1">#REF!</definedName>
    <definedName name="BExEV5IYUYA55N59FNAATNMSZZ2Z" hidden="1">#REF!</definedName>
    <definedName name="BExEVB2H78JGCXWHGXDS1LM42KK8" hidden="1">#REF!</definedName>
    <definedName name="BExEVBO2TAPK1EHQRC2LP6UBLEOK" hidden="1">#REF!</definedName>
    <definedName name="BExEVS01FANJHSM4MNDC4J18IGO2" hidden="1">#REF!</definedName>
    <definedName name="BExEVUJTGQKXHM0GB1UYJLN24528" hidden="1">#REF!</definedName>
    <definedName name="BExEWA4QFS532AY9IKY60DXRJRGN" hidden="1">#REF!</definedName>
    <definedName name="BExEWE1027QUSWQQ3J8M4FVIRXFQ" hidden="1">#REF!</definedName>
    <definedName name="BExEX1ELSLPH9HH480XYGN024N63" hidden="1">#REF!</definedName>
    <definedName name="BExEX5LMEK9LWOCHYG0796O5I288" hidden="1">#REF!</definedName>
    <definedName name="BExEXDJMZH6E3ZMKZC63VNW5JWK4" hidden="1">#REF!</definedName>
    <definedName name="BExEXI1HO4LK5W0F30J7RTATYTRE" hidden="1">#REF!</definedName>
    <definedName name="BExEXNVS6EEWOSR6737RBBXN2R32" hidden="1">#REF!</definedName>
    <definedName name="BExEY29P0RNREMAESO4KENRPUYUF" hidden="1">#REF!</definedName>
    <definedName name="BExEY6B9VFOO469376SYHYBDBT30" hidden="1">#REF!</definedName>
    <definedName name="BExEYO5C6PE2M2UYD4LCTTYLFDOV" hidden="1">#REF!</definedName>
    <definedName name="BExEYQE6W9TGHKR2YKS42DB07XA1" hidden="1">#REF!</definedName>
    <definedName name="BExEYX4W9MYU52QQTMTUIBWF5G60" hidden="1">#REF!</definedName>
    <definedName name="BExEZ16MSYX1XHHVFETWY1XLE6B4" hidden="1">#REF!</definedName>
    <definedName name="BExEZ4XK1K8T1CFOZX8NBKHW2SEL" hidden="1">#REF!</definedName>
    <definedName name="BExEZ6Q5WKEW9MTRYQXNRIV85Y7L" hidden="1">#REF!</definedName>
    <definedName name="BExEZDH0BRKCEKLJPUOKGGX346FV" hidden="1">#REF!</definedName>
    <definedName name="BExEZIKFNWV1B6IQ700CI7J2Q6BI" hidden="1">#REF!</definedName>
    <definedName name="BExEZM0FYXBV960HQ4ET5IS5G7VW" hidden="1">#REF!</definedName>
    <definedName name="BExEZS5O6XUOQBCSBOLZWTH8Y34W" hidden="1">#REF!</definedName>
    <definedName name="BExEZWYBAYSNTE0KDOAT242515UB" hidden="1">#REF!</definedName>
    <definedName name="BExF00JSUM400O197CFKZ57UNAVI" hidden="1">#REF!</definedName>
    <definedName name="BExF0157U31B7FO3RK2JHIQKU1PK" hidden="1">#REF!</definedName>
    <definedName name="BExF120CPZQQMVIDOEDOEZ2JV0O9" hidden="1">#REF!</definedName>
    <definedName name="BExF1EQZJS5TY08XNV1HG1SP4LVE" hidden="1">#REF!</definedName>
    <definedName name="BExF1J8TERWRS87WC2LS89TA6F4T" hidden="1">#REF!</definedName>
    <definedName name="BExF1XS14SD0WVIPEU856SZO7CRQ" hidden="1">#REF!</definedName>
    <definedName name="BExF2H41YSTV9ZV5K9608DA319BA" hidden="1">#REF!</definedName>
    <definedName name="BExF2IGIQZIFW5ETKNL4PLL86YLC" hidden="1">#REF!</definedName>
    <definedName name="BExF2NP8JMND0LNZOUJS00HMSHBS" hidden="1">#REF!</definedName>
    <definedName name="BExF2TUJ3HY3T9GPUX8N0XB47JWO" hidden="1">#REF!</definedName>
    <definedName name="BExF2Y1LBPH6XSQOVOFC61201MM0" hidden="1">#REF!</definedName>
    <definedName name="BExF2YCE6VE1ZHHAV22TYZKZ7PP9" hidden="1">#REF!</definedName>
    <definedName name="BExF4CE2OU8MR0D49U7A3KNHJ2GT" hidden="1">#REF!</definedName>
    <definedName name="BExF4KMVQMGJHZP6Y8UR4TCSW5O1" hidden="1">#REF!</definedName>
    <definedName name="BExF4ZGVM734SDO82W1GX3I0JPJP" hidden="1">#REF!</definedName>
    <definedName name="BExF55GOFPZJQZ9BJVAUN6RUHUXN" hidden="1">#REF!</definedName>
    <definedName name="BExF57443OO6AJ6KTSTNQGJV6SEF" hidden="1">#REF!</definedName>
    <definedName name="BExF59YJTJT4N2ULHZ4FXBPT85UC" hidden="1">#REF!</definedName>
    <definedName name="BExF5CNLWJXSONN3LVALI8V9RD38" hidden="1">#REF!</definedName>
    <definedName name="BExF5ELOO11QAN05BMRXTIF9U00Y" hidden="1">#REF!</definedName>
    <definedName name="BExF5OSJFQHX062IO907XKM34Y4D" hidden="1">#REF!</definedName>
    <definedName name="BExF62A3J6KETTU1QA9WV7Y6MU7I" hidden="1">#REF!</definedName>
    <definedName name="BExF69RTAWP7GZO2SMH9PR7XT91P" hidden="1">#REF!</definedName>
    <definedName name="BExF6GTFYNKWILH5NN6LCYIQB86W" hidden="1">#REF!</definedName>
    <definedName name="BExF6QEJT2SLLQ7GI58B91SD0T1Y" hidden="1">#REF!</definedName>
    <definedName name="BExF7D6K4VDN7R29BCTBO6TI9GA8" hidden="1">#REF!</definedName>
    <definedName name="BExF7DS4X9WJ4YFIWO7WAVPA7E28" hidden="1">#REF!</definedName>
    <definedName name="BExF7FQCWRTTV8ATPDCPTOLTEU37" hidden="1">#REF!</definedName>
    <definedName name="BExF7J6DO7QULW80EQUK0IVY9BGB" hidden="1">#REF!</definedName>
    <definedName name="BExF7NO707UDB0PPONQNUU8JKFTO" hidden="1">#REF!</definedName>
    <definedName name="BExF7SRNECD2VG2RXDTUP3MXF1ZA" hidden="1">#REF!</definedName>
    <definedName name="BExF8GQSRIYKQFBQNWJA7V03ZPVC" hidden="1">#REF!</definedName>
    <definedName name="BExF8HN6J5C1MX4MIQLKXF84LB85" hidden="1">#REF!</definedName>
    <definedName name="BExF8JFWVXF5PG8EYIOXAJBT499J" hidden="1">#REF!</definedName>
    <definedName name="BExF9MEKDDNGMBAT6QLFMU66CNO2" hidden="1">#REF!</definedName>
    <definedName name="BExGKPQIK8DFPM0RIN38WM2QZ3W8" hidden="1">#REF!</definedName>
    <definedName name="BExGLGPL6DBX3LALQ5CZ7OJMT51H" hidden="1">#REF!</definedName>
    <definedName name="BExGML66VOISEH8OWTOT685YG1AS" hidden="1">#REF!</definedName>
    <definedName name="BExGMST8A5F3VU3PRHSUPKXGWQ9C" hidden="1">#REF!</definedName>
    <definedName name="BExGMTV2ETS08B1N614OJH3LMK7O" hidden="1">#REF!</definedName>
    <definedName name="BExGN23PA8HGXIO1FTH94HKFM1LG" hidden="1">#REF!</definedName>
    <definedName name="BExGNCQSWXLSM2L1YIDPRZLOLSP2" hidden="1">#REF!</definedName>
    <definedName name="BExGNOFHFKRKQO24IBGCWUOC4I5Y" hidden="1">#REF!</definedName>
    <definedName name="BExGNPBTSUBVNTKF14YERBQ9BL55" hidden="1">#REF!</definedName>
    <definedName name="BExGNWISB0HXW7SH8STN8658R8NW" hidden="1">#REF!</definedName>
    <definedName name="BExGNWOA02SLFI6V9DDDF6I8Y5FK" hidden="1">#REF!</definedName>
    <definedName name="BExGOALV2OUJGF2STHJ1UT9QOOMQ" hidden="1">#REF!</definedName>
    <definedName name="BExGOHNK0DBWC0DF4VZNFMPMZ5HR" hidden="1">#REF!</definedName>
    <definedName name="BExGOLZWM376ZB1PD5CQFW1B56UO" hidden="1">#REF!</definedName>
    <definedName name="BExGOQHPKV1NYHF6IHWWGGH9LPBP" hidden="1">#REF!</definedName>
    <definedName name="BExGOQSJZ2R0K9J236Y0DJ6RHW7J" hidden="1">#REF!</definedName>
    <definedName name="BExGP986F2BQHPOX1DCP1PF5ENP9" hidden="1">#REF!</definedName>
    <definedName name="BExGQ4JGQF4X5SLN27NY56B08W0G" hidden="1">#REF!</definedName>
    <definedName name="BExGQM2PUSFVEZLW9OIDELKX7WA5" hidden="1">#REF!</definedName>
    <definedName name="BExGR3RCHBSX9E7J4W576V2ZVA84" hidden="1">#REF!</definedName>
    <definedName name="BExGR71ZLWP0LWDISZDKGUBBLANR" hidden="1">#REF!</definedName>
    <definedName name="BExGRH8O7GCI4N0U85DK424P28IX" hidden="1">#REF!</definedName>
    <definedName name="BExGRJ1FHIRDV8UROXW68T0V0Z4A" hidden="1">#REF!</definedName>
    <definedName name="BExGRK3A7QXDYBG3NA4MQM1NQPXY" hidden="1">#REF!</definedName>
    <definedName name="BExGRQONR45V857IIB7NZZUS8RDH" hidden="1">#REF!</definedName>
    <definedName name="BExGRVBSP0AE15AXKD8F1TUF4M6H" hidden="1">#REF!</definedName>
    <definedName name="BExGS04KE0FPKDXIOW2D28Z2Y60F" hidden="1">#REF!</definedName>
    <definedName name="BExGS169VSFQK55A6ES34EJ1WRKG" hidden="1">#REF!</definedName>
    <definedName name="BExGSBIFN70SSXPZM3H6GTDTUDF6" hidden="1">#REF!</definedName>
    <definedName name="BExGSDB68IFFKQSAPGPGMBKMZCO9" hidden="1">#REF!</definedName>
    <definedName name="BExGSI3S3Q9V373NPIP0V99C4QU6" hidden="1">#REF!</definedName>
    <definedName name="BExGSOUNPTEO1OW6G0CIGHBWM5D9" hidden="1">#REF!</definedName>
    <definedName name="BExGSRUK0MRC9IXK0ZLSV5HGJN8C" hidden="1">#REF!</definedName>
    <definedName name="BExGT151M1YVYNX0084B973W0DGM" hidden="1">#REF!</definedName>
    <definedName name="BExGT2MZHBS30CNEQRZBINK3SLU8" hidden="1">#REF!</definedName>
    <definedName name="BExGT5HEHSU8451WQMI8MWCP04O1" hidden="1">#REF!</definedName>
    <definedName name="BExGTAVMTDMTIOBDKT85IGD5NX1J" hidden="1">#REF!</definedName>
    <definedName name="BExGTP425XRLJ6KE0BLJ1VEKFTUR" hidden="1">#REF!</definedName>
    <definedName name="BExGTZAVQBVSOSDWK8J56WZG2U06" hidden="1">#REF!</definedName>
    <definedName name="BExGU6HUN82611JO6MSFU3M87AC4" hidden="1">#REF!</definedName>
    <definedName name="BExGU9Y08E5S0QU0FKOWPP9ZOGHE" hidden="1">#REF!</definedName>
    <definedName name="BExGUD37O8P32HWSS5V3S4GMC696" hidden="1">#REF!</definedName>
    <definedName name="BExGUIS7X9RV8V9AEMVET3XZSO4U" hidden="1">#REF!</definedName>
    <definedName name="BExGUX63NYAZDTI2CCW1EN7J6I5A" hidden="1">#REF!</definedName>
    <definedName name="BExGW6PZMIBQT28RFTGNVO0ILOF2" hidden="1">#REF!</definedName>
    <definedName name="BExGW7MDPFSVDXZ8TMDXTACKI2GS" hidden="1">#REF!</definedName>
    <definedName name="BExGWA65CL2XM57CJSNZCBKUX75E" hidden="1">#REF!</definedName>
    <definedName name="BExGWB7ZUPDFUX7F7ETCVLLAIJBP" hidden="1">#REF!</definedName>
    <definedName name="BExGWD0L6I5X4YF398UW4QWLQ82W" hidden="1">#REF!</definedName>
    <definedName name="BExGWEYSRPFM85XKT8NOM98WM1B4" hidden="1">#REF!</definedName>
    <definedName name="BExGX3U6JKWW0KYZ3WTN5WREGD26" hidden="1">#REF!</definedName>
    <definedName name="BExGX636REUKZUAB6A2VPM2ER3FM" hidden="1">#REF!</definedName>
    <definedName name="BExGX9U45C6VNG6WMIYNCY2N1L82" hidden="1">#REF!</definedName>
    <definedName name="BExGXAVTR665PUOSRZB3DO5ZPC42" hidden="1">#REF!</definedName>
    <definedName name="BExGXC2Y9CTELIFXBKWLR0PHLU1P" hidden="1">#REF!</definedName>
    <definedName name="BExGXGKSTQNOO1D0ICZGARW3HGIQ" hidden="1">#REF!</definedName>
    <definedName name="BExGXM9TEXK9VW3AGXK36JJ3R1PO" hidden="1">#REF!</definedName>
    <definedName name="BExGXOIN9ZL9Q7BNWIIG4R208H3Y" hidden="1">#REF!</definedName>
    <definedName name="BExGY37DE12WNFAHCWROYJ6E2C8N" hidden="1">#REF!</definedName>
    <definedName name="BExGYL1F9AMXB6P2KE0WRPKH4H0T" hidden="1">#REF!</definedName>
    <definedName name="BExGYQFMH6QCHMJMDOEQ854EY5WB" hidden="1">#REF!</definedName>
    <definedName name="BExGYWKPDRLB6U63KOG5W5RSHYCV" hidden="1">#REF!</definedName>
    <definedName name="BExGYX6BO5GFJ8YVOO3U912NGRYL" hidden="1">#REF!</definedName>
    <definedName name="BExGZ12JX30B7OFZ3G8NYVCXO1VD" hidden="1">#REF!</definedName>
    <definedName name="BExGZ5PQMCHA947LPWPXGMH2EPS9" hidden="1">#REF!</definedName>
    <definedName name="BExGZ9M0OZV12GNA0AMTL2HZ3TQQ" hidden="1">#REF!</definedName>
    <definedName name="BExGZ9RGUDC67OGL7GYTY4PYXI65" hidden="1">#REF!</definedName>
    <definedName name="BExGZVXW4DH17F6Q8W6JGN7V281L" hidden="1">#REF!</definedName>
    <definedName name="BExGZX51OJF3LXHQZM7ZKFPBWHKY" hidden="1">#REF!</definedName>
    <definedName name="BExH0EO53E2IU7NFRZM53S86GAS2" hidden="1">#REF!</definedName>
    <definedName name="BExH0ZNGOFUDO8FT7GIDXN7ZQFJP" hidden="1">#REF!</definedName>
    <definedName name="BExH12CKPFEV45IOVTPRW5ZDL74J" hidden="1">#REF!</definedName>
    <definedName name="BExH18N5PSL4046S6DF0R62EF5Q1" hidden="1">#REF!</definedName>
    <definedName name="BExH19U5IB2AFDNXTJTXF5WXX9RO" hidden="1">#REF!</definedName>
    <definedName name="BExH1LIY9JWQJN2P01U0WXAUNEOI" hidden="1">#REF!</definedName>
    <definedName name="BExH1WBCUGG1LBH95O9I7SMFNUAE" hidden="1">#REF!</definedName>
    <definedName name="BExH219HQJ7CGDF7FBT7LS36BO0K" hidden="1">#REF!</definedName>
    <definedName name="BExH267LDDHZJKBBZ5XHFXEF5BIN" hidden="1">#REF!</definedName>
    <definedName name="BExH2G8XJ5QKB9M6J6QKXKVIHB0L" hidden="1">#REF!</definedName>
    <definedName name="BExH2US55Z0HOLDCXRUSH1BRLZYT" hidden="1">#REF!</definedName>
    <definedName name="BExH31Z589CR0IE63P9HIY8B1VEF" hidden="1">#REF!</definedName>
    <definedName name="BExH36RQYZW8QVUGMOWM7AXJRFV2" hidden="1">#REF!</definedName>
    <definedName name="BExH37DDG7KFWF5GVOHL9ZZ4APNF" hidden="1">#REF!</definedName>
    <definedName name="BExH4DXGP3003LX5757S8E8VREBK" hidden="1">#REF!</definedName>
    <definedName name="BExIFYN8AXO393ZDB9GLJAGH56AE" hidden="1">#REF!</definedName>
    <definedName name="BExIG11IC07K0CJ9LZ9DF0MAI2S2" hidden="1">#REF!</definedName>
    <definedName name="BExIGQ7TYYGZ0AZ4CU0B0S1J7YBK" hidden="1">#REF!</definedName>
    <definedName name="BExIHBSOCXIWP8KSPPJYG2YJ78AY" hidden="1">#REF!</definedName>
    <definedName name="BExIHO8FDOJPTTYHR1JCSBBHG9BO" hidden="1">#REF!</definedName>
    <definedName name="BExIHT6HVK3DOOEPE0RDC60NA24G" hidden="1">#REF!</definedName>
    <definedName name="BExII8RKIEULSAJU6Z1EKEOGVVA3" hidden="1">#REF!</definedName>
    <definedName name="BExIIXC595BSAQOXZBO0UX8GFSWU" hidden="1">#REF!</definedName>
    <definedName name="BExIJ9XC9AR7EK5QGYPVFV18J5Y0" hidden="1">#REF!</definedName>
    <definedName name="BExIJC6C39CY8G14JE2W6CIKJ5T8" hidden="1">#REF!</definedName>
    <definedName name="BExIJCMGB511CKLLSTOLQQZ5TXJY" hidden="1">#REF!</definedName>
    <definedName name="BExIJE9UQ2Y9NUIB1ABS6XFA6DO4" hidden="1">#REF!</definedName>
    <definedName name="BExIJPID6WYC81YKPHJA3SFHEBVQ" hidden="1">#REF!</definedName>
    <definedName name="BExIJR5O9OS6UN01CJEN8XORHOEK" hidden="1">#REF!</definedName>
    <definedName name="BExIJV7EW09R17PSGPNAZBV8M0MY" hidden="1">#REF!</definedName>
    <definedName name="BExIKDHL79EWEBACULVT1BQGOD5S" hidden="1">#REF!</definedName>
    <definedName name="BExIKE33V2BKOYPSE7QTNT72VVQ3" hidden="1">#REF!</definedName>
    <definedName name="BExIKEU6SJ807RLR3298KZ407DO7" hidden="1">#REF!</definedName>
    <definedName name="BExIKEZJ5IRLGHWDCZAZR39WCVY0" hidden="1">#REF!</definedName>
    <definedName name="BExIKIKZN6T0Y3TNSRCH0Z3A0ULA" hidden="1">#REF!</definedName>
    <definedName name="BExIKMBS51IJI1GBKXZ64T0BZI09" hidden="1">#REF!</definedName>
    <definedName name="BExIKYRLNNW2U5TT8J2IFJEPPT5Q" hidden="1">#REF!</definedName>
    <definedName name="BExIL7GCA3GYQSJ096MZK9D0BE98" hidden="1">#REF!</definedName>
    <definedName name="BExILG58YF7W7KCZ2BHOK9LV7PPO" hidden="1">#REF!</definedName>
    <definedName name="BExILGG72VZ61HDJFHYFXC1YI88O" hidden="1">#REF!</definedName>
    <definedName name="BExILPVZUESK19G3ZG0JD9AXQQ7I" hidden="1">#REF!</definedName>
    <definedName name="BExILVVSN2ZM1CYZI8B5LTEX5XBG" hidden="1">#REF!</definedName>
    <definedName name="BExIM1VLMKZYQXVZ4Y0UY71OFX0W" hidden="1">#REF!</definedName>
    <definedName name="BExIM9IN2RBGUTYFTIINLJ1DYRD2" hidden="1">#REF!</definedName>
    <definedName name="BExIMCTC6TFOT7OSUF9JAHJP4Z8O" hidden="1">#REF!</definedName>
    <definedName name="BExIMLI8QG6I564ZTN22CEWEP18M" hidden="1">#REF!</definedName>
    <definedName name="BExIMO1V3V80S0K3TOWV4Z4SNDHU" hidden="1">#REF!</definedName>
    <definedName name="BExIMTLIYUC6BNZRJPLMZAKXPDAT" hidden="1">#REF!</definedName>
    <definedName name="BExINQEWVMOCUZIYADW23I595ZP8" hidden="1">#REF!</definedName>
    <definedName name="BExIO4I1NUNJGEV8XPMEHIOVCAT3" hidden="1">#REF!</definedName>
    <definedName name="BExIO83HN63Q993VOUH0RAWHHGW6" hidden="1">#REF!</definedName>
    <definedName name="BExIOCW5WL6T2V66TKSD68IN2TGW" hidden="1">#REF!</definedName>
    <definedName name="BExIOP134GNBUJO23P6OV56ICBTL" hidden="1">#REF!</definedName>
    <definedName name="BExIOPS4DJPLJYRHK65BG124V3N6" hidden="1">#REF!</definedName>
    <definedName name="BExIOWDGJUA9APLXJCUBN6LP5741" hidden="1">#REF!</definedName>
    <definedName name="BExIOZO5HXAVNL8PNZDOLPWP4616" hidden="1">#REF!</definedName>
    <definedName name="BExIP8NW2R5PO1MK5EATICVBW9TT" hidden="1">#REF!</definedName>
    <definedName name="BExIPGAY41Z75UZKF8DEIRO8K8KC" hidden="1">#REF!</definedName>
    <definedName name="BExIPJG4Q14IOK190VQ1F4FL8OPM" hidden="1">#REF!</definedName>
    <definedName name="BExIPJWDWBWKWGX9ZZP6821HJ0ZX" hidden="1">#REF!</definedName>
    <definedName name="BExIPLJTCEDEN1WNG2QKVE6IY0E8" hidden="1">#REF!</definedName>
    <definedName name="BExIPRZQ59PHCV5BRIGSRNQIJFUC" hidden="1">#REF!</definedName>
    <definedName name="BExIPXJEG8WPHYOAUDGB8T75ZWLB" hidden="1">#REF!</definedName>
    <definedName name="BExIQ0OM89APC3LZTUZQHH72FDHZ" hidden="1">#REF!</definedName>
    <definedName name="BExIQ3Z9GGS8HQ89S12H01OPKUFG" hidden="1">#REF!</definedName>
    <definedName name="BExIQUSW07SMHV0KYQ37TX4YXCMX" hidden="1">#REF!</definedName>
    <definedName name="BExIQX78QDBBEMPL0QIC6IM6EREG" hidden="1">#REF!</definedName>
    <definedName name="BExIR7JKD9N0CKOTWAQ3RYXI7YF6" hidden="1">#REF!</definedName>
    <definedName name="BExIR96T7T9GI48QG8A5MDERDOJ7" hidden="1">#REF!</definedName>
    <definedName name="BExIRWEWT4U9C6HCTV41HTJS315G" hidden="1">#REF!</definedName>
    <definedName name="BExIS2PIFOVJAYSMK7Q11ML73JJ4" hidden="1">#REF!</definedName>
    <definedName name="BExIS607WZ84DF0FT7EEFB3JRNV9" hidden="1">#REF!</definedName>
    <definedName name="BExIS7YE2JN2TSPJEGIO69LH2ITH" hidden="1">#REF!</definedName>
    <definedName name="BExISBUNS6FHKDY2NLE0BUFU8AG5" hidden="1">#REF!</definedName>
    <definedName name="BExISJ6X4XGC0I0N4JL2TODR6XWM" hidden="1">#REF!</definedName>
    <definedName name="BExISKUBT9C9AWT4Q3JTF4QT9ZD3" hidden="1">#REF!</definedName>
    <definedName name="BExISMXOQK9QM7FGHCKV574FPQ9S" hidden="1">#REF!</definedName>
    <definedName name="BExISN37LG4GXDFPKSWJK833XA6D" hidden="1">#REF!</definedName>
    <definedName name="BExISRQIM34XE1GU17WU6SELDG72" hidden="1">#REF!</definedName>
    <definedName name="BExISSHFKV2KZH8XIGL1HWAOIM6P" hidden="1">#REF!</definedName>
    <definedName name="BExISWDO8XZ96QNLUAEA260B33P9" hidden="1">#REF!</definedName>
    <definedName name="BExIT7BDRMJPKODICEH38FILAAHB" hidden="1">#REF!</definedName>
    <definedName name="BExITKCPGXSQXXKRLTNJVRD7W2LQ" hidden="1">#REF!</definedName>
    <definedName name="BExITSAQ0KM8O3VG0U7E39HM5KDU" hidden="1">#REF!</definedName>
    <definedName name="BExITTNBBE28LRNCRPJN2PU0T3TU" hidden="1">#REF!</definedName>
    <definedName name="BExITXU8JH0CDMINCJ9KBUW08937" hidden="1">#REF!</definedName>
    <definedName name="BExIU7QFZZGU85S6OHNLHYNJXMPQ" hidden="1">#REF!</definedName>
    <definedName name="BExIUCDKN7IKEYBTCL7L1YOEU4M0" hidden="1">#REF!</definedName>
    <definedName name="BExIUD9Z40976ZQCXZXGXGU71L3P" hidden="1">#REF!</definedName>
    <definedName name="BExIUTGMMW3VKYWGFK6OZ44RN4CP" hidden="1">#REF!</definedName>
    <definedName name="BExIV2WEU58AJI4IJMEBUJOQUBM1" hidden="1">#REF!</definedName>
    <definedName name="BExIV7ZTRCS26S6K3RFWWZD0ZSS2" hidden="1">#REF!</definedName>
    <definedName name="BExIVBQSD8HUUMNBZ9AFBW9CMDZG" hidden="1">#REF!</definedName>
    <definedName name="BExIVRML8QD9VV5GGPK2GWPGXLTS" hidden="1">#REF!</definedName>
    <definedName name="BExIWQ3AIJ74XKJB27OKEFFFZUJT" hidden="1">#REF!</definedName>
    <definedName name="BExIWW8J6RIBRHSWPDKUD2KGCAMH" hidden="1">#REF!</definedName>
    <definedName name="BExIX5DKTUQ2280KN4H1XWFMY55G" hidden="1">#REF!</definedName>
    <definedName name="BExIXJRFSSO4QJIZBUMQ922ZOCMF" hidden="1">#REF!</definedName>
    <definedName name="BExIXKD10ZM661IUCJUCHG2VFF0V" hidden="1">#REF!</definedName>
    <definedName name="BExIXVAR20QIBX1SERFN9YHKA1XY" hidden="1">#REF!</definedName>
    <definedName name="BExIYBHDWKWV48D8FQRV83A2MOS0" hidden="1">#REF!</definedName>
    <definedName name="BExIYBS7IEZDS5HV0D7RP0U1TD35" hidden="1">#REF!</definedName>
    <definedName name="BExIYF8BWHFMDDCPYG44OUODRHY2" hidden="1">#REF!</definedName>
    <definedName name="BExIZ61YI5K2PZC4AAZE4L2V9PM1" hidden="1">#REF!</definedName>
    <definedName name="BExIZCCJNURDZS431XW518JKLRYB" hidden="1">#REF!</definedName>
    <definedName name="BExIZCY3IBXN6QK7Q0MH7OBBQDYQ" hidden="1">#REF!</definedName>
    <definedName name="BExIZLHK421ZDC5FH5R2C59HWMTW" hidden="1">#REF!</definedName>
    <definedName name="BExIZR18TJKCPYY9EB0NGEJQJ3XQ" hidden="1">#REF!</definedName>
    <definedName name="BExJ06GRYGY33WKBWJLFGVNOWN2R" hidden="1">#REF!</definedName>
    <definedName name="BExJ0ANV21LT9YFRK6O2MTEA7MKN" hidden="1">#REF!</definedName>
    <definedName name="BExJ0BPPS9SSART7MTYX4D5SLLNL" hidden="1">#REF!</definedName>
    <definedName name="BExJ0YXUO3UU61FLJB58GZFEPUK7" hidden="1">#REF!</definedName>
    <definedName name="BExKD34X6673XLQ732VIM8AOPZNP" hidden="1">#REF!</definedName>
    <definedName name="BExKDBTT7O1FL7UFIS93XG4NAUOT" hidden="1">#REF!</definedName>
    <definedName name="BExKDMGRQLZ4IJQ7D0D1SPKLZPGT" hidden="1">#REF!</definedName>
    <definedName name="BExKDOEXBH9C6T6F0J54O2LR7N5T" hidden="1">#REF!</definedName>
    <definedName name="BExKDPGMGVRJ986BKSENG9SM7YHM" hidden="1">#REF!</definedName>
    <definedName name="BExKDSB6VKEK5YS0UG2VI2P2QU42" hidden="1">#REF!</definedName>
    <definedName name="BExKE51OXJSBEMOALNJTVR0STFL5" hidden="1">#REF!</definedName>
    <definedName name="BExKEGADODV03Q91AD6REQSI531R" hidden="1">#REF!</definedName>
    <definedName name="BExKESFARRZL3BDJE4OVLUS9MV53" hidden="1">#REF!</definedName>
    <definedName name="BExKEX7X0FSEASCHHUO85IX37V6T" hidden="1">#REF!</definedName>
    <definedName name="BExKF55XHAR56D9LX1OYGTH6N7OP" hidden="1">#REF!</definedName>
    <definedName name="BExKFCCPTB5ZOUYBLZT829I5SGPZ" hidden="1">#REF!</definedName>
    <definedName name="BExKFO70XILMAFC9AV88IRMZGG2Y" hidden="1">#REF!</definedName>
    <definedName name="BExKFPJH3XTV544S5ALNT9KCYVK6" hidden="1">#REF!</definedName>
    <definedName name="BExKGATISIBN20DSLLKU4Y2897VU" hidden="1">#REF!</definedName>
    <definedName name="BExKGEEZB8SAROMO74LGJH6Z1VIR" hidden="1">#REF!</definedName>
    <definedName name="BExKGUAV15NU9JSJECZHB6U2ELXM" hidden="1">#REF!</definedName>
    <definedName name="BExKGWEE0ZSTGQON29GQC26CVL42" hidden="1">#REF!</definedName>
    <definedName name="BExKGZUK8KF1607FV48GM699C7XI" hidden="1">#REF!</definedName>
    <definedName name="BExKH88H1WQRAP9KVO5WV759CKO2" hidden="1">#REF!</definedName>
    <definedName name="BExKHP673JFOT3S2IMSPRS8ST68L" hidden="1">#REF!</definedName>
    <definedName name="BExKHUPQDJCJKR2JZGMCPZ0A7EPW" hidden="1">#REF!</definedName>
    <definedName name="BExKHW7OG2CAE51JAQBX3ODTBHZN" hidden="1">#REF!</definedName>
    <definedName name="BExKI3EMUE8HCL3V089RAK0YQI2O" hidden="1">#REF!</definedName>
    <definedName name="BExKI4LRBXVEGK6UYYKVMK93UC60" hidden="1">#REF!</definedName>
    <definedName name="BExKI6PBB73IFLIRQZ5VW8TCSMDI" hidden="1">#REF!</definedName>
    <definedName name="BExKIESLQF21OC10DVTF5O3DV4DK" hidden="1">#REF!</definedName>
    <definedName name="BExKIML5SXYJSQ2NWJE34RS9HV0C" hidden="1">#REF!</definedName>
    <definedName name="BExKIR310DD12HN8C3Q65VET29AI" hidden="1">#REF!</definedName>
    <definedName name="BExKIWXC3JV0P99TMNPO5WS27SWO" hidden="1">#REF!</definedName>
    <definedName name="BExKJ2H1996JCUKH90B8HIB8Q1X2" hidden="1">#REF!</definedName>
    <definedName name="BExKJLI2K0PLNNGBGIYN7M7DSEDH" hidden="1">#REF!</definedName>
    <definedName name="BExKJMP7TQATFY56048YS66KCXH1" hidden="1">#REF!</definedName>
    <definedName name="BExKJMUK3QAO5YDE3R1Z2G7JFJMM" hidden="1">#REF!</definedName>
    <definedName name="BExKJTW6B1Q9LPZK13GLIKWS074H" hidden="1">#REF!</definedName>
    <definedName name="BExKJW511GWI7J7BU8BP1XUYGZCQ" hidden="1">#REF!</definedName>
    <definedName name="BExKK1OQ1ESEMSOML0XL1BA3RRRI" hidden="1">#REF!</definedName>
    <definedName name="BExKK6BV1FPX0WYB4NVAKLZB7IKO" hidden="1">#REF!</definedName>
    <definedName name="BExKKL61PD0PWB5OM5RWMADTTXN7" hidden="1">#REF!</definedName>
    <definedName name="BExKKMII2TPRNPZTWUE4GZZH6LN0" hidden="1">#REF!</definedName>
    <definedName name="BExKL957AFTBNFZTK048UX1G2FPI" hidden="1">#REF!</definedName>
    <definedName name="BExKLPMN824FH976QAR578L2MJ41" hidden="1">#REF!</definedName>
    <definedName name="BExKLVBI5V61RIZUW5MUUEM9P3T7" hidden="1">#REF!</definedName>
    <definedName name="BExKLZ7S19EVAIHTOL4V5DJE5KE4" hidden="1">#REF!</definedName>
    <definedName name="BExKM2NW77XN956SI8NR47N0W2EG" hidden="1">#REF!</definedName>
    <definedName name="BExKM4LZC4ZUGI0CO4HKLY43TQV1" hidden="1">#REF!</definedName>
    <definedName name="BExKNIIC3QIZ9CKMAHCN31Z91JY7" hidden="1">#REF!</definedName>
    <definedName name="BExKNR79B9KIDE608S1QQXPC5G2R" hidden="1">#REF!</definedName>
    <definedName name="BExKNT5HULTJU14B8DY8BFSRR8RU" hidden="1">#REF!</definedName>
    <definedName name="BExKO4JBYTNZ8D1KRWDKZM7OBNQM" hidden="1">#REF!</definedName>
    <definedName name="BExKOAZDVVI0SY91VHDTN19NQMOB" hidden="1">#REF!</definedName>
    <definedName name="BExKOK4DA3GTEZGVWAFMRSVDDAQV" hidden="1">#REF!</definedName>
    <definedName name="BExKOLRU60J6MH99SV3N412CS927" hidden="1">#REF!</definedName>
    <definedName name="BExKPNJBKB5XV6GULNMCP3UL5TC2" hidden="1">#REF!</definedName>
    <definedName name="BExKPZO6XTPHMKDFPV5W0YGH9QOU" hidden="1">#REF!</definedName>
    <definedName name="BExKQ8IFBGE26A92TQL2200M2C9N" hidden="1">#REF!</definedName>
    <definedName name="BExKQBIA970Q6E6HAVVAN3H05V4N" hidden="1">#REF!</definedName>
    <definedName name="BExKQBT3M2HKKN0JVOWC1Z2XG723" hidden="1">#REF!</definedName>
    <definedName name="BExKQGLR2OMTNS6YE4DY4OL9ADMB" hidden="1">#REF!</definedName>
    <definedName name="BExKQIUPU0XC0AHLKKZ6GH2TSOL7" hidden="1">#REF!</definedName>
    <definedName name="BExKR8RZ8K5G33N7XF2SW53PUYP1" hidden="1">#REF!</definedName>
    <definedName name="BExKRJ9LNOT8GTUD7TCFRPIESL8I" hidden="1">#REF!</definedName>
    <definedName name="BExKSRH0FJTMISI3AVCXODWMJGHK" hidden="1">#REF!</definedName>
    <definedName name="BExKTGSMXIBDFH8CHCXSBO7GY026" hidden="1">#REF!</definedName>
    <definedName name="BExKULEJ5G76215AYCYTUDTXLKMY" hidden="1">#REF!</definedName>
    <definedName name="BExKUSQYTWOK5G1EX6E29NNQBK01" hidden="1">#REF!</definedName>
    <definedName name="BExM9MY4M92JRBFPV88NOJTUZMVG" hidden="1">#REF!</definedName>
    <definedName name="BExMA7MLNR4QC5YMIEC2UWZVYJ5W" hidden="1">#REF!</definedName>
    <definedName name="BExMA7XC3NEF2DX8RP533XW0NFYZ" hidden="1">#REF!</definedName>
    <definedName name="BExMA9FAQNS6V6GBN5C5OAQNMU07" hidden="1">#REF!</definedName>
    <definedName name="BExMABYYE605VMPSUNFZWMSYVC0Y" hidden="1">#REF!</definedName>
    <definedName name="BExMAW1UXXMUVH1HTE6STQMNC175" hidden="1">#REF!</definedName>
    <definedName name="BExMBMFC8OFIYYGL0FUA8Y8HTL0N" hidden="1">#REF!</definedName>
    <definedName name="BExMBNX9UCLCWZD2R4704Y5HL1NB" hidden="1">#REF!</definedName>
    <definedName name="BExMBW62Q5Q463XZJ1X5408V1XS6" hidden="1">#REF!</definedName>
    <definedName name="BExMCA9168UN7XCDSQ8TDNEOZGUN" hidden="1">#REF!</definedName>
    <definedName name="BExMDGD34FI4XMEFLHZLF75V9ZVI" hidden="1">#REF!</definedName>
    <definedName name="BExMDL5JWYM5LZXL1KFSKHPVK9J3" hidden="1">#REF!</definedName>
    <definedName name="BExMDV1LSFQXNNQ1NNF8SKLG4JN4" hidden="1">#REF!</definedName>
    <definedName name="BExME11JDJZGCWCVTQHV8VGK350M" hidden="1">#REF!</definedName>
    <definedName name="BExME94QNFKH4L60LU8OT0D57EWO" hidden="1">#REF!</definedName>
    <definedName name="BExMEB899EFW5J8REVYJGBL2AOJO" hidden="1">#REF!</definedName>
    <definedName name="BExMEDS0XEGDBCESG7IPNLLBX3VR" hidden="1">#REF!</definedName>
    <definedName name="BExMEQNY5JWP97COZ39X0KE4K1EM" hidden="1">#REF!</definedName>
    <definedName name="BExMERPOFPIVQEIXCCU030KIFM9B" hidden="1">#REF!</definedName>
    <definedName name="BExMF400I0KO6MYVI1DABAHOVT0Q" hidden="1">#REF!</definedName>
    <definedName name="BExMFAQV2RGH0BLFSCGKBUJLFG8L" hidden="1">#REF!</definedName>
    <definedName name="BExMFC8OI6FDERB1U6JQTD85YNJ4" hidden="1">#REF!</definedName>
    <definedName name="BExMFH6RSFK9XV9ZSK7SZLXRGLLU" hidden="1">#REF!</definedName>
    <definedName name="BExMFKHHBFE6Y9VSUMRZOO3YSDBJ" hidden="1">#REF!</definedName>
    <definedName name="BExMFMFIXXP3NPSRCYG3PVWNUOWH" hidden="1">#REF!</definedName>
    <definedName name="BExMFRDNCILEUCBFUE23V5WN8E38" hidden="1">#REF!</definedName>
    <definedName name="BExMG5M19V6U56YMK4YXEWL3794K" hidden="1">#REF!</definedName>
    <definedName name="BExMG9YF46HDWQVUJ1CWT99FUVWX" hidden="1">#REF!</definedName>
    <definedName name="BExMGA96JA5S3G5UEREC45UPJBA7" hidden="1">#REF!</definedName>
    <definedName name="BExMGAUYGU4T4BDY6QTNOTSCGFTA" hidden="1">#REF!</definedName>
    <definedName name="BExMGKR0TLG6W9JFLNH023OCVGDW" hidden="1">#REF!</definedName>
    <definedName name="BExMGT4YZDG0CVEGPSDJ35U5X47B" hidden="1">#REF!</definedName>
    <definedName name="BExMGWQKJXWOFF0L5E1IHJSURR5B" hidden="1">#REF!</definedName>
    <definedName name="BExMGZ4QUBZ8M8OOPL2JADD1QB6M" hidden="1">#REF!</definedName>
    <definedName name="BExMH1DRBRJSGY9KV49UH611WGJ3" hidden="1">#REF!</definedName>
    <definedName name="BExMH1J324WQTBXOE63FOZ72WEQD" hidden="1">#REF!</definedName>
    <definedName name="BExMH4Z7Z6ZZ7BY9YJ2BRREO94TO" hidden="1">#REF!</definedName>
    <definedName name="BExMH7DKZL7L1AJRYROV9VSZXIS7" hidden="1">#REF!</definedName>
    <definedName name="BExMHPNQDRRD4WLQRZEQV0YF9VV4" hidden="1">#REF!</definedName>
    <definedName name="BExMHT3Q1BA1R4RTX1TGOAVLSJ0R" hidden="1">#REF!</definedName>
    <definedName name="BExMHTEJ92EEEAYD6DGYYLFYWKXY" hidden="1">#REF!</definedName>
    <definedName name="BExMHY761KJT68CPGRIGHBQ2CUN0" hidden="1">#REF!</definedName>
    <definedName name="BExMIV60HDXJW12B91FY2NIIO6C5" hidden="1">#REF!</definedName>
    <definedName name="BExMIZNPFVOM17US8PY91S2DVO4I" hidden="1">#REF!</definedName>
    <definedName name="BExMJ6UTNKIKIA0VTTHQ44ZIUWZW" hidden="1">#REF!</definedName>
    <definedName name="BExMJ7AX3A6RZFD1I5MRRV4WGC19" hidden="1">#REF!</definedName>
    <definedName name="BExMJ9UQ0Y0VNGOACO0ILNZB9SQH" hidden="1">#REF!</definedName>
    <definedName name="BExMJAR2Z4CGBAXKRF121XYEWG9K" hidden="1">#REF!</definedName>
    <definedName name="BExMJBCH8K5XQA119COD0JTVT4QR" hidden="1">#REF!</definedName>
    <definedName name="BExMJSFMQLO78RJJI2U55JS7PLL4" hidden="1">#REF!</definedName>
    <definedName name="BExMJTBVC4D822CAUAVSU77NCSUE" hidden="1">#REF!</definedName>
    <definedName name="BExMJWS2513GHHSOF4HH96IYSQPK" hidden="1">#REF!</definedName>
    <definedName name="BExMKH091GB520V4S37DELQF9Z3W" hidden="1">#REF!</definedName>
    <definedName name="BExMKL1ZQJOQ44K135TE8V6M4R4F" hidden="1">#REF!</definedName>
    <definedName name="BExMKMP93VAHXXZ52MVTEBAW37JT" hidden="1">#REF!</definedName>
    <definedName name="BExMLA86IA2FY12O1CJDOCNIBIJ4" hidden="1">#REF!</definedName>
    <definedName name="BExMLBKRZ2JXTX5VNSPMYFGV3YFH" hidden="1">#REF!</definedName>
    <definedName name="BExMMN87D95CHSX1597HABA0LN2Q" hidden="1">#REF!</definedName>
    <definedName name="BExMMYWZ7URQ2YHXBZIRJJ3MMWIV" hidden="1">#REF!</definedName>
    <definedName name="BExMN2IGY47HQ64D2M4EIVE9NSFN" hidden="1">#REF!</definedName>
    <definedName name="BExMN5NUF7WV0SGQWJJOKEMINH4O" hidden="1">#REF!</definedName>
    <definedName name="BExMNHSR7Q9HCD1ZLZ59H3PTFVV3" hidden="1">#REF!</definedName>
    <definedName name="BExMNMLD6SFIV847MPJBB6LQQSDN" hidden="1">#REF!</definedName>
    <definedName name="BExMNNSI6GZ9CM1PLBAUJBR6OKOY" hidden="1">#REF!</definedName>
    <definedName name="BExMO6803M5DAWEUF8ZFVOCG47V9" hidden="1">#REF!</definedName>
    <definedName name="BExMOKB3WMPPVSJKD8U8NE5MMY5F" hidden="1">#REF!</definedName>
    <definedName name="BExMOQ04JYFJYC40EO0BCY5102D2" hidden="1">#REF!</definedName>
    <definedName name="BExMOX741Z1ANKHOVJ84UUUFQNIC" hidden="1">#REF!</definedName>
    <definedName name="BExMP2QLTK6UMD4RRSFFTP2UL4L4" hidden="1">#REF!</definedName>
    <definedName name="BExMPMO72YLPUEAZB82WDZ2A1E9E" hidden="1">#REF!</definedName>
    <definedName name="BExMPZ3UTPU2AHODMDKB691IQNNV" hidden="1">#REF!</definedName>
    <definedName name="BExMQ5EHTCKRNTOD08T0KTTMGJD2" hidden="1">#REF!</definedName>
    <definedName name="BExMQ8EDSURY4I91ZD835TQOXZ8T" hidden="1">#REF!</definedName>
    <definedName name="BExMQ95A0QVTKLS6RXZUFWRARMFC" hidden="1">#REF!</definedName>
    <definedName name="BExMQFQMWUUHSO2HQGANMMYLJV0E" hidden="1">#REF!</definedName>
    <definedName name="BExMQI53H3QQUSJCAZ0EDGTPVJCT" hidden="1">#REF!</definedName>
    <definedName name="BExMQTJ4AGZO3O1UBI23BP29XCVQ" hidden="1">#REF!</definedName>
    <definedName name="BExMQWIU3TFTOIXNASAZKJPZJD9R" hidden="1">#REF!</definedName>
    <definedName name="BExMQWTN7QAG7O8SDSI22ILDYRHP" hidden="1">#REF!</definedName>
    <definedName name="BExMQZ7YB7GJGB4N6T2U9QJP5XXH" hidden="1">#REF!</definedName>
    <definedName name="BExMQZTJANFP57X5B4A73U6NJRE2" hidden="1">#REF!</definedName>
    <definedName name="BExMQZYZ7HMQXHL3ZY5V8X4FMEBH" hidden="1">#REF!</definedName>
    <definedName name="BExMR0KKWBP9B3O7KB4AZ20123S1" hidden="1">#REF!</definedName>
    <definedName name="BExMR4GVILQZOXIPKGAL9X6G84HZ" hidden="1">#REF!</definedName>
    <definedName name="BExMRE7ESDBXKIXVB73HSVXFN5UM" hidden="1">#REF!</definedName>
    <definedName name="BExMRSAKU94V2RF3IVJEWJNFC557" hidden="1">#REF!</definedName>
    <definedName name="BExMS0OOE8NOAGOEOZLQ1M0PUF3Q" hidden="1">#REF!</definedName>
    <definedName name="BExMSD9TX1PX68NEJA0ZGPH2H9KT" hidden="1">#REF!</definedName>
    <definedName name="BExMSU211NTO8CL9SNXW28FBSRBQ" hidden="1">#REF!</definedName>
    <definedName name="BExO561NDXI86E3FKSGLZZY4F4GH" hidden="1">#REF!</definedName>
    <definedName name="BExO5I183P1A4M3VJWLFOYWEG93B" hidden="1">#REF!</definedName>
    <definedName name="BExO5LXIIAK6X6ZNZ8EFXUSKVERF" hidden="1">#REF!</definedName>
    <definedName name="BExO5N4OAZRILWK7X6J737OCRXUV" hidden="1">#REF!</definedName>
    <definedName name="BExO5SIVAK9TY1ZI9OBZNUQLLSEB" hidden="1">#REF!</definedName>
    <definedName name="BExO5UX5RUKS5P0ANKSL8C82NOZV" hidden="1">#REF!</definedName>
    <definedName name="BExO67ICBS8H5EYFR9NVM04NN522" hidden="1">#REF!</definedName>
    <definedName name="BExO69WND4KT07RZOMPH6WJSXBL3" hidden="1">#REF!</definedName>
    <definedName name="BExO6EEJ63S3OQ943BMMAK2XSECS" hidden="1">#REF!</definedName>
    <definedName name="BExO7CKJL0T3SB8NOXF7EC5EM45V" hidden="1">#REF!</definedName>
    <definedName name="BExO7FEYNF0S928EA8QTJFZ3TI8T" hidden="1">#REF!</definedName>
    <definedName name="BExO82CABXCMQOU12Y0XDEHBGY90" hidden="1">#REF!</definedName>
    <definedName name="BExO8V42DRSS1T47WDI6YBFH95B8" hidden="1">#REF!</definedName>
    <definedName name="BExO90IAVR1S0F7F1Y2XZPH26DPY" hidden="1">#REF!</definedName>
    <definedName name="BExO9IMZCLVA1D1T9CYPS3MGEYYI" hidden="1">#REF!</definedName>
    <definedName name="BExO9L1B29V02RS0WTOA4W38WDGT" hidden="1">#REF!</definedName>
    <definedName name="BExO9LHKQ2JBE6FUM3PDAQ96SKDU" hidden="1">#REF!</definedName>
    <definedName name="BExO9MZHO22BQGD6V1R4KHGZNFBW" hidden="1">#REF!</definedName>
    <definedName name="BExO9TFFFX3XUXY3GB7230QGBZH2" hidden="1">#REF!</definedName>
    <definedName name="BExOA4IMWU90CQYBNIAECNJPQ864" hidden="1">#REF!</definedName>
    <definedName name="BExOA7D2CODY3X3QS1UYNL27A6W5" hidden="1">#REF!</definedName>
    <definedName name="BExOARANO7KTIXANPELN30O4ACAX" hidden="1">#REF!</definedName>
    <definedName name="BExOAT8P1RAGE6X96PASY2HUKJ9S" hidden="1">#REF!</definedName>
    <definedName name="BExOBKIJLK5W0T6H57TSQUIC3KWQ" hidden="1">#REF!</definedName>
    <definedName name="BExOBN7NRVS6QH07OV0WBD6UXBUR" hidden="1">#REF!</definedName>
    <definedName name="BExOBREQU6E6MPBVFF3RCZH724UO" hidden="1">#REF!</definedName>
    <definedName name="BExOBVR3RF10OBJNACTPNOOHGEUR" hidden="1">#REF!</definedName>
    <definedName name="BExOBX91FNDSMWU9KYNZA4D6ZBW5" hidden="1">#REF!</definedName>
    <definedName name="BExOC274L7IF3XKMIFI5IK9WD5CT" hidden="1">#REF!</definedName>
    <definedName name="BExOC2CH0R8JHBNEKLRTXIWBWLPR" hidden="1">#REF!</definedName>
    <definedName name="BExOCAAG61C0P2LL4PHN2NXDJB6L" hidden="1">#REF!</definedName>
    <definedName name="BExOCAW1ZKCCVMAKZ3544RYXNKKX" hidden="1">#REF!</definedName>
    <definedName name="BExOCBCAH43L63EX7FURAZNMXCOQ" hidden="1">#REF!</definedName>
    <definedName name="BExOCXTDDTZTL2OWZ4VRLC4Q5QPB" hidden="1">#REF!</definedName>
    <definedName name="BExOD1PNHZ54KL70JD9KVWIVECYO" hidden="1">#REF!</definedName>
    <definedName name="BExOD2RC9Q0QZDSK7XJSOAILGCKJ" hidden="1">#REF!</definedName>
    <definedName name="BExODA3QYZ3XZZQ8Q7VMTB88RYMA" hidden="1">#REF!</definedName>
    <definedName name="BExODINCDKN2TUQ6D2GR1BO5LU0Z" hidden="1">#REF!</definedName>
    <definedName name="BExODKW6WIZCI37MCHZVG0WYS9B2" hidden="1">#REF!</definedName>
    <definedName name="BExODS8FWWF9TZ4VHN70DQWAFXE9" hidden="1">#REF!</definedName>
    <definedName name="BExODZVO6HUQ4M65XKUNHIRK11XO" hidden="1">#REF!</definedName>
    <definedName name="BExOE42O748Y59289UHDI5Z5APIQ" hidden="1">#REF!</definedName>
    <definedName name="BExOEK3VZCMVJ8PTS7H1QB88HS6F" hidden="1">#REF!</definedName>
    <definedName name="BExOEMYBEZ2EKWSM0GFEV7CRV3YY" hidden="1">#REF!</definedName>
    <definedName name="BExOEOAXLSNXZHBWZRPYBSTGKVFX" hidden="1">#REF!</definedName>
    <definedName name="BExOEPSUO1TZBMD0378SIAFZO8NZ" hidden="1">#REF!</definedName>
    <definedName name="BExOEZZQY603GRDPOL33RY3QJGI0" hidden="1">#REF!</definedName>
    <definedName name="BExOFD6H3EHBVZ1NWCTY8Y9JQX1N" hidden="1">#REF!</definedName>
    <definedName name="BExOFEDMXDQS4JG6Z7HEXJJYGVDB" hidden="1">#REF!</definedName>
    <definedName name="BExOFYLUOYHDSHNISAYFT51PL6FG" hidden="1">#REF!</definedName>
    <definedName name="BExOFZCQ41LJR746ZGVGK7JN43ZE" hidden="1">#REF!</definedName>
    <definedName name="BExOHKLKLXBWY2FDZIL9BMRN4DH3" hidden="1">#REF!</definedName>
    <definedName name="BExOHQ536J60QZKO68HK2SRREPON" hidden="1">#REF!</definedName>
    <definedName name="BExOHRXU6CUF25DAILU277SQQ0U2" hidden="1">#REF!</definedName>
    <definedName name="BExOI0MQ2QC17SI1EPD5WE0WWB4L" hidden="1">#REF!</definedName>
    <definedName name="BExOI5KTIQTNGYFM9FU4RR69WE5Z" hidden="1">#REF!</definedName>
    <definedName name="BExOI6BRD3LUW5R1IUPV18JAF5OJ" hidden="1">#REF!</definedName>
    <definedName name="BExOI96BI6JM6ZA6RAXVLF0L9A5G" hidden="1">#REF!</definedName>
    <definedName name="BExOIO0C1859RRPZ9W52KESBD0T4" hidden="1">#REF!</definedName>
    <definedName name="BExOIYHYSIO52FTBD4H6EPPYZVK2" hidden="1">#REF!</definedName>
    <definedName name="BExOJ3ALONE2JDI1TGB86GXOLG0M" hidden="1">#REF!</definedName>
    <definedName name="BExOJQ7X9QTHSTGR217PTGKXJXCS" hidden="1">#REF!</definedName>
    <definedName name="BExOJTTDG3QH7G0UPONP9MNS5NV9" hidden="1">#REF!</definedName>
    <definedName name="BExOJZ2B9H7Y3FJ77BCRVY5R5JI2" hidden="1">#REF!</definedName>
    <definedName name="BExOK1RE5PNZ9KCX5UXSHQDUUT2F" hidden="1">#REF!</definedName>
    <definedName name="BExOK8CMMTIPYD11U631DW2SI2C7" hidden="1">#REF!</definedName>
    <definedName name="BExOK8NK410MU68HTIV4YK8J8OFD" hidden="1">#REF!</definedName>
    <definedName name="BExOKA020R645NA0D2JQO2HAF0WJ" hidden="1">#REF!</definedName>
    <definedName name="BExOKALNFCJ2TT0T7E8VWPSW3C6X" hidden="1">#REF!</definedName>
    <definedName name="BExOKB1VMNK8F9WKGM7IY9R7BKLH" hidden="1">#REF!</definedName>
    <definedName name="BExOKHHTBQRQSD6IOKYN7U2HOG25" hidden="1">#REF!</definedName>
    <definedName name="BExOKQS98543J7EDQW6IF6CC2B2Z" hidden="1">#REF!</definedName>
    <definedName name="BExOKSQGJQPQLXKEFWC48SMF10KX" hidden="1">#REF!</definedName>
    <definedName name="BExOKXTQCZG65R08USOMAUTUV5NR" hidden="1">#REF!</definedName>
    <definedName name="BExOKXTRJNQBV852FHW6NV6LLFXW" hidden="1">#REF!</definedName>
    <definedName name="BExOL0IUBEVG0ME0U641D2WZXVD7" hidden="1">#REF!</definedName>
    <definedName name="BExOL1KOOU5400DL4TZZ7YN0G002" hidden="1">#REF!</definedName>
    <definedName name="BExOL1PZ2RUQT7B7NBZXJ7DG4T4B" hidden="1">#REF!</definedName>
    <definedName name="BExOLL7BD4M0JMF6MQLY3F4R3W4I" hidden="1">#REF!</definedName>
    <definedName name="BExOM0MWQ2GBI8FHJ02A1X4ZS96K" hidden="1">#REF!</definedName>
    <definedName name="BExOM8QEW7FV7KVVBB4F3U2UWMMF" hidden="1">#REF!</definedName>
    <definedName name="BExOMEF8IN8J768GO1FFE8G2KCYT" hidden="1">#REF!</definedName>
    <definedName name="BExOMW3TPZ2OQIEUD6DH9MFY0JGS" hidden="1">#REF!</definedName>
    <definedName name="BExOMX06QPKNO0QDG8TY143ZJ21X" hidden="1">#REF!</definedName>
    <definedName name="BExON6AP9UGC72VU5V15Z2KAIARA" hidden="1">#REF!</definedName>
    <definedName name="BExON7HUPJ39ZFOKRCW7O748UUWX" hidden="1">#REF!</definedName>
    <definedName name="BExONB3BP4CXLTP8HOTTAARODBP1" hidden="1">#REF!</definedName>
    <definedName name="BExONBJLNSQKNHEKTBOXRC2YI14Z" hidden="1">#REF!</definedName>
    <definedName name="BExONR9YITSIUNGZY7K4E1W44T1L" hidden="1">#REF!</definedName>
    <definedName name="BExONW7W2X8YERQQ3W0ORMA72WM4" hidden="1">#REF!</definedName>
    <definedName name="BExOO5T51IYSQCEZXKK9SZCI2J9G" hidden="1">#REF!</definedName>
    <definedName name="BExOOJQXXM9JB6MOVDUG22XR7DTC" hidden="1">#REF!</definedName>
    <definedName name="BExOP79USECRGQZUOO7367FJIYYW" hidden="1">#REF!</definedName>
    <definedName name="BExOP7VG2IEX7TJG6R81T2SZVUPH" hidden="1">#REF!</definedName>
    <definedName name="BExOPUCPKR5M979D6ZWXXZVJRR2D" hidden="1">#REF!</definedName>
    <definedName name="BExOPUY9WQ5YMCIUYMIFGL59P1EQ" hidden="1">#REF!</definedName>
    <definedName name="BExOQ5QOI219GNIN957354MMG93D" hidden="1">#REF!</definedName>
    <definedName name="BExOQG8BYQMNZ5P2NM1X0SZ4FW59" hidden="1">#REF!</definedName>
    <definedName name="BExQ2D2YJLK26RKT38UAS4HH79HY" hidden="1">#REF!</definedName>
    <definedName name="BExQ2FBZ5AQTEZYZ0LQHW2SS39R9" hidden="1">#REF!</definedName>
    <definedName name="BExQ2JTSLCT5JISHAYUGXHAU3E70" hidden="1">#REF!</definedName>
    <definedName name="BExQ32PKQS0D4WMK7VH0CVZQFV07" hidden="1">#REF!</definedName>
    <definedName name="BExQ36093QM7JURT42WXXGVOHZAV" hidden="1">#REF!</definedName>
    <definedName name="BExQ3BJRIL24GRRXHIF7TSNVRRPX" hidden="1">#REF!</definedName>
    <definedName name="BExQ3L50QSH32VPRXO2WV54Y47BR" hidden="1">#REF!</definedName>
    <definedName name="BExQ3PC3910DMV23M32IHRT5ZLG3" hidden="1">#REF!</definedName>
    <definedName name="BExQ42YYEISEEJKVV7EFW4BHTIL3" hidden="1">#REF!</definedName>
    <definedName name="BExQ4ENWNLRLBOY044R9ZEUVNEHY" hidden="1">#REF!</definedName>
    <definedName name="BExQ4GWQGIZRNMNIHCYLYHUHAKNU" hidden="1">#REF!</definedName>
    <definedName name="BExQ4NI4V9CMUV9M3IODS44J8RKW" hidden="1">#REF!</definedName>
    <definedName name="BExQ4OJXIT2A7Y2CQFSH2MN36BWD" hidden="1">#REF!</definedName>
    <definedName name="BExQ4OPAGPEHYQ8AINPC2IVMC72K" hidden="1">#REF!</definedName>
    <definedName name="BExQ4QCJMRT95UFKFXPOVBOZO4MQ" hidden="1">#REF!</definedName>
    <definedName name="BExQ59TUCDDBVKNTGGS2SH6DI5BT" hidden="1">#REF!</definedName>
    <definedName name="BExQ5C872QKGK3XTX73D9ALBGIJO" hidden="1">#REF!</definedName>
    <definedName name="BExQ5JF3ZQ55QXQQF7B2TP46B11S" hidden="1">#REF!</definedName>
    <definedName name="BExQ5SETDVQFBHQ347E39O4MW3Q9" hidden="1">#REF!</definedName>
    <definedName name="BExQ5VEPHNM7W5ZFEACYDESD83DC" hidden="1">#REF!</definedName>
    <definedName name="BExQ6HVX5BSTE61GX54IWDOIX03Y" hidden="1">#REF!</definedName>
    <definedName name="BExQ6OXEPJ6DVTFJVDUPKLLHLU3U" hidden="1">#REF!</definedName>
    <definedName name="BExQ7LLH8R1ASB1TCNA7HETBISOE" hidden="1">#REF!</definedName>
    <definedName name="BExQ7Q3BV9NLT52NZPWXO9C4A600" hidden="1">#REF!</definedName>
    <definedName name="BExQ7V6QF1BOTPVZUACNOJZYI9U1" hidden="1">#REF!</definedName>
    <definedName name="BExQ83VNJD4B7RKFUZYDN1IWVNJP" hidden="1">#REF!</definedName>
    <definedName name="BExQ83VNOWVLH1HLO8E35OJVUBGY" hidden="1">#REF!</definedName>
    <definedName name="BExQ894CRQKH7C3F6ZJ4Z5N7GKUA" hidden="1">#REF!</definedName>
    <definedName name="BExQ8E2C1PJKGX5NDHQHWL6ZW2OY" hidden="1">#REF!</definedName>
    <definedName name="BExQ8HYRWFQVYZ3IFPP8TKSBLZ8M" hidden="1">#REF!</definedName>
    <definedName name="BExQ8TCMUBAB88G6G12QCEU3B9JY" hidden="1">#REF!</definedName>
    <definedName name="BExQ8UP8UQFRMBTNE1BCX3JKCDPP" hidden="1">#REF!</definedName>
    <definedName name="BExQ8VAUJ54P36QQ97Y5JVNGN7CV" hidden="1">#REF!</definedName>
    <definedName name="BExQ9HXCNIU15RDR6E9S760EL684" hidden="1">#REF!</definedName>
    <definedName name="BExQ9YESWG8NNI1ECNV872UQ26MZ" hidden="1">#REF!</definedName>
    <definedName name="BExQA1ENU6VPH8KF1DQIUW6JJ95D" hidden="1">#REF!</definedName>
    <definedName name="BExQA9HZV8HKMFV62G4VEQ41J816" hidden="1">#REF!</definedName>
    <definedName name="BExQAG3DF8RL3X4QUY4GN2J5NM57" hidden="1">#REF!</definedName>
    <definedName name="BExQB2KF89W9MLX098NNY0AJMOH4" hidden="1">#REF!</definedName>
    <definedName name="BExQB5KHIMXWI48MAMBMV715WCG5" hidden="1">#REF!</definedName>
    <definedName name="BExQB60LB5JRMKEWHANPPE3DKRF0" hidden="1">#REF!</definedName>
    <definedName name="BExQBAD4X493KMPJXL1W6CE0QDW7" hidden="1">#REF!</definedName>
    <definedName name="BExQBT3F72QYAFBHQRHC7TNAU2WB" hidden="1">#REF!</definedName>
    <definedName name="BExQBXL8EDUNMZGSMCEE33UNVFP8" hidden="1">#REF!</definedName>
    <definedName name="BExQCJBFCDYCUM52PSI3P5II51F9" hidden="1">#REF!</definedName>
    <definedName name="BExQCM5T5Z36T13R4SL58LF5GRII" hidden="1">#REF!</definedName>
    <definedName name="BExQCXUM1HL2YJ89RWRL0EVOTQSH" hidden="1">#REF!</definedName>
    <definedName name="BExQCZSUO129HX73KQBNKBYN8ITN" hidden="1">#REF!</definedName>
    <definedName name="BExQD5HU9DII8XIH9FXRS3S1H7F4" hidden="1">#REF!</definedName>
    <definedName name="BExQD6UB61J4WAGOUOX8SCPADZ1O" hidden="1">#REF!</definedName>
    <definedName name="BExQD7AKR2AIIZJD0OLNLZWUFQBJ" hidden="1">#REF!</definedName>
    <definedName name="BExQDL88B2UAB1GJDF511L00WXBV" hidden="1">#REF!</definedName>
    <definedName name="BExQDYPRJDG7Y4PV6231FJV3WR48" hidden="1">#REF!</definedName>
    <definedName name="BExQE25RXDGX4D5ASLBXUU36XM96" hidden="1">#REF!</definedName>
    <definedName name="BExQE55SVATUC3T0OGE6NMWMN8I6" hidden="1">#REF!</definedName>
    <definedName name="BExQEQ53EDCMU559A9HNQNP97KHG" hidden="1">#REF!</definedName>
    <definedName name="BExQF3RXIIVLCGLPPE6R8EWY35HG" hidden="1">#REF!</definedName>
    <definedName name="BExQF90PI43GZXMZVAWD1AX4EPGV" hidden="1">#REF!</definedName>
    <definedName name="BExQFCM559Q2NN5U32Y2SBT89EYQ" hidden="1">#REF!</definedName>
    <definedName name="BExQFEPPB52GWOURU1O2D7E0K5D3" hidden="1">#REF!</definedName>
    <definedName name="BExQFJIBOPHV8GYOV55DGWN9OQBI" hidden="1">#REF!</definedName>
    <definedName name="BExQFVHX2DCQ068DRZFUOLLM3DE9" hidden="1">#REF!</definedName>
    <definedName name="BExQGFA1OH1LXAE945LTPQBPK5XG" hidden="1">#REF!</definedName>
    <definedName name="BExQGFFCODXL8D4CC7MEIKWGM1F9" hidden="1">#REF!</definedName>
    <definedName name="BExQH094HH98E2VV8M78GSUZWC8J" hidden="1">#REF!</definedName>
    <definedName name="BExQH4QZSJ8P2DJ4BRSB2VE7EBEH" hidden="1">#REF!</definedName>
    <definedName name="BExQH5I1XU7EQ15WG0RB5RJ8UPII" hidden="1">#REF!</definedName>
    <definedName name="BExQH692I68L2YU49X4120B6DLMO" hidden="1">#REF!</definedName>
    <definedName name="BExQH6EE6ERHPNJ0CNYN4WZVE5Y4" hidden="1">#REF!</definedName>
    <definedName name="BExQHAQRXQHB3XMM6WWLYJEG60JD" hidden="1">#REF!</definedName>
    <definedName name="BExQHB72BCKEUUJ1FCL69WRSJG1Y" hidden="1">#REF!</definedName>
    <definedName name="BExQHKMUMFXR7VLI89VXCW45IOAD" hidden="1">#REF!</definedName>
    <definedName name="BExQI9T60091WEKW3U80F72U3QQ2" hidden="1">#REF!</definedName>
    <definedName name="BExQIE5IL32IUQ4Z7711IFDFNLLV" hidden="1">#REF!</definedName>
    <definedName name="BExQJ06NRTKPQ81RE6H4SI02RK4C" hidden="1">#REF!</definedName>
    <definedName name="BExQJBQ09FBJLRK5DSMPWQLCZN9K" hidden="1">#REF!</definedName>
    <definedName name="BExQJS7DBRW5PHSZQPW2QMUAHQ5V" hidden="1">#REF!</definedName>
    <definedName name="BExQLOJG3T3R896IE23I15IW13I8" hidden="1">#REF!</definedName>
    <definedName name="BExRYZFYK3XMJH110BV22I3UYJDT" hidden="1">#REF!</definedName>
    <definedName name="BExRZ4DVP9OUTDD8VZAQRAIW8DXH" hidden="1">#REF!</definedName>
    <definedName name="BExRZBFIY512OU5CX8JHWAV3GC6R" hidden="1">#REF!</definedName>
    <definedName name="BExS01CQUH6F8C22247WANPRCQKB" hidden="1">#REF!</definedName>
    <definedName name="BExS0BJMODJU0P2XJBOLDYCP3408" hidden="1">#REF!</definedName>
    <definedName name="BExS0QJ2QE26NG1WLIE8OEX60AU9" hidden="1">#REF!</definedName>
    <definedName name="BExS0R4O8EBOHYOA8EER288H32K3" hidden="1">#REF!</definedName>
    <definedName name="BExS1SLDODYRLQP2DEEJ9PJRWCZV" hidden="1">#REF!</definedName>
    <definedName name="BExS21FM9HG93XJVGNAMIG272JVN" hidden="1">#REF!</definedName>
    <definedName name="BExS23OGO668IQV3NCBYSD8OI7YM" hidden="1">#REF!</definedName>
    <definedName name="BExS2OIDMARU4KJVXYIQWEJHK1AX" hidden="1">#REF!</definedName>
    <definedName name="BExS2R7HSMCXJQFF687ARPLR0CWI" hidden="1">#REF!</definedName>
    <definedName name="BExS2W05DAFGRREY1GGO9IKJ6TZ5" hidden="1">#REF!</definedName>
    <definedName name="BExS3FHGKDVJX9X4FNV3M6EFAUJ1" hidden="1">#REF!</definedName>
    <definedName name="BExS3G8DIIR31HBUZ9UCRVR3V320" hidden="1">#REF!</definedName>
    <definedName name="BExS3TPUVTFRQ7JU1EOI0T4NH2XH" hidden="1">#REF!</definedName>
    <definedName name="BExS48EL27FF9W23D928AAFJSJIV" hidden="1">#REF!</definedName>
    <definedName name="BExS4RABILSPHI6WAMFVAPJ6FFVL" hidden="1">#REF!</definedName>
    <definedName name="BExS4V6M7NPZ9ZTQ90CQC1PFOKJ7" hidden="1">#REF!</definedName>
    <definedName name="BExS552OENM4CB3DFW571XILFDSO" hidden="1">#REF!</definedName>
    <definedName name="BExS5EIGVXR05BUPLFXSK86OZWOF" hidden="1">#REF!</definedName>
    <definedName name="BExS5H28C1IX5UI7GJ6920RNOWZP" hidden="1">#REF!</definedName>
    <definedName name="BExS63DZ26BP66LEYPY3SXBEMLKF" hidden="1">#REF!</definedName>
    <definedName name="BExS6AA4Q8YNPXYEO1IZEGWQC5ED" hidden="1">#REF!</definedName>
    <definedName name="BExS6IO9TPLPBQJX5SJV3NZKKT5O" hidden="1">#REF!</definedName>
    <definedName name="BExS6MKDUW71M97PCLL7YXQXCOMO" hidden="1">#REF!</definedName>
    <definedName name="BExS6NBDWGA7JLGR7A8E3XBVEYGN" hidden="1">#REF!</definedName>
    <definedName name="BExS6PPR0H3RVAQU0P5ASBMXHIG8" hidden="1">#REF!</definedName>
    <definedName name="BExS6QBBQJ3DWGAGEE0B1EY6AA7J" hidden="1">#REF!</definedName>
    <definedName name="BExS6QWVETIRSVXYI6KUHGP8J92C" hidden="1">#REF!</definedName>
    <definedName name="BExS6YPFJWKVBXXGOUHJVKSHD60F" hidden="1">#REF!</definedName>
    <definedName name="BExS6Z5IIRI7GGN2F8A5WQTWQ8AF" hidden="1">#REF!</definedName>
    <definedName name="BExS70CPOBPJ8CGB7390GKZLXVXM" hidden="1">#REF!</definedName>
    <definedName name="BExS7IMUP9ZROQAVDP7I82NFROMF" hidden="1">#REF!</definedName>
    <definedName name="BExS7T4GNZ8NLNAJYOD6VX9OVD7U" hidden="1">#REF!</definedName>
    <definedName name="BExS8C08QEX049LMY8MT1QKFQIQJ" hidden="1">#REF!</definedName>
    <definedName name="BExS8CGB7ZM6M4C7BTQI1X3QAF0S" hidden="1">#REF!</definedName>
    <definedName name="BExS8NE8OEZVA8G3AODYKKQSN5PC" hidden="1">#REF!</definedName>
    <definedName name="BExS8S6VTXPB1PFQSSDTEMMVKF7F" hidden="1">#REF!</definedName>
    <definedName name="BExS92DQ3PVKEODSKYRLR6QT6ZYK" hidden="1">#REF!</definedName>
    <definedName name="BExS96FB3AM23464ELWDTKKO28NM" hidden="1">#REF!</definedName>
    <definedName name="BExS9A69BY2R1X4I9EBMD4JP6GXW" hidden="1">#REF!</definedName>
    <definedName name="BExS9K256T38F4YVIYKRAWCRT9JD" hidden="1">#REF!</definedName>
    <definedName name="BExS9T21GXXF98W0GBW4ULRZRXD7" hidden="1">#REF!</definedName>
    <definedName name="BExS9V5DRUAVZ28N7RMVE96HOG0D" hidden="1">#REF!</definedName>
    <definedName name="BExSA3E73V8K0X4LA5P0N97DIAX5" hidden="1">#REF!</definedName>
    <definedName name="BExSA7QJ2JIJDB8GCOTFLWTGWGOC" hidden="1">#REF!</definedName>
    <definedName name="BExSAE13OTP2N2WN5OSFYOHX0I4M" hidden="1">#REF!</definedName>
    <definedName name="BExSAEMOTLPBXKK0GVT4ONA93IDN" hidden="1">#REF!</definedName>
    <definedName name="BExSAJ4JRN4FRSALV8537IRD2BNB" hidden="1">#REF!</definedName>
    <definedName name="BExSBFY2YDDRQYN71XA0DT1QJLB8" hidden="1">#REF!</definedName>
    <definedName name="BExSC0BM3XW6FRITVGPNWQ6ZG6P7" hidden="1">#REF!</definedName>
    <definedName name="BExSC6BFYDOD8AIHFUGP8YMK5WP2" hidden="1">#REF!</definedName>
    <definedName name="BExSCS736G7XWBDXP6BP1R8631LG" hidden="1">#REF!</definedName>
    <definedName name="BExSCZE0SEI8BYE143FIE6OTKDUH" hidden="1">#REF!</definedName>
    <definedName name="BExSDCQ2BUJ06MHKO0BXUBTG1NAY" hidden="1">#REF!</definedName>
    <definedName name="BExSDIPUTMYVGWLXH715LOJLP3W9" hidden="1">#REF!</definedName>
    <definedName name="BExSDLEZ5I9TYH6D6WVSUF0KGU17" hidden="1">#REF!</definedName>
    <definedName name="BExSDO9KD7JGTVGN6XTDERWZ4N2S" hidden="1">#REF!</definedName>
    <definedName name="BExSDWI7HKW5ULX2GVQCOWITSF5E" hidden="1">#REF!</definedName>
    <definedName name="BExSECOURPTE598J83C4RP6WDNIA" hidden="1">#REF!</definedName>
    <definedName name="BExSEJFHIRU8IQA5VLAP6RINAZF9" hidden="1">#REF!</definedName>
    <definedName name="BExSETX5REN0GW2VVFC3NCR808TF" hidden="1">#REF!</definedName>
    <definedName name="BExSEVVCWE4DVHBN600X3U6KS16F" hidden="1">#REF!</definedName>
    <definedName name="BExSF7PGTQMPNMVZ7EM4G9CAN4GQ" hidden="1">#REF!</definedName>
    <definedName name="BExSF9T0WES0I3TEJWWY2273E1WZ" hidden="1">#REF!</definedName>
    <definedName name="BExSFRSDXKB83CZ0Z8MNC4DDK0HX" hidden="1">#REF!</definedName>
    <definedName name="BExSG0XCR38IFK2974VVAVADL1N2" hidden="1">#REF!</definedName>
    <definedName name="BExSGCGW8ATUUNBBJGO0DB553TBW" hidden="1">#REF!</definedName>
    <definedName name="BExSGVSQ2A35TAQAT5EWCJ6ZP863" hidden="1">#REF!</definedName>
    <definedName name="BExSGXLF73W02XS1G7RVD94CV0GJ" hidden="1">#REF!</definedName>
    <definedName name="BExSHNYX9DL29V6BGO6SRV40YRMX" hidden="1">#REF!</definedName>
    <definedName name="BExSI9JU8DODH7C9WD63RR5WA5UL" hidden="1">#REF!</definedName>
    <definedName name="BExTU15PRD17EDX4SVPWRJ1KF8IN" hidden="1">#REF!</definedName>
    <definedName name="BExTU15PZOLHBE7FXEZ83BKSXWSF" hidden="1">#REF!</definedName>
    <definedName name="BExTVD41HSBTW2Y0KTF2SVN0HBJ7" hidden="1">#REF!</definedName>
    <definedName name="BExTVD42UFNI0717IT0FMMEG9YR3" hidden="1">#REF!</definedName>
    <definedName name="BExTVVJIJCOEH18V9P2PR9JPW0N7" hidden="1">#REF!</definedName>
    <definedName name="BExTVZQLGYA8KALZLGP6IXA3IGVP" hidden="1">#REF!</definedName>
    <definedName name="BExTWAOBXZJ6B6MM5AYTHAKCKQOL" hidden="1">#REF!</definedName>
    <definedName name="BExTWGTLB6JSRKUR0RWZP8JA9JCU" hidden="1">#REF!</definedName>
    <definedName name="BExTWS7KGLD9YU238FGQ6ZJLZ0W3" hidden="1">#REF!</definedName>
    <definedName name="BExTXFQHRL93OGQHMJFB9H0E2N9B" hidden="1">#REF!</definedName>
    <definedName name="BExTXOVH6NYXUWFO9P14TR4ZDBUT" hidden="1">#REF!</definedName>
    <definedName name="BExTXUF6M6M0FAAUXX37B3JGNMYX" hidden="1">#REF!</definedName>
    <definedName name="BExTXWTJXOA3FGJD6VNDNS8ENA2B" hidden="1">#REF!</definedName>
    <definedName name="BExTY3PN44T2BSEH7PMUG2GXCGPK" hidden="1">#REF!</definedName>
    <definedName name="BExTY5T7197E06GZ56L29OUEV82O" hidden="1">#REF!</definedName>
    <definedName name="BExTYA5LAI5AIS5RLX6BE299NT9W" hidden="1">#REF!</definedName>
    <definedName name="BExTYLJKF9WWNUB1VCYZGCSF2N51" hidden="1">#REF!</definedName>
    <definedName name="BExTYY4RMGSUSXZ7BFEHCW0ZCMPJ" hidden="1">#REF!</definedName>
    <definedName name="BExTZ08A2VY8J9MGHI560L4QYSW7" hidden="1">#REF!</definedName>
    <definedName name="BExTZ26CIU9RGFGZO285MK8CRI13" hidden="1">#REF!</definedName>
    <definedName name="BExTZ4Q3WT9TAFRP5VR2LQWFO5J2" hidden="1">#REF!</definedName>
    <definedName name="BExTZK0F0Q3JKNL74VCMQ4LENV9C" hidden="1">#REF!</definedName>
    <definedName name="BExTZK5PPJKAZ3ZCL21361Q11MBA" hidden="1">#REF!</definedName>
    <definedName name="BExTZPPETJE77F75YL6GVV1ZT0SM" hidden="1">#REF!</definedName>
    <definedName name="BExU018PL1W830GPW9M8U1EASCM1" hidden="1">#REF!</definedName>
    <definedName name="BExU0AJ77YUZHWQLWG7YMKJOCMCV" hidden="1">#REF!</definedName>
    <definedName name="BExU0CMOLRPIF0KEVJGC1ZHLAHL7" hidden="1">#REF!</definedName>
    <definedName name="BExU0RRILQOUQ885W1HUR6YXBPV5" hidden="1">#REF!</definedName>
    <definedName name="BExU12ENGLT7ZGID682EK868J50N" hidden="1">#REF!</definedName>
    <definedName name="BExU1ACGENPHRGH8ORD8ZMHJ72QI" hidden="1">#REF!</definedName>
    <definedName name="BExU1J6U2FXFRVL4QVONHEF1RL2N" hidden="1">#REF!</definedName>
    <definedName name="BExU1KJACA1T7YGVQPZU6JAA0VDK" hidden="1">#REF!</definedName>
    <definedName name="BExU1TDP7LAL51CM3US0KCP7KU7C" hidden="1">#REF!</definedName>
    <definedName name="BExU1Y660Z4QVKPOZVKQIHNFSH67" hidden="1">#REF!</definedName>
    <definedName name="BExU2ARC0FCGEJINZ4UX9T4NQKAS" hidden="1">#REF!</definedName>
    <definedName name="BExU3FIPTSXO77ZEZ5VKVLCGLC4F" hidden="1">#REF!</definedName>
    <definedName name="BExU3J46JD7995HL67U1TT905V3N" hidden="1">#REF!</definedName>
    <definedName name="BExU4G324KQYE3S06O4TALMJ30M8" hidden="1">#REF!</definedName>
    <definedName name="BExU4HVS02OD8LBXBD6AU7274QWG" hidden="1">#REF!</definedName>
    <definedName name="BExU4KVIJVM6B5WSCZZSRMWXX6HF" hidden="1">#REF!</definedName>
    <definedName name="BExU4KVO6ERB9S7KBXOTUEYMGVDS" hidden="1">#REF!</definedName>
    <definedName name="BExU4SDA8IT7Z5TKFYD99139XV4D" hidden="1">#REF!</definedName>
    <definedName name="BExU4SDAP5YIUJTZ2KT5BDA26PES" hidden="1">#REF!</definedName>
    <definedName name="BExU4STJGYE64Y7F4LEV674ON1PP" hidden="1">#REF!</definedName>
    <definedName name="BExU4WPTEHFJ5E9E5DECUFVQPS72" hidden="1">#REF!</definedName>
    <definedName name="BExU547JOZJ8KXDYLJRA1OQKB9CK" hidden="1">#REF!</definedName>
    <definedName name="BExU55EPLBAWKYTQE88GL8ZKFSZJ" hidden="1">#REF!</definedName>
    <definedName name="BExU57T1VGPIW9S96YVHI5HJSKYQ" hidden="1">#REF!</definedName>
    <definedName name="BExU5E3MBK4UQ1S1R2BK9MQHL438" hidden="1">#REF!</definedName>
    <definedName name="BExU5T332R1XW2G503U4JNJM5CI4" hidden="1">#REF!</definedName>
    <definedName name="BExU5Z2PLMV026OAHOK0EWA169T4" hidden="1">#REF!</definedName>
    <definedName name="BExU66V94J3Z65ITNMXQ3TZ8WAE7" hidden="1">#REF!</definedName>
    <definedName name="BExU6ET9LTHHSL0CES158E1PXDO7" hidden="1">#REF!</definedName>
    <definedName name="BExU6NNGVZ30HT13GNHHEIE7I9QC" hidden="1">#REF!</definedName>
    <definedName name="BExU6OJTU5FR8EBRA40NC3T0MT3W" hidden="1">#REF!</definedName>
    <definedName name="BExU6WCEDBG0S7J71TN3TIJPAV3E" hidden="1">#REF!</definedName>
    <definedName name="BExU6XJJ666CAZY9LEP7OSJ5UTB1" hidden="1">#REF!</definedName>
    <definedName name="BExU73JCGRMCKG0NG2OP0MLB0D07" hidden="1">#REF!</definedName>
    <definedName name="BExU7O7ST39U4PR5R2VJH46LU4NC" hidden="1">#REF!</definedName>
    <definedName name="BExU7Q5UV6C4KPA0EJ50I6AKL9TG" hidden="1">#REF!</definedName>
    <definedName name="BExU7Y95WL5DCNGXP0YGG47PN8LC" hidden="1">#REF!</definedName>
    <definedName name="BExU83Y6A3I8H0K003EEC8FNIUXU" hidden="1">#REF!</definedName>
    <definedName name="BExU85WDNEKQS67PYEJPLXD2CSAR" hidden="1">#REF!</definedName>
    <definedName name="BExU8D3D7ZDORJDHFE0WIFQUL4HZ" hidden="1">#REF!</definedName>
    <definedName name="BExU8KFLQNAZ7AHVM3C9WJYUO409" hidden="1">#REF!</definedName>
    <definedName name="BExU8LXL1CC4YLPX9M17979JAOE7" hidden="1">#REF!</definedName>
    <definedName name="BExU8RXD3CD6QL94ST9C5CUQLOEZ" hidden="1">#REF!</definedName>
    <definedName name="BExU8V80ZVHZZ66TT0L3IZYH9LWL" hidden="1">#REF!</definedName>
    <definedName name="BExU8XX5STBH15GA2IE4QHDVYKSI" hidden="1">#REF!</definedName>
    <definedName name="BExU8ZPWD9YWROXXGFZ8O4JGAK6R" hidden="1">#REF!</definedName>
    <definedName name="BExU930KEAEVDRVK9SO579EBDRRN" hidden="1">#REF!</definedName>
    <definedName name="BExU93RH1R8WIKO2XJIEHZ2EVKRU" hidden="1">#REF!</definedName>
    <definedName name="BExU94IJIKYS7BTUW0Y4DJXK5EEF" hidden="1">#REF!</definedName>
    <definedName name="BExU9E3RV7K8ID9JRUJU6TP92TW8" hidden="1">#REF!</definedName>
    <definedName name="BExU9GI3BWZPRWIJAXSZMYKZ6E5E" hidden="1">#REF!</definedName>
    <definedName name="BExU9I01WD5NNRE3QG4VYGAUO788" hidden="1">#REF!</definedName>
    <definedName name="BExU9IAVECYMW9VDCN5FKY97YPHP" hidden="1">#REF!</definedName>
    <definedName name="BExU9JCJC0SZS20TWBG5HHO7YZOU" hidden="1">#REF!</definedName>
    <definedName name="BExU9LLJMUA6MCDCAWOKN8ZHHR5W" hidden="1">#REF!</definedName>
    <definedName name="BExUA3Q827CFKB3FP6U9LWFKC125" hidden="1">#REF!</definedName>
    <definedName name="BExUAE2KBXK0SPVM1G1RTOSA1FWT" hidden="1">#REF!</definedName>
    <definedName name="BExUAHNV84VNYCQIBBZ3IH38OK8Y" hidden="1">#REF!</definedName>
    <definedName name="BExUAZN96D1LKGIY223RZ3X0P6GD" hidden="1">#REF!</definedName>
    <definedName name="BExUB0UE2MP2QXI5QBKFQ11F1X1J" hidden="1">#REF!</definedName>
    <definedName name="BExUB33E3F3UKBF2FJ4FP7X5L41M" hidden="1">#REF!</definedName>
    <definedName name="BExUBWWW0WVWW0INCK6WV4O5PYMO" hidden="1">#REF!</definedName>
    <definedName name="BExUBY42A97P2FOK8LMXQO017JON" hidden="1">#REF!</definedName>
    <definedName name="BExUCAUJHIIA77PBX42X40BZQLWI" hidden="1">#REF!</definedName>
    <definedName name="BExUCFXXTTBMMYKVRMQABUTUCJK2" hidden="1">#REF!</definedName>
    <definedName name="BExUDBPOWMJGQT2OR4O8H6O5W3XD" hidden="1">#REF!</definedName>
    <definedName name="BExUDP1VN0X7PWBAUFLKG3SMIBDY" hidden="1">#REF!</definedName>
    <definedName name="BExUDTE8FZXYSKQTFP5HKIYRS93M" hidden="1">#REF!</definedName>
    <definedName name="BExUDU5AOI445R0A67FTP8VBHIS3" hidden="1">#REF!</definedName>
    <definedName name="BExUDXLAFO8HE9LJLD3A8B8I6U5J" hidden="1">#REF!</definedName>
    <definedName name="BExUE6VRGTPQYY7W346V1XAIS1KU" hidden="1">#REF!</definedName>
    <definedName name="BExUEEDJPYAPD871O2NPFBQ35NCO" hidden="1">#REF!</definedName>
    <definedName name="BExUEQYPSE1UH71QRT7Q0CPX6AMD" hidden="1">#REF!</definedName>
    <definedName name="BExVQOV57ESQZKZAL57B27YOO57R" hidden="1">#REF!</definedName>
    <definedName name="BExVQXUTZSWTCPF0T3T1M1QKPKKU" hidden="1">#REF!</definedName>
    <definedName name="BExVR5CL4E29MNDCXS7HAIR81H3S" hidden="1">#REF!</definedName>
    <definedName name="BExVRFJGB8U90GI72J5QR99AGCBB" hidden="1">#REF!</definedName>
    <definedName name="BExVRHC75Y7QU4UI0A3N4Z88DKEU" hidden="1">#REF!</definedName>
    <definedName name="BExVRMQDTCVUURRN0DG9DPB05TH9" hidden="1">#REF!</definedName>
    <definedName name="BExVRZRNB309RTZQ0PH1PGTADVWQ" hidden="1">#REF!</definedName>
    <definedName name="BExVS8B8XD1F10EJ2Y5Z73V54AUT" hidden="1">#REF!</definedName>
    <definedName name="BExVS8WTJ5E2N9E28R2KQSMMGLS2" hidden="1">#REF!</definedName>
    <definedName name="BExVS8WU2S491USWYGJCVEYT3B5X" hidden="1">#REF!</definedName>
    <definedName name="BExVSGJUTCO0TTT08X223MEE5RF9" hidden="1">#REF!</definedName>
    <definedName name="BExVSHLPPRLCWY2PTLLK21HNJS7U" hidden="1">#REF!</definedName>
    <definedName name="BExVSIY7Z2XG301EWMTO0STTYBKV" hidden="1">#REF!</definedName>
    <definedName name="BExVSOSOJO8LGGE6S8O2X5Z3QVCD" hidden="1">#REF!</definedName>
    <definedName name="BExVSQL95NM0A2DYW3OVLIRJISK1" hidden="1">#REF!</definedName>
    <definedName name="BExVSS8OHO5IO0HZF9640GRGQ6SY" hidden="1">#REF!</definedName>
    <definedName name="BExVSSOYBV7ZVREWSISEXSA9B5CZ" hidden="1">#REF!</definedName>
    <definedName name="BExVSSZQJCI7JWJNLMN2T2TW9Q3N" hidden="1">#REF!</definedName>
    <definedName name="BExVT06IR39IZS92HWXDKN1E76VM" hidden="1">#REF!</definedName>
    <definedName name="BExVT3HERRO7FDUES2PCJKAA0FH0" hidden="1">#REF!</definedName>
    <definedName name="BExVT7Z2HGBTN703D7XBOZ0CO93U" hidden="1">#REF!</definedName>
    <definedName name="BExVTB4EF2VBRFXIYDTY4V0WFD3W" hidden="1">#REF!</definedName>
    <definedName name="BExVTG7VFEA0QK05ZUNDTDWXUGIN" hidden="1">#REF!</definedName>
    <definedName name="BExVTVI4EPJ28BFZG2XRNV9OEORR" hidden="1">#REF!</definedName>
    <definedName name="BExVU7XTCKDX3C7RZNXBF9SHMK65" hidden="1">#REF!</definedName>
    <definedName name="BExVUGH7HYFU4JCW2156D58156DD" hidden="1">#REF!</definedName>
    <definedName name="BExVUHJ3IHGLCIYJVEIOFFDTYRH5" hidden="1">#REF!</definedName>
    <definedName name="BExVUHOK00Q8LHLDXKG24UPI6Q9W" hidden="1">#REF!</definedName>
    <definedName name="BExVUNTN5CIHM88PJS037JNL2ZA6" hidden="1">#REF!</definedName>
    <definedName name="BExVUTD7QPOIFFVBQHP9H0Q55JVB" hidden="1">#REF!</definedName>
    <definedName name="BExVUW7SRDFQO41H2EMGE4A1ZF5J" hidden="1">#REF!</definedName>
    <definedName name="BExVUZNY7MUJY23JJ8CFRBW0FJLO" hidden="1">#REF!</definedName>
    <definedName name="BExVUZTA7E7KXQPGAQMJQP2SCPNP" hidden="1">#REF!</definedName>
    <definedName name="BExVV0K5YUT94Q3G1CP1Q5D1H6IV" hidden="1">#REF!</definedName>
    <definedName name="BExVV991V8AIOHNQDXHXXR3V6IWF" hidden="1">#REF!</definedName>
    <definedName name="BExVVZ6FT8Y8COPHN4S864LOM28S" hidden="1">#REF!</definedName>
    <definedName name="BExVW0842UX5N6QKXRIOOUCVXMOL" hidden="1">#REF!</definedName>
    <definedName name="BExVW0IW2NOZ7UT5N25QOQ88JZ17" hidden="1">#REF!</definedName>
    <definedName name="BExVW67XGNJGR58Q9K9SVL439451" hidden="1">#REF!</definedName>
    <definedName name="BExVWN5H7FHN80427G84MTMRVRKA" hidden="1">#REF!</definedName>
    <definedName name="BExVWVP0CY3QAGZ7FYUUDOLD3OM7" hidden="1">#REF!</definedName>
    <definedName name="BExVWXCA1KTFO4DFAGJ7NP6P1KRW" hidden="1">#REF!</definedName>
    <definedName name="BExVX3MV84PML0RNQMQO2RN82VNE" hidden="1">#REF!</definedName>
    <definedName name="BExVXAOCP4W7BC55LWS22EUDZFWJ" hidden="1">#REF!</definedName>
    <definedName name="BExVYBZL1M28JP0Q094T576L4L45" hidden="1">#REF!</definedName>
    <definedName name="BExVYGXP4VU2L1W0X9L2Q47ZYRRX" hidden="1">#REF!</definedName>
    <definedName name="BExVZ93WOS69S240EOUPURVXTS3D" hidden="1">#REF!</definedName>
    <definedName name="BExVZPQN9Q54FJYCE42AB7LVI2IX" hidden="1">#REF!</definedName>
    <definedName name="BExW050X8144OB2O5B0FZB5VMADB" hidden="1">#REF!</definedName>
    <definedName name="BExW080TJ25B8VBF3ZZDXFQCLXEN" hidden="1">#REF!</definedName>
    <definedName name="BExW08BMIPD09XBQTSOGCNLM0DV5" hidden="1">#REF!</definedName>
    <definedName name="BExW0BBJ9QIW2QQEAOQ3MWB36F31" hidden="1">#REF!</definedName>
    <definedName name="BExW0OCRUTDNCK6QNUVVEFNIVMCK" hidden="1">#REF!</definedName>
    <definedName name="BExW0PEN06X05RNB7DKWZXXBPGX2" hidden="1">#REF!</definedName>
    <definedName name="BExW0Y8VD6JARDZ9BP72JOQ4AN84" hidden="1">#REF!</definedName>
    <definedName name="BExW10XXI3QR9ZI6F2NP9ULGHD62" hidden="1">#REF!</definedName>
    <definedName name="BExW11JHK1RYSNP7X4AUFLVX8VW0" hidden="1">#REF!</definedName>
    <definedName name="BExW1CMQ4VBWUUY643VHUCDNQMSH" hidden="1">#REF!</definedName>
    <definedName name="BExW1DJ4IW7R458JXD3RRCV4ZAJ0" hidden="1">#REF!</definedName>
    <definedName name="BExW1NKHUHZ65HC2I6JWXIEC4DET" hidden="1">#REF!</definedName>
    <definedName name="BExW1O0QW3RP77UTKK236YRWUU9T" hidden="1">#REF!</definedName>
    <definedName name="BExW1OH0QQ6CAC9OBVN45SFS13O2" hidden="1">#REF!</definedName>
    <definedName name="BExW1Q9RP2590BONYZDRZV52KV2X" hidden="1">#REF!</definedName>
    <definedName name="BExW241WAZLMEWSW4V27WL0HE1NC" hidden="1">#REF!</definedName>
    <definedName name="BExW2FW70OQU2ZP5ZH266YXGII83" hidden="1">#REF!</definedName>
    <definedName name="BExW2XF9OV9RX9BNYAWTYONNF6BB" hidden="1">#REF!</definedName>
    <definedName name="BExW357UGS84YJ8RCX58S4NMLBQ1" hidden="1">#REF!</definedName>
    <definedName name="BExW37RGCPF2CG4CYU9KLVILS7AE" hidden="1">#REF!</definedName>
    <definedName name="BExW3M01SFSYNCN4A6B3KO7ADNUP" hidden="1">#REF!</definedName>
    <definedName name="BExW3T1K3BDFVCWQ19RE6827PQET" hidden="1">#REF!</definedName>
    <definedName name="BExW3VL66HOV1UKMELZPDWN08GDA" hidden="1">#REF!</definedName>
    <definedName name="BExW414UZTHLWN1LNL1472PLTD56" hidden="1">#REF!</definedName>
    <definedName name="BExW438DPMM9F9ROPYOWTMW1LEZB" hidden="1">#REF!</definedName>
    <definedName name="BExW44FJKGM900ZYP2UMXNJX7KH5" hidden="1">#REF!</definedName>
    <definedName name="BExW44KZUYGB364XMVBLTQUX8N9D" hidden="1">#REF!</definedName>
    <definedName name="BExW4B68F9IFCXDR3NACBP1FEWQK" hidden="1">#REF!</definedName>
    <definedName name="BExW4K0LY52MXMZ0HMW6L7HLH5VD" hidden="1">#REF!</definedName>
    <definedName name="BExW4UNK9TV9EOFDSNC34FM31ITK" hidden="1">#REF!</definedName>
    <definedName name="BExW4W06FL239STVO5LB2GWE334O" hidden="1">#REF!</definedName>
    <definedName name="BExW513KI2IMDP6V67S83PDZK5MQ" hidden="1">#REF!</definedName>
    <definedName name="BExW57ZRRYUHHN8D283FGB07YZTC" hidden="1">#REF!</definedName>
    <definedName name="BExW5SIS9L3AIWFKM2Z0X7G2DRV7" hidden="1">#REF!</definedName>
    <definedName name="BExW5V7WY1M9LID2Z2MWE5TR9B7P" hidden="1">#REF!</definedName>
    <definedName name="BExW5VTH5BNU4SKRA2YEORYKCKXF" hidden="1">#REF!</definedName>
    <definedName name="BExW6OL4N9AILX0YUVU4Y7LH1AKY" hidden="1">#REF!</definedName>
    <definedName name="BExW6Z87DQK3EJHWS69UH2UYJP93" hidden="1">#REF!</definedName>
    <definedName name="BExW7580SDWHAMTCHPTJNPRTQWMC" hidden="1">#REF!</definedName>
    <definedName name="BExW77MD5QJAYPKX6FWCD0ER9K0W" hidden="1">#REF!</definedName>
    <definedName name="BExW79PVMSQB8ZXDVFSNYANDNU1X" hidden="1">#REF!</definedName>
    <definedName name="BExW7O93G0FWFYDUFJ77E84B4Y02" hidden="1">#REF!</definedName>
    <definedName name="BExW7QI3BOJQK40MT7SE4U967ULW" hidden="1">#REF!</definedName>
    <definedName name="BExW7SLLOH3GFHRCBRD0ZINFB6DY" hidden="1">#REF!</definedName>
    <definedName name="BExW7TSRO04C8Q66JTRXMAMS5V2Y" hidden="1">#REF!</definedName>
    <definedName name="BExW86ZHJMXSODG36LWR98Q5OIH0" hidden="1">#REF!</definedName>
    <definedName name="BExW8E0YNMK7K5L9U36YD01X3B50" hidden="1">#REF!</definedName>
    <definedName name="BExW8ZWNAOXT9P54JYZWUT0EFACO" hidden="1">#REF!</definedName>
    <definedName name="BExW91UUO7P3CMIRONQB0DKOFUHB" hidden="1">#REF!</definedName>
    <definedName name="BExW9LS8K4Z168YVNG3YWSSI8F3J" hidden="1">#REF!</definedName>
    <definedName name="BExXLNVUGS3JOJDMTJ5WV3MNKDH3" hidden="1">#REF!</definedName>
    <definedName name="BExXLZVCZ67LXW9H8NG77GDMZ8LM" hidden="1">#REF!</definedName>
    <definedName name="BExXM8KB059IGHRA3UTIW8FIRHQ4" hidden="1">#REF!</definedName>
    <definedName name="BExXMEK20LD5P48XX5OGJY8KG1QW" hidden="1">#REF!</definedName>
    <definedName name="BExXMM1U1M25UIG9M4UXGBV0AGXB" hidden="1">#REF!</definedName>
    <definedName name="BExXMS1MOIVFUIER8PHI9ASY2JEX" hidden="1">#REF!</definedName>
    <definedName name="BExXMVHLBKVYLUPEXUK9KRZNIUXK" hidden="1">#REF!</definedName>
    <definedName name="BExXN2OKX83IHFA8ZWZLULJBBDM2" hidden="1">#REF!</definedName>
    <definedName name="BExXN2OL4OZ2OLLQWM7URXG7RG10" hidden="1">#REF!</definedName>
    <definedName name="BExXNDX9BOMSWE7VTFXNHWE8KPWX" hidden="1">#REF!</definedName>
    <definedName name="BExXNHO1ZXSY2861S13WPLQN0G2S" hidden="1">#REF!</definedName>
    <definedName name="BExXNJGTIJGMDIC8WYRHA2Z6XYRR" hidden="1">#REF!</definedName>
    <definedName name="BExXNMWXTEPHZN00S4HOHCF72SPT" hidden="1">#REF!</definedName>
    <definedName name="BExXO8HTY41SYGJ3P10G0PGZJWW7" hidden="1">#REF!</definedName>
    <definedName name="BExXOE6NTXUMS70LXFIWUY6QO4U9" hidden="1">#REF!</definedName>
    <definedName name="BExXOEHLP0MGR2H3VCC96VCIONUQ" hidden="1">#REF!</definedName>
    <definedName name="BExXONXEIGLC4PY3VJ327EG29NDY" hidden="1">#REF!</definedName>
    <definedName name="BExXORYZWYZEGK7ELR67SORM7JLJ" hidden="1">#REF!</definedName>
    <definedName name="BExXP6IBX2YGV6SZDLY6TOBWV0MT" hidden="1">#REF!</definedName>
    <definedName name="BExXP8B2ZOHM6ERQXZRDNESWOBHW" hidden="1">#REF!</definedName>
    <definedName name="BExXP9T21U9QPCMYHJI5G9MPX6M2" hidden="1">#REF!</definedName>
    <definedName name="BExXQ5VI3UFTYZBLHRBGSQSIIFF1" hidden="1">#REF!</definedName>
    <definedName name="BExXQFWVZ2UTOW24RURU6DJXKQM0" hidden="1">#REF!</definedName>
    <definedName name="BExXQH9E4ZBK7QVJ4A6UEARMJAY0" hidden="1">#REF!</definedName>
    <definedName name="BExXQT8YUQV55IYF7NLPYR9ZBAHV" hidden="1">#REF!</definedName>
    <definedName name="BExXR94SIEN7MEF6C7ITDFP2ZVMS" hidden="1">#REF!</definedName>
    <definedName name="BExXRTNTMN4JWSRJULND4XZ1RXT0" hidden="1">#REF!</definedName>
    <definedName name="BExXRVWU9MG69W6QLUUXDR99X7FK" hidden="1">#REF!</definedName>
    <definedName name="BExXRY5OD7PCIHR8MOCNNHR9R0H4" hidden="1">#REF!</definedName>
    <definedName name="BExXS68ZUMLMIODOI5NIZOU32BCM" hidden="1">#REF!</definedName>
    <definedName name="BExXSGFVDUWU3VOE044T6P9RWKUM" hidden="1">#REF!</definedName>
    <definedName name="BExXSIOOIGGPQYS724WUZZAC8L0Y" hidden="1">#REF!</definedName>
    <definedName name="BExXSOONU3BDEA39WHL35WNU1M8D" hidden="1">#REF!</definedName>
    <definedName name="BExXSWH5QB6W00WDRK9EONEVGZRT" hidden="1">#REF!</definedName>
    <definedName name="BExXSZ69PLBVVOOVU0NEX8IAK9QK" hidden="1">#REF!</definedName>
    <definedName name="BExXT8WVJJ85PAT5WRXOYYCW7TFB" hidden="1">#REF!</definedName>
    <definedName name="BExXTD3VSWKI9OUWX16RIB4KJ7FL" hidden="1">#REF!</definedName>
    <definedName name="BExXTDUTMMA2TZ4S8XG5CLG6YNE0" hidden="1">#REF!</definedName>
    <definedName name="BExXUIBFE2BGELST0G7ZPYZZPJZ5" hidden="1">#REF!</definedName>
    <definedName name="BExXVH8AHEB9HGD759J7XKRLJNX0" hidden="1">#REF!</definedName>
    <definedName name="BExXWKSJZUDXSGTPVVB68Q94E6JU" hidden="1">#REF!</definedName>
    <definedName name="BExXWN1DJL9OJBZLPCISMSSIWZZX" hidden="1">#REF!</definedName>
    <definedName name="BExXWWHCEACYX618YPF21T98IGKI" hidden="1">#REF!</definedName>
    <definedName name="BExXWYFFIS2NHSUFBUUFUKUEJZHU" hidden="1">#REF!</definedName>
    <definedName name="BExXXJJYM2FF9IAYIP9CXQ1RREB0" hidden="1">#REF!</definedName>
    <definedName name="BExXXJJZ6Z5UXG5260QUA9QWZC5I" hidden="1">#REF!</definedName>
    <definedName name="BExXY7OG6H6DGB5DQWAL5OC0ZWOL" hidden="1">#REF!</definedName>
    <definedName name="BExXYJ7XDR4OO6E08K0GT6RYAT5K" hidden="1">#REF!</definedName>
    <definedName name="BExXYJIRDO65RG1XTOSFXO7VBMA7" hidden="1">#REF!</definedName>
    <definedName name="BExXYKPVH4TSALO8OUMHMZ9R50CN" hidden="1">#REF!</definedName>
    <definedName name="BExXYOGP58FY87XOQ6IC6ZE0OD2O" hidden="1">#REF!</definedName>
    <definedName name="BExXYW3WHBVVUD9CQI1Y4TDPBFL1" hidden="1">#REF!</definedName>
    <definedName name="BExXZ3LNTDW4TP7CSO1A37BQ3E92" hidden="1">#REF!</definedName>
    <definedName name="BExXZ4722EB7V1ISRKQ6X3H2AF1N" hidden="1">#REF!</definedName>
    <definedName name="BExXZ7N8UGDE48N0916EB3F444O8" hidden="1">#REF!</definedName>
    <definedName name="BExXZNOKQT48EET81MZQ5EW99FOK" hidden="1">#REF!</definedName>
    <definedName name="BExXZRFCNBPJJKFKLB0CDJV5OO0M" hidden="1">#REF!</definedName>
    <definedName name="BExXZVRQ645ZPGW4SYRMUMBVANJ1" hidden="1">#REF!</definedName>
    <definedName name="BExY02YOCJV2GTJO8CGOIXSZ3I01" hidden="1">#REF!</definedName>
    <definedName name="BExY0KY1MO0683UVIHXF8E2OYRKM" hidden="1">#REF!</definedName>
    <definedName name="BExY0YA8URXSLKQQGYVPUIA1ZLF7" hidden="1">#REF!</definedName>
    <definedName name="BExY1TR0MNS8CTMU5BRQCUP5I7M5" hidden="1">#REF!</definedName>
    <definedName name="BExY1TWGXSO44XRWB6JXX1TX3B72" hidden="1">#REF!</definedName>
    <definedName name="BExY2YD3MQN7DKKYSKFFRALIUOZV" hidden="1">#REF!</definedName>
    <definedName name="BExY31T4AJZW3UD37PEM6CNWI3XD" hidden="1">#REF!</definedName>
    <definedName name="BExY3M1AJ2XVNMZHMZ6YTEHVSS3G" hidden="1">#REF!</definedName>
    <definedName name="BExY3UQ82CGK0IUJ9XL2GD0VUGZV" hidden="1">#REF!</definedName>
    <definedName name="BExY44BI0KZRL9D6O8BK9W0E1BWB" hidden="1">#REF!</definedName>
    <definedName name="BExY47GPB3HUMUID2PT06CBETCVM" hidden="1">#REF!</definedName>
    <definedName name="BExY47M5K3JQ2HQEAAQW1DHDUQ5E" hidden="1">#REF!</definedName>
    <definedName name="BExY47X00G1VKS33NYSKP40OVH2X" hidden="1">#REF!</definedName>
    <definedName name="BExY4AWUM0VPMLXOR2N5FBCPJVQK" hidden="1">#REF!</definedName>
    <definedName name="BExY4M037HGNLZ2KWOF70F2EZ336" hidden="1">#REF!</definedName>
    <definedName name="BExY4QHXGK60L1XNKV9DDVC0QV43" hidden="1">#REF!</definedName>
    <definedName name="BExY5CIWM98DOZPGL8GLDO7L502B" hidden="1">#REF!</definedName>
    <definedName name="BExY5NRKIKVHOAAE3D1V9QXQ9BG6" hidden="1">#REF!</definedName>
    <definedName name="BExY5OT9CO9F6USBU3APR1IUYTM3" hidden="1">#REF!</definedName>
    <definedName name="BExY61EFB9Q4IMZYU6WYLKG4GHI7" hidden="1">#REF!</definedName>
    <definedName name="BExY6EADJHC0SRVRBZ71PQ7OKFR6" hidden="1">#REF!</definedName>
    <definedName name="BExZIEACYTQIRTZYD6HOCBDC91LO" hidden="1">#REF!</definedName>
    <definedName name="BExZJ9RB0XBKC31ZKCTCSSIKWI7J" hidden="1">#REF!</definedName>
    <definedName name="BExZJF5HA90X7UWHFLXA34LL7I5Z" hidden="1">#REF!</definedName>
    <definedName name="BExZJP6VRVZEUMUH6UTBO0BB5O3S" hidden="1">#REF!</definedName>
    <definedName name="BExZJS6S9J5P62U120U1FMWG8V9V" hidden="1">#REF!</definedName>
    <definedName name="BExZJZTZF0GDVF5MRER38U0VLYCT" hidden="1">#REF!</definedName>
    <definedName name="BExZJZTZJX47CI20LLXQHJMURJED" hidden="1">#REF!</definedName>
    <definedName name="BExZKOEQIQK9YAX6X2WN29CPSU5Q" hidden="1">#REF!</definedName>
    <definedName name="BExZL03F3IITX4GKU0TEZP562ELV" hidden="1">#REF!</definedName>
    <definedName name="BExZLJFE8AG38C7D3LL8N037GR3Y" hidden="1">#REF!</definedName>
    <definedName name="BExZLO2K2EGT6EPANLCVZ69Y6N6D" hidden="1">#REF!</definedName>
    <definedName name="BExZLSF3LLCAH6CYDCGLK3SPO3J6" hidden="1">#REF!</definedName>
    <definedName name="BExZM1K3I5WRQ62WCPGE7ITYJWFH" hidden="1">#REF!</definedName>
    <definedName name="BExZMD8WJFSO8J511IK7TO90AIH1" hidden="1">#REF!</definedName>
    <definedName name="BExZMGJKHOF5450NY6IY2OEL3YYG" hidden="1">#REF!</definedName>
    <definedName name="BExZMHQPTY52V53JB5LFK8DGMMQP" hidden="1">#REF!</definedName>
    <definedName name="BExZMIXV3G1K8VPAF42M4JP9SAAZ" hidden="1">#REF!</definedName>
    <definedName name="BExZMQFLV0LA61BH5OLPAX7M76XG" hidden="1">#REF!</definedName>
    <definedName name="BExZMQL3ZFYMEJ39WACQJN3G3Z1N" hidden="1">#REF!</definedName>
    <definedName name="BExZMUMPK54HLEWV1FY2GEQNE1WN" hidden="1">#REF!</definedName>
    <definedName name="BExZMWQ6EBA1EFCXQJLREWXNUR6J" hidden="1">#REF!</definedName>
    <definedName name="BExZMZKSCWE3NTY2NIDQOTQ2EFMH" hidden="1">#REF!</definedName>
    <definedName name="BExZNPY40H1RL2F1HDB18UOQ0K5S" hidden="1">#REF!</definedName>
    <definedName name="BExZNQUGX5LJ9KKF5Z5NARHY0R9S" hidden="1">#REF!</definedName>
    <definedName name="BExZNVCAIJOCTA808L6FAXF8KS9T" hidden="1">#REF!</definedName>
    <definedName name="BExZNWP0003J1Q6SC813CZ8MUP2C" hidden="1">#REF!</definedName>
    <definedName name="BExZPQH20OLXL932K4ZRICXVO1DY" hidden="1">#REF!</definedName>
    <definedName name="BExZQIY2RHCEY87YUT4KFUB3EO5W" hidden="1">#REF!</definedName>
    <definedName name="BExZQOCAVDLNRYPKTGI07L2Q8UVW" hidden="1">#REF!</definedName>
    <definedName name="BExZQZ4P14QTZUKRDQFE7RZA6TH4" hidden="1">#REF!</definedName>
    <definedName name="BExZR9RNN9WIOJ28953AJR747TD7" hidden="1">#REF!</definedName>
    <definedName name="BExZRQ93EPFXLHCVG0KXLJUL5TA1" hidden="1">#REF!</definedName>
    <definedName name="BExZRUG569TZVJJGJCV4XLERHJK1" hidden="1">#REF!</definedName>
    <definedName name="BExZRVSSQLI6873HPC0YVXYW60KS" hidden="1">#REF!</definedName>
    <definedName name="BExZRXQU5FBKQJAWRIG9PVQJTSJ3" hidden="1">#REF!</definedName>
    <definedName name="BExZSE89N1IPX2EE3WFBQGP5MYFI" hidden="1">#REF!</definedName>
    <definedName name="BExZSH85V2ZM2J8P9M46ASN6EDXQ" hidden="1">#REF!</definedName>
    <definedName name="BExZSPBGLEE0B3CU1JRNIXXT032I" hidden="1">#REF!</definedName>
    <definedName name="BExZSUEWGBLH51OMOO53IT3UKXEK" hidden="1">#REF!</definedName>
    <definedName name="BExZTCP3HLVGQCX376O8HXPHI8FO" hidden="1">#REF!</definedName>
    <definedName name="BExZTN6K1VUG3WUBSDYHF46W8H2P" hidden="1">#REF!</definedName>
    <definedName name="BExZTVVGUOVKX9CF6R1OSOBR22NT" hidden="1">#REF!</definedName>
    <definedName name="BExZUAPME2QZ63F9D0ZOIOIJ2505" hidden="1">#REF!</definedName>
    <definedName name="BExZUAUXYONCST1DWMW9BAWPK8GA" hidden="1">#REF!</definedName>
    <definedName name="BExZUB0DRGYNW5X0IRLX00CCM5AB" hidden="1">#REF!</definedName>
    <definedName name="BExZV7IZ812ITGZX4TUMCBA8JHOL" hidden="1">#REF!</definedName>
    <definedName name="BExZVADFDOLP996HIOOQ5NRGTFLY" hidden="1">#REF!</definedName>
    <definedName name="BExZVUWL16UMV1WSTDI9J3PNYJ8Q" hidden="1">#REF!</definedName>
    <definedName name="BExZVXG7Y0WBXEUZN4HNZLJMGRBZ" hidden="1">#REF!</definedName>
    <definedName name="BExZVYNEJ3POE1LRIUA68EN4CGSM" hidden="1">#REF!</definedName>
    <definedName name="BExZWEOPBRRN2WNSK5J30OH0KIWN" hidden="1">#REF!</definedName>
    <definedName name="BExZWHJ4G33GBMOE0WHS3G62FNT8" hidden="1">#REF!</definedName>
    <definedName name="BExZWO4HTWM4YJ9QXADF96KDZNSH" hidden="1">#REF!</definedName>
    <definedName name="BExZWTIPFVN5NHMKZ8XPQSQMSGFH" hidden="1">#REF!</definedName>
    <definedName name="BExZWUPUQ0KMYE5SJPARWRNHUQXS" hidden="1">#REF!</definedName>
    <definedName name="BExZWWD4SXXFQWCCTXCSC1X460IM" hidden="1">#REF!</definedName>
    <definedName name="BExZX10GU2FFW2JD6ER9S0JP1K14" hidden="1">#REF!</definedName>
    <definedName name="BExZX1GK9KGNP4BXIZECF689BD4O" hidden="1">#REF!</definedName>
    <definedName name="BExZXIUE69Z07ZQFUQO75PUINDZ5" hidden="1">#REF!</definedName>
    <definedName name="BExZXVFHNOOTHPDQ7TZV3H0BLG6E" hidden="1">#REF!</definedName>
    <definedName name="BExZY7V7HZ3DJKIUI7EG21QO9EBJ" hidden="1">#REF!</definedName>
    <definedName name="BExZYH5UY904IWN5GTJFVYUND9GX" hidden="1">#REF!</definedName>
    <definedName name="BExZYHGGR18I4N8JFOWDTEGP5HI6" hidden="1">#REF!</definedName>
    <definedName name="BExZYOSX3LQ3WHITNHJFW2W8FXRQ" hidden="1">#REF!</definedName>
    <definedName name="BExZYOSXYBUKHPP1DHT8WGBV7NY9" hidden="1">#REF!</definedName>
    <definedName name="BExZYXSMC7N3O80HRPQ6HGY4KAVK" hidden="1">#REF!</definedName>
    <definedName name="BExZZ4DYKMYU6VU6U06RXZCKMW4M" hidden="1">#REF!</definedName>
    <definedName name="BExZZ4U3J6RRGDM9H80DVWGAUHW9" hidden="1">#REF!</definedName>
    <definedName name="BExZZCHADKNYOLSBV2V78F42ILMT" hidden="1">#REF!</definedName>
    <definedName name="BExZZR0H92PUOVUPLOSSJM6HIQKJ" hidden="1">#REF!</definedName>
    <definedName name="BExZZRGLOF8IGKR8PWQ6P2WN9CYS" hidden="1">#REF!</definedName>
    <definedName name="BExZZXGELSEH021L6QK9VU3UZXZK" hidden="1">#REF!</definedName>
    <definedName name="BExZZZJXP1EU273DZB6L90U6F40Q" hidden="1">#REF!</definedName>
    <definedName name="bfnre" hidden="1">#REF!</definedName>
    <definedName name="BG_Del" hidden="1">15</definedName>
    <definedName name="BG_Ins" hidden="1">4</definedName>
    <definedName name="BG_Mod" hidden="1">6</definedName>
    <definedName name="bgr" hidden="1">#REF!</definedName>
    <definedName name="bill" localSheetId="2" hidden="1">{#N/A,#N/A,FALSE,"MKT.COMPS";#N/A,#N/A,FALSE,"DCF - LBO"}</definedName>
    <definedName name="bill" localSheetId="18" hidden="1">{#N/A,#N/A,FALSE,"MKT.COMPS";#N/A,#N/A,FALSE,"DCF - LBO"}</definedName>
    <definedName name="bill" hidden="1">{#N/A,#N/A,FALSE,"MKT.COMPS";#N/A,#N/A,FALSE,"DCF - LBO"}</definedName>
    <definedName name="bill1" localSheetId="2" hidden="1">{#N/A,#N/A,FALSE,"MKT.COMPS";#N/A,#N/A,FALSE,"DCF - LBO"}</definedName>
    <definedName name="bill1" localSheetId="18" hidden="1">{#N/A,#N/A,FALSE,"MKT.COMPS";#N/A,#N/A,FALSE,"DCF - LBO"}</definedName>
    <definedName name="bill1" hidden="1">{#N/A,#N/A,FALSE,"MKT.COMPS";#N/A,#N/A,FALSE,"DCF - LBO"}</definedName>
    <definedName name="bilol" localSheetId="2" hidden="1">{#N/A,#N/A,FALSE,"VALSUM";#N/A,#N/A,FALSE,"MKT.COMPS";#N/A,#N/A,FALSE,"ACQ.MULT.";#N/A,#N/A,FALSE,"DCF - LBO"}</definedName>
    <definedName name="bilol" localSheetId="18" hidden="1">{#N/A,#N/A,FALSE,"VALSUM";#N/A,#N/A,FALSE,"MKT.COMPS";#N/A,#N/A,FALSE,"ACQ.MULT.";#N/A,#N/A,FALSE,"DCF - LBO"}</definedName>
    <definedName name="bilol" hidden="1">{#N/A,#N/A,FALSE,"VALSUM";#N/A,#N/A,FALSE,"MKT.COMPS";#N/A,#N/A,FALSE,"ACQ.MULT.";#N/A,#N/A,FALSE,"DCF - LBO"}</definedName>
    <definedName name="blah" localSheetId="2" hidden="1">{#N/A,#N/A,FALSE,"Combined Recon";#N/A,#N/A,FALSE,"OS Payments";#N/A,#N/A,FALSE,"Monthly";#N/A,#N/A,FALSE,"HMO Payments";#N/A,#N/A,FALSE,"AON Consulting";#N/A,#N/A,FALSE,"Benefits &amp; Comp"}</definedName>
    <definedName name="blah" localSheetId="18" hidden="1">{#N/A,#N/A,FALSE,"Combined Recon";#N/A,#N/A,FALSE,"OS Payments";#N/A,#N/A,FALSE,"Monthly";#N/A,#N/A,FALSE,"HMO Payments";#N/A,#N/A,FALSE,"AON Consulting";#N/A,#N/A,FALSE,"Benefits &amp; Comp"}</definedName>
    <definedName name="blah" hidden="1">{#N/A,#N/A,FALSE,"Combined Recon";#N/A,#N/A,FALSE,"OS Payments";#N/A,#N/A,FALSE,"Monthly";#N/A,#N/A,FALSE,"HMO Payments";#N/A,#N/A,FALSE,"AON Consulting";#N/A,#N/A,FALSE,"Benefits &amp; Comp"}</definedName>
    <definedName name="blah_1" localSheetId="2" hidden="1">{#N/A,#N/A,FALSE,"TEL Monthly Inc";#N/A,#N/A,FALSE,"TEL REVENUE";#N/A,#N/A,FALSE,"Tel - Manpower";#N/A,#N/A,FALSE,"Tel Sales Support";#N/A,#N/A,FALSE,"SI - TELCO";#N/A,#N/A,FALSE,"Sales - Telco";#N/A,#N/A,FALSE,"Tel - Mktg";#N/A,#N/A,FALSE,"Tel - Mktg"}</definedName>
    <definedName name="blah_1" localSheetId="18" hidden="1">{#N/A,#N/A,FALSE,"TEL Monthly Inc";#N/A,#N/A,FALSE,"TEL REVENUE";#N/A,#N/A,FALSE,"Tel - Manpower";#N/A,#N/A,FALSE,"Tel Sales Support";#N/A,#N/A,FALSE,"SI - TELCO";#N/A,#N/A,FALSE,"Sales - Telco";#N/A,#N/A,FALSE,"Tel - Mktg";#N/A,#N/A,FALSE,"Tel - Mktg"}</definedName>
    <definedName name="blah_1" hidden="1">{#N/A,#N/A,FALSE,"TEL Monthly Inc";#N/A,#N/A,FALSE,"TEL REVENUE";#N/A,#N/A,FALSE,"Tel - Manpower";#N/A,#N/A,FALSE,"Tel Sales Support";#N/A,#N/A,FALSE,"SI - TELCO";#N/A,#N/A,FALSE,"Sales - Telco";#N/A,#N/A,FALSE,"Tel - Mktg";#N/A,#N/A,FALSE,"Tel - Mktg"}</definedName>
    <definedName name="blah_1_1" localSheetId="2" hidden="1">{#N/A,#N/A,FALSE,"TEL Monthly Inc";#N/A,#N/A,FALSE,"TEL REVENUE";#N/A,#N/A,FALSE,"Tel - Manpower";#N/A,#N/A,FALSE,"Tel Sales Support";#N/A,#N/A,FALSE,"SI - TELCO";#N/A,#N/A,FALSE,"Sales - Telco";#N/A,#N/A,FALSE,"Tel - Mktg";#N/A,#N/A,FALSE,"Tel - Mktg"}</definedName>
    <definedName name="blah_1_1" localSheetId="18" hidden="1">{#N/A,#N/A,FALSE,"TEL Monthly Inc";#N/A,#N/A,FALSE,"TEL REVENUE";#N/A,#N/A,FALSE,"Tel - Manpower";#N/A,#N/A,FALSE,"Tel Sales Support";#N/A,#N/A,FALSE,"SI - TELCO";#N/A,#N/A,FALSE,"Sales - Telco";#N/A,#N/A,FALSE,"Tel - Mktg";#N/A,#N/A,FALSE,"Tel - Mktg"}</definedName>
    <definedName name="blah_1_1" hidden="1">{#N/A,#N/A,FALSE,"TEL Monthly Inc";#N/A,#N/A,FALSE,"TEL REVENUE";#N/A,#N/A,FALSE,"Tel - Manpower";#N/A,#N/A,FALSE,"Tel Sales Support";#N/A,#N/A,FALSE,"SI - TELCO";#N/A,#N/A,FALSE,"Sales - Telco";#N/A,#N/A,FALSE,"Tel - Mktg";#N/A,#N/A,FALSE,"Tel - Mktg"}</definedName>
    <definedName name="blah_1_1_1" localSheetId="2" hidden="1">{#N/A,#N/A,FALSE,"TEL Monthly Inc";#N/A,#N/A,FALSE,"TEL REVENUE";#N/A,#N/A,FALSE,"Tel - Manpower";#N/A,#N/A,FALSE,"Tel Sales Support";#N/A,#N/A,FALSE,"SI - TELCO";#N/A,#N/A,FALSE,"Sales - Telco";#N/A,#N/A,FALSE,"Tel - Mktg";#N/A,#N/A,FALSE,"Tel - Mktg"}</definedName>
    <definedName name="blah_1_1_1" localSheetId="18" hidden="1">{#N/A,#N/A,FALSE,"TEL Monthly Inc";#N/A,#N/A,FALSE,"TEL REVENUE";#N/A,#N/A,FALSE,"Tel - Manpower";#N/A,#N/A,FALSE,"Tel Sales Support";#N/A,#N/A,FALSE,"SI - TELCO";#N/A,#N/A,FALSE,"Sales - Telco";#N/A,#N/A,FALSE,"Tel - Mktg";#N/A,#N/A,FALSE,"Tel - Mktg"}</definedName>
    <definedName name="blah_1_1_1" hidden="1">{#N/A,#N/A,FALSE,"TEL Monthly Inc";#N/A,#N/A,FALSE,"TEL REVENUE";#N/A,#N/A,FALSE,"Tel - Manpower";#N/A,#N/A,FALSE,"Tel Sales Support";#N/A,#N/A,FALSE,"SI - TELCO";#N/A,#N/A,FALSE,"Sales - Telco";#N/A,#N/A,FALSE,"Tel - Mktg";#N/A,#N/A,FALSE,"Tel - Mktg"}</definedName>
    <definedName name="blah_1_1_2" localSheetId="2" hidden="1">{#N/A,#N/A,FALSE,"TEL Monthly Inc";#N/A,#N/A,FALSE,"TEL REVENUE";#N/A,#N/A,FALSE,"Tel - Manpower";#N/A,#N/A,FALSE,"Tel Sales Support";#N/A,#N/A,FALSE,"SI - TELCO";#N/A,#N/A,FALSE,"Sales - Telco";#N/A,#N/A,FALSE,"Tel - Mktg";#N/A,#N/A,FALSE,"Tel - Mktg"}</definedName>
    <definedName name="blah_1_1_2" localSheetId="18" hidden="1">{#N/A,#N/A,FALSE,"TEL Monthly Inc";#N/A,#N/A,FALSE,"TEL REVENUE";#N/A,#N/A,FALSE,"Tel - Manpower";#N/A,#N/A,FALSE,"Tel Sales Support";#N/A,#N/A,FALSE,"SI - TELCO";#N/A,#N/A,FALSE,"Sales - Telco";#N/A,#N/A,FALSE,"Tel - Mktg";#N/A,#N/A,FALSE,"Tel - Mktg"}</definedName>
    <definedName name="blah_1_1_2" hidden="1">{#N/A,#N/A,FALSE,"TEL Monthly Inc";#N/A,#N/A,FALSE,"TEL REVENUE";#N/A,#N/A,FALSE,"Tel - Manpower";#N/A,#N/A,FALSE,"Tel Sales Support";#N/A,#N/A,FALSE,"SI - TELCO";#N/A,#N/A,FALSE,"Sales - Telco";#N/A,#N/A,FALSE,"Tel - Mktg";#N/A,#N/A,FALSE,"Tel - Mktg"}</definedName>
    <definedName name="blah_1_1_3" localSheetId="2" hidden="1">{#N/A,#N/A,FALSE,"TEL Monthly Inc";#N/A,#N/A,FALSE,"TEL REVENUE";#N/A,#N/A,FALSE,"Tel - Manpower";#N/A,#N/A,FALSE,"Tel Sales Support";#N/A,#N/A,FALSE,"SI - TELCO";#N/A,#N/A,FALSE,"Sales - Telco";#N/A,#N/A,FALSE,"Tel - Mktg";#N/A,#N/A,FALSE,"Tel - Mktg"}</definedName>
    <definedName name="blah_1_1_3" localSheetId="18" hidden="1">{#N/A,#N/A,FALSE,"TEL Monthly Inc";#N/A,#N/A,FALSE,"TEL REVENUE";#N/A,#N/A,FALSE,"Tel - Manpower";#N/A,#N/A,FALSE,"Tel Sales Support";#N/A,#N/A,FALSE,"SI - TELCO";#N/A,#N/A,FALSE,"Sales - Telco";#N/A,#N/A,FALSE,"Tel - Mktg";#N/A,#N/A,FALSE,"Tel - Mktg"}</definedName>
    <definedName name="blah_1_1_3" hidden="1">{#N/A,#N/A,FALSE,"TEL Monthly Inc";#N/A,#N/A,FALSE,"TEL REVENUE";#N/A,#N/A,FALSE,"Tel - Manpower";#N/A,#N/A,FALSE,"Tel Sales Support";#N/A,#N/A,FALSE,"SI - TELCO";#N/A,#N/A,FALSE,"Sales - Telco";#N/A,#N/A,FALSE,"Tel - Mktg";#N/A,#N/A,FALSE,"Tel - Mktg"}</definedName>
    <definedName name="blah_1_1_4" localSheetId="2" hidden="1">{#N/A,#N/A,FALSE,"TEL Monthly Inc";#N/A,#N/A,FALSE,"TEL REVENUE";#N/A,#N/A,FALSE,"Tel - Manpower";#N/A,#N/A,FALSE,"Tel Sales Support";#N/A,#N/A,FALSE,"SI - TELCO";#N/A,#N/A,FALSE,"Sales - Telco";#N/A,#N/A,FALSE,"Tel - Mktg";#N/A,#N/A,FALSE,"Tel - Mktg"}</definedName>
    <definedName name="blah_1_1_4" localSheetId="18" hidden="1">{#N/A,#N/A,FALSE,"TEL Monthly Inc";#N/A,#N/A,FALSE,"TEL REVENUE";#N/A,#N/A,FALSE,"Tel - Manpower";#N/A,#N/A,FALSE,"Tel Sales Support";#N/A,#N/A,FALSE,"SI - TELCO";#N/A,#N/A,FALSE,"Sales - Telco";#N/A,#N/A,FALSE,"Tel - Mktg";#N/A,#N/A,FALSE,"Tel - Mktg"}</definedName>
    <definedName name="blah_1_1_4" hidden="1">{#N/A,#N/A,FALSE,"TEL Monthly Inc";#N/A,#N/A,FALSE,"TEL REVENUE";#N/A,#N/A,FALSE,"Tel - Manpower";#N/A,#N/A,FALSE,"Tel Sales Support";#N/A,#N/A,FALSE,"SI - TELCO";#N/A,#N/A,FALSE,"Sales - Telco";#N/A,#N/A,FALSE,"Tel - Mktg";#N/A,#N/A,FALSE,"Tel - Mktg"}</definedName>
    <definedName name="blah_1_1_5" localSheetId="2" hidden="1">{#N/A,#N/A,FALSE,"TEL Monthly Inc";#N/A,#N/A,FALSE,"TEL REVENUE";#N/A,#N/A,FALSE,"Tel - Manpower";#N/A,#N/A,FALSE,"Tel Sales Support";#N/A,#N/A,FALSE,"SI - TELCO";#N/A,#N/A,FALSE,"Sales - Telco";#N/A,#N/A,FALSE,"Tel - Mktg";#N/A,#N/A,FALSE,"Tel - Mktg"}</definedName>
    <definedName name="blah_1_1_5" localSheetId="18" hidden="1">{#N/A,#N/A,FALSE,"TEL Monthly Inc";#N/A,#N/A,FALSE,"TEL REVENUE";#N/A,#N/A,FALSE,"Tel - Manpower";#N/A,#N/A,FALSE,"Tel Sales Support";#N/A,#N/A,FALSE,"SI - TELCO";#N/A,#N/A,FALSE,"Sales - Telco";#N/A,#N/A,FALSE,"Tel - Mktg";#N/A,#N/A,FALSE,"Tel - Mktg"}</definedName>
    <definedName name="blah_1_1_5" hidden="1">{#N/A,#N/A,FALSE,"TEL Monthly Inc";#N/A,#N/A,FALSE,"TEL REVENUE";#N/A,#N/A,FALSE,"Tel - Manpower";#N/A,#N/A,FALSE,"Tel Sales Support";#N/A,#N/A,FALSE,"SI - TELCO";#N/A,#N/A,FALSE,"Sales - Telco";#N/A,#N/A,FALSE,"Tel - Mktg";#N/A,#N/A,FALSE,"Tel - Mktg"}</definedName>
    <definedName name="blah_1_2" localSheetId="2" hidden="1">{#N/A,#N/A,FALSE,"TEL Monthly Inc";#N/A,#N/A,FALSE,"TEL REVENUE";#N/A,#N/A,FALSE,"Tel - Manpower";#N/A,#N/A,FALSE,"Tel Sales Support";#N/A,#N/A,FALSE,"SI - TELCO";#N/A,#N/A,FALSE,"Sales - Telco";#N/A,#N/A,FALSE,"Tel - Mktg";#N/A,#N/A,FALSE,"Tel - Mktg"}</definedName>
    <definedName name="blah_1_2" localSheetId="18" hidden="1">{#N/A,#N/A,FALSE,"TEL Monthly Inc";#N/A,#N/A,FALSE,"TEL REVENUE";#N/A,#N/A,FALSE,"Tel - Manpower";#N/A,#N/A,FALSE,"Tel Sales Support";#N/A,#N/A,FALSE,"SI - TELCO";#N/A,#N/A,FALSE,"Sales - Telco";#N/A,#N/A,FALSE,"Tel - Mktg";#N/A,#N/A,FALSE,"Tel - Mktg"}</definedName>
    <definedName name="blah_1_2" hidden="1">{#N/A,#N/A,FALSE,"TEL Monthly Inc";#N/A,#N/A,FALSE,"TEL REVENUE";#N/A,#N/A,FALSE,"Tel - Manpower";#N/A,#N/A,FALSE,"Tel Sales Support";#N/A,#N/A,FALSE,"SI - TELCO";#N/A,#N/A,FALSE,"Sales - Telco";#N/A,#N/A,FALSE,"Tel - Mktg";#N/A,#N/A,FALSE,"Tel - Mktg"}</definedName>
    <definedName name="blah_1_3" localSheetId="2" hidden="1">{#N/A,#N/A,FALSE,"TEL Monthly Inc";#N/A,#N/A,FALSE,"TEL REVENUE";#N/A,#N/A,FALSE,"Tel - Manpower";#N/A,#N/A,FALSE,"Tel Sales Support";#N/A,#N/A,FALSE,"SI - TELCO";#N/A,#N/A,FALSE,"Sales - Telco";#N/A,#N/A,FALSE,"Tel - Mktg";#N/A,#N/A,FALSE,"Tel - Mktg"}</definedName>
    <definedName name="blah_1_3" localSheetId="18" hidden="1">{#N/A,#N/A,FALSE,"TEL Monthly Inc";#N/A,#N/A,FALSE,"TEL REVENUE";#N/A,#N/A,FALSE,"Tel - Manpower";#N/A,#N/A,FALSE,"Tel Sales Support";#N/A,#N/A,FALSE,"SI - TELCO";#N/A,#N/A,FALSE,"Sales - Telco";#N/A,#N/A,FALSE,"Tel - Mktg";#N/A,#N/A,FALSE,"Tel - Mktg"}</definedName>
    <definedName name="blah_1_3" hidden="1">{#N/A,#N/A,FALSE,"TEL Monthly Inc";#N/A,#N/A,FALSE,"TEL REVENUE";#N/A,#N/A,FALSE,"Tel - Manpower";#N/A,#N/A,FALSE,"Tel Sales Support";#N/A,#N/A,FALSE,"SI - TELCO";#N/A,#N/A,FALSE,"Sales - Telco";#N/A,#N/A,FALSE,"Tel - Mktg";#N/A,#N/A,FALSE,"Tel - Mktg"}</definedName>
    <definedName name="blah_1_4" localSheetId="2" hidden="1">{#N/A,#N/A,FALSE,"TEL Monthly Inc";#N/A,#N/A,FALSE,"TEL REVENUE";#N/A,#N/A,FALSE,"Tel - Manpower";#N/A,#N/A,FALSE,"Tel Sales Support";#N/A,#N/A,FALSE,"SI - TELCO";#N/A,#N/A,FALSE,"Sales - Telco";#N/A,#N/A,FALSE,"Tel - Mktg";#N/A,#N/A,FALSE,"Tel - Mktg"}</definedName>
    <definedName name="blah_1_4" localSheetId="18" hidden="1">{#N/A,#N/A,FALSE,"TEL Monthly Inc";#N/A,#N/A,FALSE,"TEL REVENUE";#N/A,#N/A,FALSE,"Tel - Manpower";#N/A,#N/A,FALSE,"Tel Sales Support";#N/A,#N/A,FALSE,"SI - TELCO";#N/A,#N/A,FALSE,"Sales - Telco";#N/A,#N/A,FALSE,"Tel - Mktg";#N/A,#N/A,FALSE,"Tel - Mktg"}</definedName>
    <definedName name="blah_1_4" hidden="1">{#N/A,#N/A,FALSE,"TEL Monthly Inc";#N/A,#N/A,FALSE,"TEL REVENUE";#N/A,#N/A,FALSE,"Tel - Manpower";#N/A,#N/A,FALSE,"Tel Sales Support";#N/A,#N/A,FALSE,"SI - TELCO";#N/A,#N/A,FALSE,"Sales - Telco";#N/A,#N/A,FALSE,"Tel - Mktg";#N/A,#N/A,FALSE,"Tel - Mktg"}</definedName>
    <definedName name="blah_1_5" localSheetId="2" hidden="1">{#N/A,#N/A,FALSE,"TEL Monthly Inc";#N/A,#N/A,FALSE,"TEL REVENUE";#N/A,#N/A,FALSE,"Tel - Manpower";#N/A,#N/A,FALSE,"Tel Sales Support";#N/A,#N/A,FALSE,"SI - TELCO";#N/A,#N/A,FALSE,"Sales - Telco";#N/A,#N/A,FALSE,"Tel - Mktg";#N/A,#N/A,FALSE,"Tel - Mktg"}</definedName>
    <definedName name="blah_1_5" localSheetId="18" hidden="1">{#N/A,#N/A,FALSE,"TEL Monthly Inc";#N/A,#N/A,FALSE,"TEL REVENUE";#N/A,#N/A,FALSE,"Tel - Manpower";#N/A,#N/A,FALSE,"Tel Sales Support";#N/A,#N/A,FALSE,"SI - TELCO";#N/A,#N/A,FALSE,"Sales - Telco";#N/A,#N/A,FALSE,"Tel - Mktg";#N/A,#N/A,FALSE,"Tel - Mktg"}</definedName>
    <definedName name="blah_1_5" hidden="1">{#N/A,#N/A,FALSE,"TEL Monthly Inc";#N/A,#N/A,FALSE,"TEL REVENUE";#N/A,#N/A,FALSE,"Tel - Manpower";#N/A,#N/A,FALSE,"Tel Sales Support";#N/A,#N/A,FALSE,"SI - TELCO";#N/A,#N/A,FALSE,"Sales - Telco";#N/A,#N/A,FALSE,"Tel - Mktg";#N/A,#N/A,FALSE,"Tel - Mktg"}</definedName>
    <definedName name="blah_2" localSheetId="2" hidden="1">{#N/A,#N/A,FALSE,"TEL Monthly Inc";#N/A,#N/A,FALSE,"TEL REVENUE";#N/A,#N/A,FALSE,"Tel - Manpower";#N/A,#N/A,FALSE,"Tel Sales Support";#N/A,#N/A,FALSE,"SI - TELCO";#N/A,#N/A,FALSE,"Sales - Telco";#N/A,#N/A,FALSE,"Tel - Mktg";#N/A,#N/A,FALSE,"Tel - Mktg"}</definedName>
    <definedName name="blah_2" localSheetId="18" hidden="1">{#N/A,#N/A,FALSE,"TEL Monthly Inc";#N/A,#N/A,FALSE,"TEL REVENUE";#N/A,#N/A,FALSE,"Tel - Manpower";#N/A,#N/A,FALSE,"Tel Sales Support";#N/A,#N/A,FALSE,"SI - TELCO";#N/A,#N/A,FALSE,"Sales - Telco";#N/A,#N/A,FALSE,"Tel - Mktg";#N/A,#N/A,FALSE,"Tel - Mktg"}</definedName>
    <definedName name="blah_2" hidden="1">{#N/A,#N/A,FALSE,"TEL Monthly Inc";#N/A,#N/A,FALSE,"TEL REVENUE";#N/A,#N/A,FALSE,"Tel - Manpower";#N/A,#N/A,FALSE,"Tel Sales Support";#N/A,#N/A,FALSE,"SI - TELCO";#N/A,#N/A,FALSE,"Sales - Telco";#N/A,#N/A,FALSE,"Tel - Mktg";#N/A,#N/A,FALSE,"Tel - Mktg"}</definedName>
    <definedName name="blah_2_1" localSheetId="2" hidden="1">{#N/A,#N/A,FALSE,"TEL Monthly Inc";#N/A,#N/A,FALSE,"TEL REVENUE";#N/A,#N/A,FALSE,"Tel - Manpower";#N/A,#N/A,FALSE,"Tel Sales Support";#N/A,#N/A,FALSE,"SI - TELCO";#N/A,#N/A,FALSE,"Sales - Telco";#N/A,#N/A,FALSE,"Tel - Mktg";#N/A,#N/A,FALSE,"Tel - Mktg"}</definedName>
    <definedName name="blah_2_1" localSheetId="18" hidden="1">{#N/A,#N/A,FALSE,"TEL Monthly Inc";#N/A,#N/A,FALSE,"TEL REVENUE";#N/A,#N/A,FALSE,"Tel - Manpower";#N/A,#N/A,FALSE,"Tel Sales Support";#N/A,#N/A,FALSE,"SI - TELCO";#N/A,#N/A,FALSE,"Sales - Telco";#N/A,#N/A,FALSE,"Tel - Mktg";#N/A,#N/A,FALSE,"Tel - Mktg"}</definedName>
    <definedName name="blah_2_1" hidden="1">{#N/A,#N/A,FALSE,"TEL Monthly Inc";#N/A,#N/A,FALSE,"TEL REVENUE";#N/A,#N/A,FALSE,"Tel - Manpower";#N/A,#N/A,FALSE,"Tel Sales Support";#N/A,#N/A,FALSE,"SI - TELCO";#N/A,#N/A,FALSE,"Sales - Telco";#N/A,#N/A,FALSE,"Tel - Mktg";#N/A,#N/A,FALSE,"Tel - Mktg"}</definedName>
    <definedName name="blah_2_2" localSheetId="2" hidden="1">{#N/A,#N/A,FALSE,"TEL Monthly Inc";#N/A,#N/A,FALSE,"TEL REVENUE";#N/A,#N/A,FALSE,"Tel - Manpower";#N/A,#N/A,FALSE,"Tel Sales Support";#N/A,#N/A,FALSE,"SI - TELCO";#N/A,#N/A,FALSE,"Sales - Telco";#N/A,#N/A,FALSE,"Tel - Mktg";#N/A,#N/A,FALSE,"Tel - Mktg"}</definedName>
    <definedName name="blah_2_2" localSheetId="18" hidden="1">{#N/A,#N/A,FALSE,"TEL Monthly Inc";#N/A,#N/A,FALSE,"TEL REVENUE";#N/A,#N/A,FALSE,"Tel - Manpower";#N/A,#N/A,FALSE,"Tel Sales Support";#N/A,#N/A,FALSE,"SI - TELCO";#N/A,#N/A,FALSE,"Sales - Telco";#N/A,#N/A,FALSE,"Tel - Mktg";#N/A,#N/A,FALSE,"Tel - Mktg"}</definedName>
    <definedName name="blah_2_2" hidden="1">{#N/A,#N/A,FALSE,"TEL Monthly Inc";#N/A,#N/A,FALSE,"TEL REVENUE";#N/A,#N/A,FALSE,"Tel - Manpower";#N/A,#N/A,FALSE,"Tel Sales Support";#N/A,#N/A,FALSE,"SI - TELCO";#N/A,#N/A,FALSE,"Sales - Telco";#N/A,#N/A,FALSE,"Tel - Mktg";#N/A,#N/A,FALSE,"Tel - Mktg"}</definedName>
    <definedName name="blah_2_3" localSheetId="2" hidden="1">{#N/A,#N/A,FALSE,"TEL Monthly Inc";#N/A,#N/A,FALSE,"TEL REVENUE";#N/A,#N/A,FALSE,"Tel - Manpower";#N/A,#N/A,FALSE,"Tel Sales Support";#N/A,#N/A,FALSE,"SI - TELCO";#N/A,#N/A,FALSE,"Sales - Telco";#N/A,#N/A,FALSE,"Tel - Mktg";#N/A,#N/A,FALSE,"Tel - Mktg"}</definedName>
    <definedName name="blah_2_3" localSheetId="18" hidden="1">{#N/A,#N/A,FALSE,"TEL Monthly Inc";#N/A,#N/A,FALSE,"TEL REVENUE";#N/A,#N/A,FALSE,"Tel - Manpower";#N/A,#N/A,FALSE,"Tel Sales Support";#N/A,#N/A,FALSE,"SI - TELCO";#N/A,#N/A,FALSE,"Sales - Telco";#N/A,#N/A,FALSE,"Tel - Mktg";#N/A,#N/A,FALSE,"Tel - Mktg"}</definedName>
    <definedName name="blah_2_3" hidden="1">{#N/A,#N/A,FALSE,"TEL Monthly Inc";#N/A,#N/A,FALSE,"TEL REVENUE";#N/A,#N/A,FALSE,"Tel - Manpower";#N/A,#N/A,FALSE,"Tel Sales Support";#N/A,#N/A,FALSE,"SI - TELCO";#N/A,#N/A,FALSE,"Sales - Telco";#N/A,#N/A,FALSE,"Tel - Mktg";#N/A,#N/A,FALSE,"Tel - Mktg"}</definedName>
    <definedName name="blah_2_4" localSheetId="2" hidden="1">{#N/A,#N/A,FALSE,"TEL Monthly Inc";#N/A,#N/A,FALSE,"TEL REVENUE";#N/A,#N/A,FALSE,"Tel - Manpower";#N/A,#N/A,FALSE,"Tel Sales Support";#N/A,#N/A,FALSE,"SI - TELCO";#N/A,#N/A,FALSE,"Sales - Telco";#N/A,#N/A,FALSE,"Tel - Mktg";#N/A,#N/A,FALSE,"Tel - Mktg"}</definedName>
    <definedName name="blah_2_4" localSheetId="18" hidden="1">{#N/A,#N/A,FALSE,"TEL Monthly Inc";#N/A,#N/A,FALSE,"TEL REVENUE";#N/A,#N/A,FALSE,"Tel - Manpower";#N/A,#N/A,FALSE,"Tel Sales Support";#N/A,#N/A,FALSE,"SI - TELCO";#N/A,#N/A,FALSE,"Sales - Telco";#N/A,#N/A,FALSE,"Tel - Mktg";#N/A,#N/A,FALSE,"Tel - Mktg"}</definedName>
    <definedName name="blah_2_4" hidden="1">{#N/A,#N/A,FALSE,"TEL Monthly Inc";#N/A,#N/A,FALSE,"TEL REVENUE";#N/A,#N/A,FALSE,"Tel - Manpower";#N/A,#N/A,FALSE,"Tel Sales Support";#N/A,#N/A,FALSE,"SI - TELCO";#N/A,#N/A,FALSE,"Sales - Telco";#N/A,#N/A,FALSE,"Tel - Mktg";#N/A,#N/A,FALSE,"Tel - Mktg"}</definedName>
    <definedName name="blah_2_5" localSheetId="2" hidden="1">{#N/A,#N/A,FALSE,"TEL Monthly Inc";#N/A,#N/A,FALSE,"TEL REVENUE";#N/A,#N/A,FALSE,"Tel - Manpower";#N/A,#N/A,FALSE,"Tel Sales Support";#N/A,#N/A,FALSE,"SI - TELCO";#N/A,#N/A,FALSE,"Sales - Telco";#N/A,#N/A,FALSE,"Tel - Mktg";#N/A,#N/A,FALSE,"Tel - Mktg"}</definedName>
    <definedName name="blah_2_5" localSheetId="18" hidden="1">{#N/A,#N/A,FALSE,"TEL Monthly Inc";#N/A,#N/A,FALSE,"TEL REVENUE";#N/A,#N/A,FALSE,"Tel - Manpower";#N/A,#N/A,FALSE,"Tel Sales Support";#N/A,#N/A,FALSE,"SI - TELCO";#N/A,#N/A,FALSE,"Sales - Telco";#N/A,#N/A,FALSE,"Tel - Mktg";#N/A,#N/A,FALSE,"Tel - Mktg"}</definedName>
    <definedName name="blah_2_5" hidden="1">{#N/A,#N/A,FALSE,"TEL Monthly Inc";#N/A,#N/A,FALSE,"TEL REVENUE";#N/A,#N/A,FALSE,"Tel - Manpower";#N/A,#N/A,FALSE,"Tel Sales Support";#N/A,#N/A,FALSE,"SI - TELCO";#N/A,#N/A,FALSE,"Sales - Telco";#N/A,#N/A,FALSE,"Tel - Mktg";#N/A,#N/A,FALSE,"Tel - Mktg"}</definedName>
    <definedName name="blah_3" localSheetId="2" hidden="1">{#N/A,#N/A,FALSE,"TEL Monthly Inc";#N/A,#N/A,FALSE,"TEL REVENUE";#N/A,#N/A,FALSE,"Tel - Manpower";#N/A,#N/A,FALSE,"Tel Sales Support";#N/A,#N/A,FALSE,"SI - TELCO";#N/A,#N/A,FALSE,"Sales - Telco";#N/A,#N/A,FALSE,"Tel - Mktg";#N/A,#N/A,FALSE,"Tel - Mktg"}</definedName>
    <definedName name="blah_3" localSheetId="18" hidden="1">{#N/A,#N/A,FALSE,"TEL Monthly Inc";#N/A,#N/A,FALSE,"TEL REVENUE";#N/A,#N/A,FALSE,"Tel - Manpower";#N/A,#N/A,FALSE,"Tel Sales Support";#N/A,#N/A,FALSE,"SI - TELCO";#N/A,#N/A,FALSE,"Sales - Telco";#N/A,#N/A,FALSE,"Tel - Mktg";#N/A,#N/A,FALSE,"Tel - Mktg"}</definedName>
    <definedName name="blah_3" hidden="1">{#N/A,#N/A,FALSE,"TEL Monthly Inc";#N/A,#N/A,FALSE,"TEL REVENUE";#N/A,#N/A,FALSE,"Tel - Manpower";#N/A,#N/A,FALSE,"Tel Sales Support";#N/A,#N/A,FALSE,"SI - TELCO";#N/A,#N/A,FALSE,"Sales - Telco";#N/A,#N/A,FALSE,"Tel - Mktg";#N/A,#N/A,FALSE,"Tel - Mktg"}</definedName>
    <definedName name="blah_3_1" localSheetId="2" hidden="1">{#N/A,#N/A,FALSE,"TEL Monthly Inc";#N/A,#N/A,FALSE,"TEL REVENUE";#N/A,#N/A,FALSE,"Tel - Manpower";#N/A,#N/A,FALSE,"Tel Sales Support";#N/A,#N/A,FALSE,"SI - TELCO";#N/A,#N/A,FALSE,"Sales - Telco";#N/A,#N/A,FALSE,"Tel - Mktg";#N/A,#N/A,FALSE,"Tel - Mktg"}</definedName>
    <definedName name="blah_3_1" localSheetId="18" hidden="1">{#N/A,#N/A,FALSE,"TEL Monthly Inc";#N/A,#N/A,FALSE,"TEL REVENUE";#N/A,#N/A,FALSE,"Tel - Manpower";#N/A,#N/A,FALSE,"Tel Sales Support";#N/A,#N/A,FALSE,"SI - TELCO";#N/A,#N/A,FALSE,"Sales - Telco";#N/A,#N/A,FALSE,"Tel - Mktg";#N/A,#N/A,FALSE,"Tel - Mktg"}</definedName>
    <definedName name="blah_3_1" hidden="1">{#N/A,#N/A,FALSE,"TEL Monthly Inc";#N/A,#N/A,FALSE,"TEL REVENUE";#N/A,#N/A,FALSE,"Tel - Manpower";#N/A,#N/A,FALSE,"Tel Sales Support";#N/A,#N/A,FALSE,"SI - TELCO";#N/A,#N/A,FALSE,"Sales - Telco";#N/A,#N/A,FALSE,"Tel - Mktg";#N/A,#N/A,FALSE,"Tel - Mktg"}</definedName>
    <definedName name="blah_3_2" localSheetId="2" hidden="1">{#N/A,#N/A,FALSE,"TEL Monthly Inc";#N/A,#N/A,FALSE,"TEL REVENUE";#N/A,#N/A,FALSE,"Tel - Manpower";#N/A,#N/A,FALSE,"Tel Sales Support";#N/A,#N/A,FALSE,"SI - TELCO";#N/A,#N/A,FALSE,"Sales - Telco";#N/A,#N/A,FALSE,"Tel - Mktg";#N/A,#N/A,FALSE,"Tel - Mktg"}</definedName>
    <definedName name="blah_3_2" localSheetId="18" hidden="1">{#N/A,#N/A,FALSE,"TEL Monthly Inc";#N/A,#N/A,FALSE,"TEL REVENUE";#N/A,#N/A,FALSE,"Tel - Manpower";#N/A,#N/A,FALSE,"Tel Sales Support";#N/A,#N/A,FALSE,"SI - TELCO";#N/A,#N/A,FALSE,"Sales - Telco";#N/A,#N/A,FALSE,"Tel - Mktg";#N/A,#N/A,FALSE,"Tel - Mktg"}</definedName>
    <definedName name="blah_3_2" hidden="1">{#N/A,#N/A,FALSE,"TEL Monthly Inc";#N/A,#N/A,FALSE,"TEL REVENUE";#N/A,#N/A,FALSE,"Tel - Manpower";#N/A,#N/A,FALSE,"Tel Sales Support";#N/A,#N/A,FALSE,"SI - TELCO";#N/A,#N/A,FALSE,"Sales - Telco";#N/A,#N/A,FALSE,"Tel - Mktg";#N/A,#N/A,FALSE,"Tel - Mktg"}</definedName>
    <definedName name="blah_3_3" localSheetId="2" hidden="1">{#N/A,#N/A,FALSE,"TEL Monthly Inc";#N/A,#N/A,FALSE,"TEL REVENUE";#N/A,#N/A,FALSE,"Tel - Manpower";#N/A,#N/A,FALSE,"Tel Sales Support";#N/A,#N/A,FALSE,"SI - TELCO";#N/A,#N/A,FALSE,"Sales - Telco";#N/A,#N/A,FALSE,"Tel - Mktg";#N/A,#N/A,FALSE,"Tel - Mktg"}</definedName>
    <definedName name="blah_3_3" localSheetId="18" hidden="1">{#N/A,#N/A,FALSE,"TEL Monthly Inc";#N/A,#N/A,FALSE,"TEL REVENUE";#N/A,#N/A,FALSE,"Tel - Manpower";#N/A,#N/A,FALSE,"Tel Sales Support";#N/A,#N/A,FALSE,"SI - TELCO";#N/A,#N/A,FALSE,"Sales - Telco";#N/A,#N/A,FALSE,"Tel - Mktg";#N/A,#N/A,FALSE,"Tel - Mktg"}</definedName>
    <definedName name="blah_3_3" hidden="1">{#N/A,#N/A,FALSE,"TEL Monthly Inc";#N/A,#N/A,FALSE,"TEL REVENUE";#N/A,#N/A,FALSE,"Tel - Manpower";#N/A,#N/A,FALSE,"Tel Sales Support";#N/A,#N/A,FALSE,"SI - TELCO";#N/A,#N/A,FALSE,"Sales - Telco";#N/A,#N/A,FALSE,"Tel - Mktg";#N/A,#N/A,FALSE,"Tel - Mktg"}</definedName>
    <definedName name="blah_3_4" localSheetId="2" hidden="1">{#N/A,#N/A,FALSE,"TEL Monthly Inc";#N/A,#N/A,FALSE,"TEL REVENUE";#N/A,#N/A,FALSE,"Tel - Manpower";#N/A,#N/A,FALSE,"Tel Sales Support";#N/A,#N/A,FALSE,"SI - TELCO";#N/A,#N/A,FALSE,"Sales - Telco";#N/A,#N/A,FALSE,"Tel - Mktg";#N/A,#N/A,FALSE,"Tel - Mktg"}</definedName>
    <definedName name="blah_3_4" localSheetId="18" hidden="1">{#N/A,#N/A,FALSE,"TEL Monthly Inc";#N/A,#N/A,FALSE,"TEL REVENUE";#N/A,#N/A,FALSE,"Tel - Manpower";#N/A,#N/A,FALSE,"Tel Sales Support";#N/A,#N/A,FALSE,"SI - TELCO";#N/A,#N/A,FALSE,"Sales - Telco";#N/A,#N/A,FALSE,"Tel - Mktg";#N/A,#N/A,FALSE,"Tel - Mktg"}</definedName>
    <definedName name="blah_3_4" hidden="1">{#N/A,#N/A,FALSE,"TEL Monthly Inc";#N/A,#N/A,FALSE,"TEL REVENUE";#N/A,#N/A,FALSE,"Tel - Manpower";#N/A,#N/A,FALSE,"Tel Sales Support";#N/A,#N/A,FALSE,"SI - TELCO";#N/A,#N/A,FALSE,"Sales - Telco";#N/A,#N/A,FALSE,"Tel - Mktg";#N/A,#N/A,FALSE,"Tel - Mktg"}</definedName>
    <definedName name="blah_3_5" localSheetId="2" hidden="1">{#N/A,#N/A,FALSE,"TEL Monthly Inc";#N/A,#N/A,FALSE,"TEL REVENUE";#N/A,#N/A,FALSE,"Tel - Manpower";#N/A,#N/A,FALSE,"Tel Sales Support";#N/A,#N/A,FALSE,"SI - TELCO";#N/A,#N/A,FALSE,"Sales - Telco";#N/A,#N/A,FALSE,"Tel - Mktg";#N/A,#N/A,FALSE,"Tel - Mktg"}</definedName>
    <definedName name="blah_3_5" localSheetId="18" hidden="1">{#N/A,#N/A,FALSE,"TEL Monthly Inc";#N/A,#N/A,FALSE,"TEL REVENUE";#N/A,#N/A,FALSE,"Tel - Manpower";#N/A,#N/A,FALSE,"Tel Sales Support";#N/A,#N/A,FALSE,"SI - TELCO";#N/A,#N/A,FALSE,"Sales - Telco";#N/A,#N/A,FALSE,"Tel - Mktg";#N/A,#N/A,FALSE,"Tel - Mktg"}</definedName>
    <definedName name="blah_3_5" hidden="1">{#N/A,#N/A,FALSE,"TEL Monthly Inc";#N/A,#N/A,FALSE,"TEL REVENUE";#N/A,#N/A,FALSE,"Tel - Manpower";#N/A,#N/A,FALSE,"Tel Sales Support";#N/A,#N/A,FALSE,"SI - TELCO";#N/A,#N/A,FALSE,"Sales - Telco";#N/A,#N/A,FALSE,"Tel - Mktg";#N/A,#N/A,FALSE,"Tel - Mktg"}</definedName>
    <definedName name="blah_4" localSheetId="2" hidden="1">{#N/A,#N/A,FALSE,"TEL Monthly Inc";#N/A,#N/A,FALSE,"TEL REVENUE";#N/A,#N/A,FALSE,"Tel - Manpower";#N/A,#N/A,FALSE,"Tel Sales Support";#N/A,#N/A,FALSE,"SI - TELCO";#N/A,#N/A,FALSE,"Sales - Telco";#N/A,#N/A,FALSE,"Tel - Mktg";#N/A,#N/A,FALSE,"Tel - Mktg"}</definedName>
    <definedName name="blah_4" localSheetId="18" hidden="1">{#N/A,#N/A,FALSE,"TEL Monthly Inc";#N/A,#N/A,FALSE,"TEL REVENUE";#N/A,#N/A,FALSE,"Tel - Manpower";#N/A,#N/A,FALSE,"Tel Sales Support";#N/A,#N/A,FALSE,"SI - TELCO";#N/A,#N/A,FALSE,"Sales - Telco";#N/A,#N/A,FALSE,"Tel - Mktg";#N/A,#N/A,FALSE,"Tel - Mktg"}</definedName>
    <definedName name="blah_4" hidden="1">{#N/A,#N/A,FALSE,"TEL Monthly Inc";#N/A,#N/A,FALSE,"TEL REVENUE";#N/A,#N/A,FALSE,"Tel - Manpower";#N/A,#N/A,FALSE,"Tel Sales Support";#N/A,#N/A,FALSE,"SI - TELCO";#N/A,#N/A,FALSE,"Sales - Telco";#N/A,#N/A,FALSE,"Tel - Mktg";#N/A,#N/A,FALSE,"Tel - Mktg"}</definedName>
    <definedName name="blah_5" localSheetId="2" hidden="1">{#N/A,#N/A,FALSE,"TEL Monthly Inc";#N/A,#N/A,FALSE,"TEL REVENUE";#N/A,#N/A,FALSE,"Tel - Manpower";#N/A,#N/A,FALSE,"Tel Sales Support";#N/A,#N/A,FALSE,"SI - TELCO";#N/A,#N/A,FALSE,"Sales - Telco";#N/A,#N/A,FALSE,"Tel - Mktg";#N/A,#N/A,FALSE,"Tel - Mktg"}</definedName>
    <definedName name="blah_5" localSheetId="18" hidden="1">{#N/A,#N/A,FALSE,"TEL Monthly Inc";#N/A,#N/A,FALSE,"TEL REVENUE";#N/A,#N/A,FALSE,"Tel - Manpower";#N/A,#N/A,FALSE,"Tel Sales Support";#N/A,#N/A,FALSE,"SI - TELCO";#N/A,#N/A,FALSE,"Sales - Telco";#N/A,#N/A,FALSE,"Tel - Mktg";#N/A,#N/A,FALSE,"Tel - Mktg"}</definedName>
    <definedName name="blah_5" hidden="1">{#N/A,#N/A,FALSE,"TEL Monthly Inc";#N/A,#N/A,FALSE,"TEL REVENUE";#N/A,#N/A,FALSE,"Tel - Manpower";#N/A,#N/A,FALSE,"Tel Sales Support";#N/A,#N/A,FALSE,"SI - TELCO";#N/A,#N/A,FALSE,"Sales - Telco";#N/A,#N/A,FALSE,"Tel - Mktg";#N/A,#N/A,FALSE,"Tel - Mktg"}</definedName>
    <definedName name="blah2" localSheetId="2" hidden="1">{#N/A,#N/A,FALSE,"Performance Flash Report"}</definedName>
    <definedName name="blah2" localSheetId="18" hidden="1">{#N/A,#N/A,FALSE,"Performance Flash Report"}</definedName>
    <definedName name="blah2" hidden="1">{#N/A,#N/A,FALSE,"Performance Flash Report"}</definedName>
    <definedName name="blah2_1" localSheetId="2" hidden="1">{#N/A,#N/A,FALSE,"Performance Flash Report"}</definedName>
    <definedName name="blah2_1" localSheetId="18" hidden="1">{#N/A,#N/A,FALSE,"Performance Flash Report"}</definedName>
    <definedName name="blah2_1" hidden="1">{#N/A,#N/A,FALSE,"Performance Flash Report"}</definedName>
    <definedName name="blah2_1_1" localSheetId="2" hidden="1">{#N/A,#N/A,FALSE,"Performance Flash Report"}</definedName>
    <definedName name="blah2_1_1" localSheetId="18" hidden="1">{#N/A,#N/A,FALSE,"Performance Flash Report"}</definedName>
    <definedName name="blah2_1_1" hidden="1">{#N/A,#N/A,FALSE,"Performance Flash Report"}</definedName>
    <definedName name="blah2_1_2" localSheetId="2" hidden="1">{#N/A,#N/A,FALSE,"Performance Flash Report"}</definedName>
    <definedName name="blah2_1_2" localSheetId="18" hidden="1">{#N/A,#N/A,FALSE,"Performance Flash Report"}</definedName>
    <definedName name="blah2_1_2" hidden="1">{#N/A,#N/A,FALSE,"Performance Flash Report"}</definedName>
    <definedName name="blah2_1_3" localSheetId="2" hidden="1">{#N/A,#N/A,FALSE,"Performance Flash Report"}</definedName>
    <definedName name="blah2_1_3" localSheetId="18" hidden="1">{#N/A,#N/A,FALSE,"Performance Flash Report"}</definedName>
    <definedName name="blah2_1_3" hidden="1">{#N/A,#N/A,FALSE,"Performance Flash Report"}</definedName>
    <definedName name="blah2_1_4" localSheetId="2" hidden="1">{#N/A,#N/A,FALSE,"Performance Flash Report"}</definedName>
    <definedName name="blah2_1_4" localSheetId="18" hidden="1">{#N/A,#N/A,FALSE,"Performance Flash Report"}</definedName>
    <definedName name="blah2_1_4" hidden="1">{#N/A,#N/A,FALSE,"Performance Flash Report"}</definedName>
    <definedName name="blah2_2" localSheetId="2" hidden="1">{#N/A,#N/A,FALSE,"Performance Flash Report"}</definedName>
    <definedName name="blah2_2" localSheetId="18" hidden="1">{#N/A,#N/A,FALSE,"Performance Flash Report"}</definedName>
    <definedName name="blah2_2" hidden="1">{#N/A,#N/A,FALSE,"Performance Flash Report"}</definedName>
    <definedName name="blah2_2_1" localSheetId="2" hidden="1">{#N/A,#N/A,FALSE,"Performance Flash Report"}</definedName>
    <definedName name="blah2_2_1" localSheetId="18" hidden="1">{#N/A,#N/A,FALSE,"Performance Flash Report"}</definedName>
    <definedName name="blah2_2_1" hidden="1">{#N/A,#N/A,FALSE,"Performance Flash Report"}</definedName>
    <definedName name="blah2_2_2" localSheetId="2" hidden="1">{#N/A,#N/A,FALSE,"Performance Flash Report"}</definedName>
    <definedName name="blah2_2_2" localSheetId="18" hidden="1">{#N/A,#N/A,FALSE,"Performance Flash Report"}</definedName>
    <definedName name="blah2_2_2" hidden="1">{#N/A,#N/A,FALSE,"Performance Flash Report"}</definedName>
    <definedName name="blah2_2_3" localSheetId="2" hidden="1">{#N/A,#N/A,FALSE,"Performance Flash Report"}</definedName>
    <definedName name="blah2_2_3" localSheetId="18" hidden="1">{#N/A,#N/A,FALSE,"Performance Flash Report"}</definedName>
    <definedName name="blah2_2_3" hidden="1">{#N/A,#N/A,FALSE,"Performance Flash Report"}</definedName>
    <definedName name="blah2_2_4" localSheetId="2" hidden="1">{#N/A,#N/A,FALSE,"Performance Flash Report"}</definedName>
    <definedName name="blah2_2_4" localSheetId="18" hidden="1">{#N/A,#N/A,FALSE,"Performance Flash Report"}</definedName>
    <definedName name="blah2_2_4" hidden="1">{#N/A,#N/A,FALSE,"Performance Flash Report"}</definedName>
    <definedName name="blah2_3" localSheetId="2" hidden="1">{#N/A,#N/A,FALSE,"Performance Flash Report"}</definedName>
    <definedName name="blah2_3" localSheetId="18" hidden="1">{#N/A,#N/A,FALSE,"Performance Flash Report"}</definedName>
    <definedName name="blah2_3" hidden="1">{#N/A,#N/A,FALSE,"Performance Flash Report"}</definedName>
    <definedName name="blah2_3_1" localSheetId="2" hidden="1">{#N/A,#N/A,FALSE,"Performance Flash Report"}</definedName>
    <definedName name="blah2_3_1" localSheetId="18" hidden="1">{#N/A,#N/A,FALSE,"Performance Flash Report"}</definedName>
    <definedName name="blah2_3_1" hidden="1">{#N/A,#N/A,FALSE,"Performance Flash Report"}</definedName>
    <definedName name="blah2_3_2" localSheetId="2" hidden="1">{#N/A,#N/A,FALSE,"Performance Flash Report"}</definedName>
    <definedName name="blah2_3_2" localSheetId="18" hidden="1">{#N/A,#N/A,FALSE,"Performance Flash Report"}</definedName>
    <definedName name="blah2_3_2" hidden="1">{#N/A,#N/A,FALSE,"Performance Flash Report"}</definedName>
    <definedName name="blah2_3_3" localSheetId="2" hidden="1">{#N/A,#N/A,FALSE,"Performance Flash Report"}</definedName>
    <definedName name="blah2_3_3" localSheetId="18" hidden="1">{#N/A,#N/A,FALSE,"Performance Flash Report"}</definedName>
    <definedName name="blah2_3_3" hidden="1">{#N/A,#N/A,FALSE,"Performance Flash Report"}</definedName>
    <definedName name="blah2_3_4" localSheetId="2" hidden="1">{#N/A,#N/A,FALSE,"Performance Flash Report"}</definedName>
    <definedName name="blah2_3_4" localSheetId="18" hidden="1">{#N/A,#N/A,FALSE,"Performance Flash Report"}</definedName>
    <definedName name="blah2_3_4" hidden="1">{#N/A,#N/A,FALSE,"Performance Flash Report"}</definedName>
    <definedName name="blah2_4" localSheetId="2" hidden="1">{#N/A,#N/A,FALSE,"Performance Flash Report"}</definedName>
    <definedName name="blah2_4" localSheetId="18" hidden="1">{#N/A,#N/A,FALSE,"Performance Flash Report"}</definedName>
    <definedName name="blah2_4" hidden="1">{#N/A,#N/A,FALSE,"Performance Flash Report"}</definedName>
    <definedName name="blah2_4_1" localSheetId="2" hidden="1">{#N/A,#N/A,FALSE,"Performance Flash Report"}</definedName>
    <definedName name="blah2_4_1" localSheetId="18" hidden="1">{#N/A,#N/A,FALSE,"Performance Flash Report"}</definedName>
    <definedName name="blah2_4_1" hidden="1">{#N/A,#N/A,FALSE,"Performance Flash Report"}</definedName>
    <definedName name="blah2_4_2" localSheetId="2" hidden="1">{#N/A,#N/A,FALSE,"Performance Flash Report"}</definedName>
    <definedName name="blah2_4_2" localSheetId="18" hidden="1">{#N/A,#N/A,FALSE,"Performance Flash Report"}</definedName>
    <definedName name="blah2_4_2" hidden="1">{#N/A,#N/A,FALSE,"Performance Flash Report"}</definedName>
    <definedName name="blah2_4_3" localSheetId="2" hidden="1">{#N/A,#N/A,FALSE,"Performance Flash Report"}</definedName>
    <definedName name="blah2_4_3" localSheetId="18" hidden="1">{#N/A,#N/A,FALSE,"Performance Flash Report"}</definedName>
    <definedName name="blah2_4_3" hidden="1">{#N/A,#N/A,FALSE,"Performance Flash Report"}</definedName>
    <definedName name="blah2_4_4" localSheetId="2" hidden="1">{#N/A,#N/A,FALSE,"Performance Flash Report"}</definedName>
    <definedName name="blah2_4_4" localSheetId="18" hidden="1">{#N/A,#N/A,FALSE,"Performance Flash Report"}</definedName>
    <definedName name="blah2_4_4" hidden="1">{#N/A,#N/A,FALSE,"Performance Flash Report"}</definedName>
    <definedName name="blah2_5" localSheetId="2" hidden="1">{#N/A,#N/A,FALSE,"Performance Flash Report"}</definedName>
    <definedName name="blah2_5" localSheetId="18" hidden="1">{#N/A,#N/A,FALSE,"Performance Flash Report"}</definedName>
    <definedName name="blah2_5" hidden="1">{#N/A,#N/A,FALSE,"Performance Flash Report"}</definedName>
    <definedName name="blah2_5_1" localSheetId="2" hidden="1">{#N/A,#N/A,FALSE,"Performance Flash Report"}</definedName>
    <definedName name="blah2_5_1" localSheetId="18" hidden="1">{#N/A,#N/A,FALSE,"Performance Flash Report"}</definedName>
    <definedName name="blah2_5_1" hidden="1">{#N/A,#N/A,FALSE,"Performance Flash Report"}</definedName>
    <definedName name="blah2_5_2" localSheetId="2" hidden="1">{#N/A,#N/A,FALSE,"Performance Flash Report"}</definedName>
    <definedName name="blah2_5_2" localSheetId="18" hidden="1">{#N/A,#N/A,FALSE,"Performance Flash Report"}</definedName>
    <definedName name="blah2_5_2" hidden="1">{#N/A,#N/A,FALSE,"Performance Flash Report"}</definedName>
    <definedName name="blah2_5_3" localSheetId="2" hidden="1">{#N/A,#N/A,FALSE,"Performance Flash Report"}</definedName>
    <definedName name="blah2_5_3" localSheetId="18" hidden="1">{#N/A,#N/A,FALSE,"Performance Flash Report"}</definedName>
    <definedName name="blah2_5_3" hidden="1">{#N/A,#N/A,FALSE,"Performance Flash Report"}</definedName>
    <definedName name="blah2_5_4" localSheetId="2" hidden="1">{#N/A,#N/A,FALSE,"Performance Flash Report"}</definedName>
    <definedName name="blah2_5_4" localSheetId="18" hidden="1">{#N/A,#N/A,FALSE,"Performance Flash Report"}</definedName>
    <definedName name="blah2_5_4" hidden="1">{#N/A,#N/A,FALSE,"Performance Flash Report"}</definedName>
    <definedName name="BLANK"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18"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_1"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_1" localSheetId="18"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w" localSheetId="2" hidden="1">{#N/A,#N/A,FALSE,"Budget 2001-2002 (2)"}</definedName>
    <definedName name="blaw" localSheetId="18" hidden="1">{#N/A,#N/A,FALSE,"Budget 2001-2002 (2)"}</definedName>
    <definedName name="blaw" hidden="1">{#N/A,#N/A,FALSE,"Budget 2001-2002 (2)"}</definedName>
    <definedName name="BLPH1" hidden="1">'[37]Aktienkurs&amp;-volumen'!$A$3</definedName>
    <definedName name="BLPH2" hidden="1">'[37]Aktienkurs&amp;-volumen'!$H$3</definedName>
    <definedName name="BLPH3" hidden="1">'[37]Structure LE - BU'!#REF!</definedName>
    <definedName name="BLPH4" hidden="1">'[37]MarketCAP + 3M'!$D$3</definedName>
    <definedName name="BLPH5" hidden="1">'[37]Beko Hld.'!$A$3</definedName>
    <definedName name="BLPH6" localSheetId="2" hidden="1">#REF!</definedName>
    <definedName name="BLPH6" localSheetId="18" hidden="1">#REF!</definedName>
    <definedName name="BLPH6" hidden="1">#REF!</definedName>
    <definedName name="BLPH7" localSheetId="18" hidden="1">#REF!</definedName>
    <definedName name="BLPH7" hidden="1">#REF!</definedName>
    <definedName name="blsm" localSheetId="2" hidden="1">{#N/A,#N/A,FALSE,"UTIL Monthly Inc ";#N/A,#N/A,FALSE,"Capital";#N/A,#N/A,FALSE,"UTIL REVENUE";#N/A,#N/A,FALSE,"RM REVENUE";#N/A,#N/A,FALSE,"Manpower";#N/A,#N/A,FALSE,"SI - UTIL";#N/A,#N/A,FALSE,"Sales - Utili"}</definedName>
    <definedName name="blsm" localSheetId="18" hidden="1">{#N/A,#N/A,FALSE,"UTIL Monthly Inc ";#N/A,#N/A,FALSE,"Capital";#N/A,#N/A,FALSE,"UTIL REVENUE";#N/A,#N/A,FALSE,"RM REVENUE";#N/A,#N/A,FALSE,"Manpower";#N/A,#N/A,FALSE,"SI - UTIL";#N/A,#N/A,FALSE,"Sales - Utili"}</definedName>
    <definedName name="blsm" hidden="1">{#N/A,#N/A,FALSE,"UTIL Monthly Inc ";#N/A,#N/A,FALSE,"Capital";#N/A,#N/A,FALSE,"UTIL REVENUE";#N/A,#N/A,FALSE,"RM REVENUE";#N/A,#N/A,FALSE,"Manpower";#N/A,#N/A,FALSE,"SI - UTIL";#N/A,#N/A,FALSE,"Sales - Utili"}</definedName>
    <definedName name="blsm_1" localSheetId="2" hidden="1">{#N/A,#N/A,FALSE,"UTIL Monthly Inc ";#N/A,#N/A,FALSE,"Capital";#N/A,#N/A,FALSE,"UTIL REVENUE";#N/A,#N/A,FALSE,"RM REVENUE";#N/A,#N/A,FALSE,"Manpower";#N/A,#N/A,FALSE,"SI - UTIL";#N/A,#N/A,FALSE,"Sales - Utili"}</definedName>
    <definedName name="blsm_1" localSheetId="18" hidden="1">{#N/A,#N/A,FALSE,"UTIL Monthly Inc ";#N/A,#N/A,FALSE,"Capital";#N/A,#N/A,FALSE,"UTIL REVENUE";#N/A,#N/A,FALSE,"RM REVENUE";#N/A,#N/A,FALSE,"Manpower";#N/A,#N/A,FALSE,"SI - UTIL";#N/A,#N/A,FALSE,"Sales - Utili"}</definedName>
    <definedName name="blsm_1" hidden="1">{#N/A,#N/A,FALSE,"UTIL Monthly Inc ";#N/A,#N/A,FALSE,"Capital";#N/A,#N/A,FALSE,"UTIL REVENUE";#N/A,#N/A,FALSE,"RM REVENUE";#N/A,#N/A,FALSE,"Manpower";#N/A,#N/A,FALSE,"SI - UTIL";#N/A,#N/A,FALSE,"Sales - Utili"}</definedName>
    <definedName name="blsm_1_1" localSheetId="2" hidden="1">{#N/A,#N/A,FALSE,"UTIL Monthly Inc ";#N/A,#N/A,FALSE,"Capital";#N/A,#N/A,FALSE,"UTIL REVENUE";#N/A,#N/A,FALSE,"RM REVENUE";#N/A,#N/A,FALSE,"Manpower";#N/A,#N/A,FALSE,"SI - UTIL";#N/A,#N/A,FALSE,"Sales - Utili"}</definedName>
    <definedName name="blsm_1_1" localSheetId="18" hidden="1">{#N/A,#N/A,FALSE,"UTIL Monthly Inc ";#N/A,#N/A,FALSE,"Capital";#N/A,#N/A,FALSE,"UTIL REVENUE";#N/A,#N/A,FALSE,"RM REVENUE";#N/A,#N/A,FALSE,"Manpower";#N/A,#N/A,FALSE,"SI - UTIL";#N/A,#N/A,FALSE,"Sales - Utili"}</definedName>
    <definedName name="blsm_1_1" hidden="1">{#N/A,#N/A,FALSE,"UTIL Monthly Inc ";#N/A,#N/A,FALSE,"Capital";#N/A,#N/A,FALSE,"UTIL REVENUE";#N/A,#N/A,FALSE,"RM REVENUE";#N/A,#N/A,FALSE,"Manpower";#N/A,#N/A,FALSE,"SI - UTIL";#N/A,#N/A,FALSE,"Sales - Utili"}</definedName>
    <definedName name="blsm_1_1_1" localSheetId="2" hidden="1">{#N/A,#N/A,FALSE,"UTIL Monthly Inc ";#N/A,#N/A,FALSE,"Capital";#N/A,#N/A,FALSE,"UTIL REVENUE";#N/A,#N/A,FALSE,"RM REVENUE";#N/A,#N/A,FALSE,"Manpower";#N/A,#N/A,FALSE,"SI - UTIL";#N/A,#N/A,FALSE,"Sales - Utili"}</definedName>
    <definedName name="blsm_1_1_1" localSheetId="18" hidden="1">{#N/A,#N/A,FALSE,"UTIL Monthly Inc ";#N/A,#N/A,FALSE,"Capital";#N/A,#N/A,FALSE,"UTIL REVENUE";#N/A,#N/A,FALSE,"RM REVENUE";#N/A,#N/A,FALSE,"Manpower";#N/A,#N/A,FALSE,"SI - UTIL";#N/A,#N/A,FALSE,"Sales - Utili"}</definedName>
    <definedName name="blsm_1_1_1" hidden="1">{#N/A,#N/A,FALSE,"UTIL Monthly Inc ";#N/A,#N/A,FALSE,"Capital";#N/A,#N/A,FALSE,"UTIL REVENUE";#N/A,#N/A,FALSE,"RM REVENUE";#N/A,#N/A,FALSE,"Manpower";#N/A,#N/A,FALSE,"SI - UTIL";#N/A,#N/A,FALSE,"Sales - Utili"}</definedName>
    <definedName name="blsm_1_1_2" localSheetId="2" hidden="1">{#N/A,#N/A,FALSE,"UTIL Monthly Inc ";#N/A,#N/A,FALSE,"Capital";#N/A,#N/A,FALSE,"UTIL REVENUE";#N/A,#N/A,FALSE,"RM REVENUE";#N/A,#N/A,FALSE,"Manpower";#N/A,#N/A,FALSE,"SI - UTIL";#N/A,#N/A,FALSE,"Sales - Utili"}</definedName>
    <definedName name="blsm_1_1_2" localSheetId="18" hidden="1">{#N/A,#N/A,FALSE,"UTIL Monthly Inc ";#N/A,#N/A,FALSE,"Capital";#N/A,#N/A,FALSE,"UTIL REVENUE";#N/A,#N/A,FALSE,"RM REVENUE";#N/A,#N/A,FALSE,"Manpower";#N/A,#N/A,FALSE,"SI - UTIL";#N/A,#N/A,FALSE,"Sales - Utili"}</definedName>
    <definedName name="blsm_1_1_2" hidden="1">{#N/A,#N/A,FALSE,"UTIL Monthly Inc ";#N/A,#N/A,FALSE,"Capital";#N/A,#N/A,FALSE,"UTIL REVENUE";#N/A,#N/A,FALSE,"RM REVENUE";#N/A,#N/A,FALSE,"Manpower";#N/A,#N/A,FALSE,"SI - UTIL";#N/A,#N/A,FALSE,"Sales - Utili"}</definedName>
    <definedName name="blsm_1_1_3" localSheetId="2" hidden="1">{#N/A,#N/A,FALSE,"UTIL Monthly Inc ";#N/A,#N/A,FALSE,"Capital";#N/A,#N/A,FALSE,"UTIL REVENUE";#N/A,#N/A,FALSE,"RM REVENUE";#N/A,#N/A,FALSE,"Manpower";#N/A,#N/A,FALSE,"SI - UTIL";#N/A,#N/A,FALSE,"Sales - Utili"}</definedName>
    <definedName name="blsm_1_1_3" localSheetId="18" hidden="1">{#N/A,#N/A,FALSE,"UTIL Monthly Inc ";#N/A,#N/A,FALSE,"Capital";#N/A,#N/A,FALSE,"UTIL REVENUE";#N/A,#N/A,FALSE,"RM REVENUE";#N/A,#N/A,FALSE,"Manpower";#N/A,#N/A,FALSE,"SI - UTIL";#N/A,#N/A,FALSE,"Sales - Utili"}</definedName>
    <definedName name="blsm_1_1_3" hidden="1">{#N/A,#N/A,FALSE,"UTIL Monthly Inc ";#N/A,#N/A,FALSE,"Capital";#N/A,#N/A,FALSE,"UTIL REVENUE";#N/A,#N/A,FALSE,"RM REVENUE";#N/A,#N/A,FALSE,"Manpower";#N/A,#N/A,FALSE,"SI - UTIL";#N/A,#N/A,FALSE,"Sales - Utili"}</definedName>
    <definedName name="blsm_1_1_4" localSheetId="2" hidden="1">{#N/A,#N/A,FALSE,"UTIL Monthly Inc ";#N/A,#N/A,FALSE,"Capital";#N/A,#N/A,FALSE,"UTIL REVENUE";#N/A,#N/A,FALSE,"RM REVENUE";#N/A,#N/A,FALSE,"Manpower";#N/A,#N/A,FALSE,"SI - UTIL";#N/A,#N/A,FALSE,"Sales - Utili"}</definedName>
    <definedName name="blsm_1_1_4" localSheetId="18" hidden="1">{#N/A,#N/A,FALSE,"UTIL Monthly Inc ";#N/A,#N/A,FALSE,"Capital";#N/A,#N/A,FALSE,"UTIL REVENUE";#N/A,#N/A,FALSE,"RM REVENUE";#N/A,#N/A,FALSE,"Manpower";#N/A,#N/A,FALSE,"SI - UTIL";#N/A,#N/A,FALSE,"Sales - Utili"}</definedName>
    <definedName name="blsm_1_1_4" hidden="1">{#N/A,#N/A,FALSE,"UTIL Monthly Inc ";#N/A,#N/A,FALSE,"Capital";#N/A,#N/A,FALSE,"UTIL REVENUE";#N/A,#N/A,FALSE,"RM REVENUE";#N/A,#N/A,FALSE,"Manpower";#N/A,#N/A,FALSE,"SI - UTIL";#N/A,#N/A,FALSE,"Sales - Utili"}</definedName>
    <definedName name="blsm_1_1_5" localSheetId="2" hidden="1">{#N/A,#N/A,FALSE,"UTIL Monthly Inc ";#N/A,#N/A,FALSE,"Capital";#N/A,#N/A,FALSE,"UTIL REVENUE";#N/A,#N/A,FALSE,"RM REVENUE";#N/A,#N/A,FALSE,"Manpower";#N/A,#N/A,FALSE,"SI - UTIL";#N/A,#N/A,FALSE,"Sales - Utili"}</definedName>
    <definedName name="blsm_1_1_5" localSheetId="18" hidden="1">{#N/A,#N/A,FALSE,"UTIL Monthly Inc ";#N/A,#N/A,FALSE,"Capital";#N/A,#N/A,FALSE,"UTIL REVENUE";#N/A,#N/A,FALSE,"RM REVENUE";#N/A,#N/A,FALSE,"Manpower";#N/A,#N/A,FALSE,"SI - UTIL";#N/A,#N/A,FALSE,"Sales - Utili"}</definedName>
    <definedName name="blsm_1_1_5" hidden="1">{#N/A,#N/A,FALSE,"UTIL Monthly Inc ";#N/A,#N/A,FALSE,"Capital";#N/A,#N/A,FALSE,"UTIL REVENUE";#N/A,#N/A,FALSE,"RM REVENUE";#N/A,#N/A,FALSE,"Manpower";#N/A,#N/A,FALSE,"SI - UTIL";#N/A,#N/A,FALSE,"Sales - Utili"}</definedName>
    <definedName name="blsm_1_2" localSheetId="2" hidden="1">{#N/A,#N/A,FALSE,"UTIL Monthly Inc ";#N/A,#N/A,FALSE,"Capital";#N/A,#N/A,FALSE,"UTIL REVENUE";#N/A,#N/A,FALSE,"RM REVENUE";#N/A,#N/A,FALSE,"Manpower";#N/A,#N/A,FALSE,"SI - UTIL";#N/A,#N/A,FALSE,"Sales - Utili"}</definedName>
    <definedName name="blsm_1_2" localSheetId="18" hidden="1">{#N/A,#N/A,FALSE,"UTIL Monthly Inc ";#N/A,#N/A,FALSE,"Capital";#N/A,#N/A,FALSE,"UTIL REVENUE";#N/A,#N/A,FALSE,"RM REVENUE";#N/A,#N/A,FALSE,"Manpower";#N/A,#N/A,FALSE,"SI - UTIL";#N/A,#N/A,FALSE,"Sales - Utili"}</definedName>
    <definedName name="blsm_1_2" hidden="1">{#N/A,#N/A,FALSE,"UTIL Monthly Inc ";#N/A,#N/A,FALSE,"Capital";#N/A,#N/A,FALSE,"UTIL REVENUE";#N/A,#N/A,FALSE,"RM REVENUE";#N/A,#N/A,FALSE,"Manpower";#N/A,#N/A,FALSE,"SI - UTIL";#N/A,#N/A,FALSE,"Sales - Utili"}</definedName>
    <definedName name="blsm_1_3" localSheetId="2" hidden="1">{#N/A,#N/A,FALSE,"UTIL Monthly Inc ";#N/A,#N/A,FALSE,"Capital";#N/A,#N/A,FALSE,"UTIL REVENUE";#N/A,#N/A,FALSE,"RM REVENUE";#N/A,#N/A,FALSE,"Manpower";#N/A,#N/A,FALSE,"SI - UTIL";#N/A,#N/A,FALSE,"Sales - Utili"}</definedName>
    <definedName name="blsm_1_3" localSheetId="18" hidden="1">{#N/A,#N/A,FALSE,"UTIL Monthly Inc ";#N/A,#N/A,FALSE,"Capital";#N/A,#N/A,FALSE,"UTIL REVENUE";#N/A,#N/A,FALSE,"RM REVENUE";#N/A,#N/A,FALSE,"Manpower";#N/A,#N/A,FALSE,"SI - UTIL";#N/A,#N/A,FALSE,"Sales - Utili"}</definedName>
    <definedName name="blsm_1_3" hidden="1">{#N/A,#N/A,FALSE,"UTIL Monthly Inc ";#N/A,#N/A,FALSE,"Capital";#N/A,#N/A,FALSE,"UTIL REVENUE";#N/A,#N/A,FALSE,"RM REVENUE";#N/A,#N/A,FALSE,"Manpower";#N/A,#N/A,FALSE,"SI - UTIL";#N/A,#N/A,FALSE,"Sales - Utili"}</definedName>
    <definedName name="blsm_1_4" localSheetId="2" hidden="1">{#N/A,#N/A,FALSE,"UTIL Monthly Inc ";#N/A,#N/A,FALSE,"Capital";#N/A,#N/A,FALSE,"UTIL REVENUE";#N/A,#N/A,FALSE,"RM REVENUE";#N/A,#N/A,FALSE,"Manpower";#N/A,#N/A,FALSE,"SI - UTIL";#N/A,#N/A,FALSE,"Sales - Utili"}</definedName>
    <definedName name="blsm_1_4" localSheetId="18" hidden="1">{#N/A,#N/A,FALSE,"UTIL Monthly Inc ";#N/A,#N/A,FALSE,"Capital";#N/A,#N/A,FALSE,"UTIL REVENUE";#N/A,#N/A,FALSE,"RM REVENUE";#N/A,#N/A,FALSE,"Manpower";#N/A,#N/A,FALSE,"SI - UTIL";#N/A,#N/A,FALSE,"Sales - Utili"}</definedName>
    <definedName name="blsm_1_4" hidden="1">{#N/A,#N/A,FALSE,"UTIL Monthly Inc ";#N/A,#N/A,FALSE,"Capital";#N/A,#N/A,FALSE,"UTIL REVENUE";#N/A,#N/A,FALSE,"RM REVENUE";#N/A,#N/A,FALSE,"Manpower";#N/A,#N/A,FALSE,"SI - UTIL";#N/A,#N/A,FALSE,"Sales - Utili"}</definedName>
    <definedName name="blsm_1_5" localSheetId="2" hidden="1">{#N/A,#N/A,FALSE,"UTIL Monthly Inc ";#N/A,#N/A,FALSE,"Capital";#N/A,#N/A,FALSE,"UTIL REVENUE";#N/A,#N/A,FALSE,"RM REVENUE";#N/A,#N/A,FALSE,"Manpower";#N/A,#N/A,FALSE,"SI - UTIL";#N/A,#N/A,FALSE,"Sales - Utili"}</definedName>
    <definedName name="blsm_1_5" localSheetId="18" hidden="1">{#N/A,#N/A,FALSE,"UTIL Monthly Inc ";#N/A,#N/A,FALSE,"Capital";#N/A,#N/A,FALSE,"UTIL REVENUE";#N/A,#N/A,FALSE,"RM REVENUE";#N/A,#N/A,FALSE,"Manpower";#N/A,#N/A,FALSE,"SI - UTIL";#N/A,#N/A,FALSE,"Sales - Utili"}</definedName>
    <definedName name="blsm_1_5" hidden="1">{#N/A,#N/A,FALSE,"UTIL Monthly Inc ";#N/A,#N/A,FALSE,"Capital";#N/A,#N/A,FALSE,"UTIL REVENUE";#N/A,#N/A,FALSE,"RM REVENUE";#N/A,#N/A,FALSE,"Manpower";#N/A,#N/A,FALSE,"SI - UTIL";#N/A,#N/A,FALSE,"Sales - Utili"}</definedName>
    <definedName name="blsm_2" localSheetId="2" hidden="1">{#N/A,#N/A,FALSE,"UTIL Monthly Inc ";#N/A,#N/A,FALSE,"Capital";#N/A,#N/A,FALSE,"UTIL REVENUE";#N/A,#N/A,FALSE,"RM REVENUE";#N/A,#N/A,FALSE,"Manpower";#N/A,#N/A,FALSE,"SI - UTIL";#N/A,#N/A,FALSE,"Sales - Utili"}</definedName>
    <definedName name="blsm_2" localSheetId="18" hidden="1">{#N/A,#N/A,FALSE,"UTIL Monthly Inc ";#N/A,#N/A,FALSE,"Capital";#N/A,#N/A,FALSE,"UTIL REVENUE";#N/A,#N/A,FALSE,"RM REVENUE";#N/A,#N/A,FALSE,"Manpower";#N/A,#N/A,FALSE,"SI - UTIL";#N/A,#N/A,FALSE,"Sales - Utili"}</definedName>
    <definedName name="blsm_2" hidden="1">{#N/A,#N/A,FALSE,"UTIL Monthly Inc ";#N/A,#N/A,FALSE,"Capital";#N/A,#N/A,FALSE,"UTIL REVENUE";#N/A,#N/A,FALSE,"RM REVENUE";#N/A,#N/A,FALSE,"Manpower";#N/A,#N/A,FALSE,"SI - UTIL";#N/A,#N/A,FALSE,"Sales - Utili"}</definedName>
    <definedName name="blsm_2_1" localSheetId="2" hidden="1">{#N/A,#N/A,FALSE,"UTIL Monthly Inc ";#N/A,#N/A,FALSE,"Capital";#N/A,#N/A,FALSE,"UTIL REVENUE";#N/A,#N/A,FALSE,"RM REVENUE";#N/A,#N/A,FALSE,"Manpower";#N/A,#N/A,FALSE,"SI - UTIL";#N/A,#N/A,FALSE,"Sales - Utili"}</definedName>
    <definedName name="blsm_2_1" localSheetId="18" hidden="1">{#N/A,#N/A,FALSE,"UTIL Monthly Inc ";#N/A,#N/A,FALSE,"Capital";#N/A,#N/A,FALSE,"UTIL REVENUE";#N/A,#N/A,FALSE,"RM REVENUE";#N/A,#N/A,FALSE,"Manpower";#N/A,#N/A,FALSE,"SI - UTIL";#N/A,#N/A,FALSE,"Sales - Utili"}</definedName>
    <definedName name="blsm_2_1" hidden="1">{#N/A,#N/A,FALSE,"UTIL Monthly Inc ";#N/A,#N/A,FALSE,"Capital";#N/A,#N/A,FALSE,"UTIL REVENUE";#N/A,#N/A,FALSE,"RM REVENUE";#N/A,#N/A,FALSE,"Manpower";#N/A,#N/A,FALSE,"SI - UTIL";#N/A,#N/A,FALSE,"Sales - Utili"}</definedName>
    <definedName name="blsm_2_2" localSheetId="2" hidden="1">{#N/A,#N/A,FALSE,"UTIL Monthly Inc ";#N/A,#N/A,FALSE,"Capital";#N/A,#N/A,FALSE,"UTIL REVENUE";#N/A,#N/A,FALSE,"RM REVENUE";#N/A,#N/A,FALSE,"Manpower";#N/A,#N/A,FALSE,"SI - UTIL";#N/A,#N/A,FALSE,"Sales - Utili"}</definedName>
    <definedName name="blsm_2_2" localSheetId="18" hidden="1">{#N/A,#N/A,FALSE,"UTIL Monthly Inc ";#N/A,#N/A,FALSE,"Capital";#N/A,#N/A,FALSE,"UTIL REVENUE";#N/A,#N/A,FALSE,"RM REVENUE";#N/A,#N/A,FALSE,"Manpower";#N/A,#N/A,FALSE,"SI - UTIL";#N/A,#N/A,FALSE,"Sales - Utili"}</definedName>
    <definedName name="blsm_2_2" hidden="1">{#N/A,#N/A,FALSE,"UTIL Monthly Inc ";#N/A,#N/A,FALSE,"Capital";#N/A,#N/A,FALSE,"UTIL REVENUE";#N/A,#N/A,FALSE,"RM REVENUE";#N/A,#N/A,FALSE,"Manpower";#N/A,#N/A,FALSE,"SI - UTIL";#N/A,#N/A,FALSE,"Sales - Utili"}</definedName>
    <definedName name="blsm_2_3" localSheetId="2" hidden="1">{#N/A,#N/A,FALSE,"UTIL Monthly Inc ";#N/A,#N/A,FALSE,"Capital";#N/A,#N/A,FALSE,"UTIL REVENUE";#N/A,#N/A,FALSE,"RM REVENUE";#N/A,#N/A,FALSE,"Manpower";#N/A,#N/A,FALSE,"SI - UTIL";#N/A,#N/A,FALSE,"Sales - Utili"}</definedName>
    <definedName name="blsm_2_3" localSheetId="18" hidden="1">{#N/A,#N/A,FALSE,"UTIL Monthly Inc ";#N/A,#N/A,FALSE,"Capital";#N/A,#N/A,FALSE,"UTIL REVENUE";#N/A,#N/A,FALSE,"RM REVENUE";#N/A,#N/A,FALSE,"Manpower";#N/A,#N/A,FALSE,"SI - UTIL";#N/A,#N/A,FALSE,"Sales - Utili"}</definedName>
    <definedName name="blsm_2_3" hidden="1">{#N/A,#N/A,FALSE,"UTIL Monthly Inc ";#N/A,#N/A,FALSE,"Capital";#N/A,#N/A,FALSE,"UTIL REVENUE";#N/A,#N/A,FALSE,"RM REVENUE";#N/A,#N/A,FALSE,"Manpower";#N/A,#N/A,FALSE,"SI - UTIL";#N/A,#N/A,FALSE,"Sales - Utili"}</definedName>
    <definedName name="blsm_2_4" localSheetId="2" hidden="1">{#N/A,#N/A,FALSE,"UTIL Monthly Inc ";#N/A,#N/A,FALSE,"Capital";#N/A,#N/A,FALSE,"UTIL REVENUE";#N/A,#N/A,FALSE,"RM REVENUE";#N/A,#N/A,FALSE,"Manpower";#N/A,#N/A,FALSE,"SI - UTIL";#N/A,#N/A,FALSE,"Sales - Utili"}</definedName>
    <definedName name="blsm_2_4" localSheetId="18" hidden="1">{#N/A,#N/A,FALSE,"UTIL Monthly Inc ";#N/A,#N/A,FALSE,"Capital";#N/A,#N/A,FALSE,"UTIL REVENUE";#N/A,#N/A,FALSE,"RM REVENUE";#N/A,#N/A,FALSE,"Manpower";#N/A,#N/A,FALSE,"SI - UTIL";#N/A,#N/A,FALSE,"Sales - Utili"}</definedName>
    <definedName name="blsm_2_4" hidden="1">{#N/A,#N/A,FALSE,"UTIL Monthly Inc ";#N/A,#N/A,FALSE,"Capital";#N/A,#N/A,FALSE,"UTIL REVENUE";#N/A,#N/A,FALSE,"RM REVENUE";#N/A,#N/A,FALSE,"Manpower";#N/A,#N/A,FALSE,"SI - UTIL";#N/A,#N/A,FALSE,"Sales - Utili"}</definedName>
    <definedName name="blsm_2_5" localSheetId="2" hidden="1">{#N/A,#N/A,FALSE,"UTIL Monthly Inc ";#N/A,#N/A,FALSE,"Capital";#N/A,#N/A,FALSE,"UTIL REVENUE";#N/A,#N/A,FALSE,"RM REVENUE";#N/A,#N/A,FALSE,"Manpower";#N/A,#N/A,FALSE,"SI - UTIL";#N/A,#N/A,FALSE,"Sales - Utili"}</definedName>
    <definedName name="blsm_2_5" localSheetId="18" hidden="1">{#N/A,#N/A,FALSE,"UTIL Monthly Inc ";#N/A,#N/A,FALSE,"Capital";#N/A,#N/A,FALSE,"UTIL REVENUE";#N/A,#N/A,FALSE,"RM REVENUE";#N/A,#N/A,FALSE,"Manpower";#N/A,#N/A,FALSE,"SI - UTIL";#N/A,#N/A,FALSE,"Sales - Utili"}</definedName>
    <definedName name="blsm_2_5" hidden="1">{#N/A,#N/A,FALSE,"UTIL Monthly Inc ";#N/A,#N/A,FALSE,"Capital";#N/A,#N/A,FALSE,"UTIL REVENUE";#N/A,#N/A,FALSE,"RM REVENUE";#N/A,#N/A,FALSE,"Manpower";#N/A,#N/A,FALSE,"SI - UTIL";#N/A,#N/A,FALSE,"Sales - Utili"}</definedName>
    <definedName name="blsm_3" localSheetId="2" hidden="1">{#N/A,#N/A,FALSE,"UTIL Monthly Inc ";#N/A,#N/A,FALSE,"Capital";#N/A,#N/A,FALSE,"UTIL REVENUE";#N/A,#N/A,FALSE,"RM REVENUE";#N/A,#N/A,FALSE,"Manpower";#N/A,#N/A,FALSE,"SI - UTIL";#N/A,#N/A,FALSE,"Sales - Utili"}</definedName>
    <definedName name="blsm_3" localSheetId="18" hidden="1">{#N/A,#N/A,FALSE,"UTIL Monthly Inc ";#N/A,#N/A,FALSE,"Capital";#N/A,#N/A,FALSE,"UTIL REVENUE";#N/A,#N/A,FALSE,"RM REVENUE";#N/A,#N/A,FALSE,"Manpower";#N/A,#N/A,FALSE,"SI - UTIL";#N/A,#N/A,FALSE,"Sales - Utili"}</definedName>
    <definedName name="blsm_3" hidden="1">{#N/A,#N/A,FALSE,"UTIL Monthly Inc ";#N/A,#N/A,FALSE,"Capital";#N/A,#N/A,FALSE,"UTIL REVENUE";#N/A,#N/A,FALSE,"RM REVENUE";#N/A,#N/A,FALSE,"Manpower";#N/A,#N/A,FALSE,"SI - UTIL";#N/A,#N/A,FALSE,"Sales - Utili"}</definedName>
    <definedName name="blsm_3_1" localSheetId="2" hidden="1">{#N/A,#N/A,FALSE,"UTIL Monthly Inc ";#N/A,#N/A,FALSE,"Capital";#N/A,#N/A,FALSE,"UTIL REVENUE";#N/A,#N/A,FALSE,"RM REVENUE";#N/A,#N/A,FALSE,"Manpower";#N/A,#N/A,FALSE,"SI - UTIL";#N/A,#N/A,FALSE,"Sales - Utili"}</definedName>
    <definedName name="blsm_3_1" localSheetId="18" hidden="1">{#N/A,#N/A,FALSE,"UTIL Monthly Inc ";#N/A,#N/A,FALSE,"Capital";#N/A,#N/A,FALSE,"UTIL REVENUE";#N/A,#N/A,FALSE,"RM REVENUE";#N/A,#N/A,FALSE,"Manpower";#N/A,#N/A,FALSE,"SI - UTIL";#N/A,#N/A,FALSE,"Sales - Utili"}</definedName>
    <definedName name="blsm_3_1" hidden="1">{#N/A,#N/A,FALSE,"UTIL Monthly Inc ";#N/A,#N/A,FALSE,"Capital";#N/A,#N/A,FALSE,"UTIL REVENUE";#N/A,#N/A,FALSE,"RM REVENUE";#N/A,#N/A,FALSE,"Manpower";#N/A,#N/A,FALSE,"SI - UTIL";#N/A,#N/A,FALSE,"Sales - Utili"}</definedName>
    <definedName name="blsm_3_2" localSheetId="2" hidden="1">{#N/A,#N/A,FALSE,"UTIL Monthly Inc ";#N/A,#N/A,FALSE,"Capital";#N/A,#N/A,FALSE,"UTIL REVENUE";#N/A,#N/A,FALSE,"RM REVENUE";#N/A,#N/A,FALSE,"Manpower";#N/A,#N/A,FALSE,"SI - UTIL";#N/A,#N/A,FALSE,"Sales - Utili"}</definedName>
    <definedName name="blsm_3_2" localSheetId="18" hidden="1">{#N/A,#N/A,FALSE,"UTIL Monthly Inc ";#N/A,#N/A,FALSE,"Capital";#N/A,#N/A,FALSE,"UTIL REVENUE";#N/A,#N/A,FALSE,"RM REVENUE";#N/A,#N/A,FALSE,"Manpower";#N/A,#N/A,FALSE,"SI - UTIL";#N/A,#N/A,FALSE,"Sales - Utili"}</definedName>
    <definedName name="blsm_3_2" hidden="1">{#N/A,#N/A,FALSE,"UTIL Monthly Inc ";#N/A,#N/A,FALSE,"Capital";#N/A,#N/A,FALSE,"UTIL REVENUE";#N/A,#N/A,FALSE,"RM REVENUE";#N/A,#N/A,FALSE,"Manpower";#N/A,#N/A,FALSE,"SI - UTIL";#N/A,#N/A,FALSE,"Sales - Utili"}</definedName>
    <definedName name="blsm_3_3" localSheetId="2" hidden="1">{#N/A,#N/A,FALSE,"UTIL Monthly Inc ";#N/A,#N/A,FALSE,"Capital";#N/A,#N/A,FALSE,"UTIL REVENUE";#N/A,#N/A,FALSE,"RM REVENUE";#N/A,#N/A,FALSE,"Manpower";#N/A,#N/A,FALSE,"SI - UTIL";#N/A,#N/A,FALSE,"Sales - Utili"}</definedName>
    <definedName name="blsm_3_3" localSheetId="18" hidden="1">{#N/A,#N/A,FALSE,"UTIL Monthly Inc ";#N/A,#N/A,FALSE,"Capital";#N/A,#N/A,FALSE,"UTIL REVENUE";#N/A,#N/A,FALSE,"RM REVENUE";#N/A,#N/A,FALSE,"Manpower";#N/A,#N/A,FALSE,"SI - UTIL";#N/A,#N/A,FALSE,"Sales - Utili"}</definedName>
    <definedName name="blsm_3_3" hidden="1">{#N/A,#N/A,FALSE,"UTIL Monthly Inc ";#N/A,#N/A,FALSE,"Capital";#N/A,#N/A,FALSE,"UTIL REVENUE";#N/A,#N/A,FALSE,"RM REVENUE";#N/A,#N/A,FALSE,"Manpower";#N/A,#N/A,FALSE,"SI - UTIL";#N/A,#N/A,FALSE,"Sales - Utili"}</definedName>
    <definedName name="blsm_3_4" localSheetId="2" hidden="1">{#N/A,#N/A,FALSE,"UTIL Monthly Inc ";#N/A,#N/A,FALSE,"Capital";#N/A,#N/A,FALSE,"UTIL REVENUE";#N/A,#N/A,FALSE,"RM REVENUE";#N/A,#N/A,FALSE,"Manpower";#N/A,#N/A,FALSE,"SI - UTIL";#N/A,#N/A,FALSE,"Sales - Utili"}</definedName>
    <definedName name="blsm_3_4" localSheetId="18" hidden="1">{#N/A,#N/A,FALSE,"UTIL Monthly Inc ";#N/A,#N/A,FALSE,"Capital";#N/A,#N/A,FALSE,"UTIL REVENUE";#N/A,#N/A,FALSE,"RM REVENUE";#N/A,#N/A,FALSE,"Manpower";#N/A,#N/A,FALSE,"SI - UTIL";#N/A,#N/A,FALSE,"Sales - Utili"}</definedName>
    <definedName name="blsm_3_4" hidden="1">{#N/A,#N/A,FALSE,"UTIL Monthly Inc ";#N/A,#N/A,FALSE,"Capital";#N/A,#N/A,FALSE,"UTIL REVENUE";#N/A,#N/A,FALSE,"RM REVENUE";#N/A,#N/A,FALSE,"Manpower";#N/A,#N/A,FALSE,"SI - UTIL";#N/A,#N/A,FALSE,"Sales - Utili"}</definedName>
    <definedName name="blsm_3_5" localSheetId="2" hidden="1">{#N/A,#N/A,FALSE,"UTIL Monthly Inc ";#N/A,#N/A,FALSE,"Capital";#N/A,#N/A,FALSE,"UTIL REVENUE";#N/A,#N/A,FALSE,"RM REVENUE";#N/A,#N/A,FALSE,"Manpower";#N/A,#N/A,FALSE,"SI - UTIL";#N/A,#N/A,FALSE,"Sales - Utili"}</definedName>
    <definedName name="blsm_3_5" localSheetId="18" hidden="1">{#N/A,#N/A,FALSE,"UTIL Monthly Inc ";#N/A,#N/A,FALSE,"Capital";#N/A,#N/A,FALSE,"UTIL REVENUE";#N/A,#N/A,FALSE,"RM REVENUE";#N/A,#N/A,FALSE,"Manpower";#N/A,#N/A,FALSE,"SI - UTIL";#N/A,#N/A,FALSE,"Sales - Utili"}</definedName>
    <definedName name="blsm_3_5" hidden="1">{#N/A,#N/A,FALSE,"UTIL Monthly Inc ";#N/A,#N/A,FALSE,"Capital";#N/A,#N/A,FALSE,"UTIL REVENUE";#N/A,#N/A,FALSE,"RM REVENUE";#N/A,#N/A,FALSE,"Manpower";#N/A,#N/A,FALSE,"SI - UTIL";#N/A,#N/A,FALSE,"Sales - Utili"}</definedName>
    <definedName name="blsm_4" localSheetId="2" hidden="1">{#N/A,#N/A,FALSE,"UTIL Monthly Inc ";#N/A,#N/A,FALSE,"Capital";#N/A,#N/A,FALSE,"UTIL REVENUE";#N/A,#N/A,FALSE,"RM REVENUE";#N/A,#N/A,FALSE,"Manpower";#N/A,#N/A,FALSE,"SI - UTIL";#N/A,#N/A,FALSE,"Sales - Utili"}</definedName>
    <definedName name="blsm_4" localSheetId="18" hidden="1">{#N/A,#N/A,FALSE,"UTIL Monthly Inc ";#N/A,#N/A,FALSE,"Capital";#N/A,#N/A,FALSE,"UTIL REVENUE";#N/A,#N/A,FALSE,"RM REVENUE";#N/A,#N/A,FALSE,"Manpower";#N/A,#N/A,FALSE,"SI - UTIL";#N/A,#N/A,FALSE,"Sales - Utili"}</definedName>
    <definedName name="blsm_4" hidden="1">{#N/A,#N/A,FALSE,"UTIL Monthly Inc ";#N/A,#N/A,FALSE,"Capital";#N/A,#N/A,FALSE,"UTIL REVENUE";#N/A,#N/A,FALSE,"RM REVENUE";#N/A,#N/A,FALSE,"Manpower";#N/A,#N/A,FALSE,"SI - UTIL";#N/A,#N/A,FALSE,"Sales - Utili"}</definedName>
    <definedName name="blsm_5" localSheetId="2" hidden="1">{#N/A,#N/A,FALSE,"UTIL Monthly Inc ";#N/A,#N/A,FALSE,"Capital";#N/A,#N/A,FALSE,"UTIL REVENUE";#N/A,#N/A,FALSE,"RM REVENUE";#N/A,#N/A,FALSE,"Manpower";#N/A,#N/A,FALSE,"SI - UTIL";#N/A,#N/A,FALSE,"Sales - Utili"}</definedName>
    <definedName name="blsm_5" localSheetId="18" hidden="1">{#N/A,#N/A,FALSE,"UTIL Monthly Inc ";#N/A,#N/A,FALSE,"Capital";#N/A,#N/A,FALSE,"UTIL REVENUE";#N/A,#N/A,FALSE,"RM REVENUE";#N/A,#N/A,FALSE,"Manpower";#N/A,#N/A,FALSE,"SI - UTIL";#N/A,#N/A,FALSE,"Sales - Utili"}</definedName>
    <definedName name="blsm_5" hidden="1">{#N/A,#N/A,FALSE,"UTIL Monthly Inc ";#N/A,#N/A,FALSE,"Capital";#N/A,#N/A,FALSE,"UTIL REVENUE";#N/A,#N/A,FALSE,"RM REVENUE";#N/A,#N/A,FALSE,"Manpower";#N/A,#N/A,FALSE,"SI - UTIL";#N/A,#N/A,FALSE,"Sales - Utili"}</definedName>
    <definedName name="BN" localSheetId="2">[34]Control!$G$9</definedName>
    <definedName name="bn" localSheetId="18" hidden="1">{#N/A,#N/A,FALSE,"Aging Summary";#N/A,#N/A,FALSE,"Ratio Analysis";#N/A,#N/A,FALSE,"Test 120 Day Accts";#N/A,#N/A,FALSE,"Tickmarks"}</definedName>
    <definedName name="BN" localSheetId="1">[34]Control!$G$9</definedName>
    <definedName name="bn" hidden="1">{#N/A,#N/A,FALSE,"Aging Summary";#N/A,#N/A,FALSE,"Ratio Analysis";#N/A,#N/A,FALSE,"Test 120 Day Accts";#N/A,#N/A,FALSE,"Tickmarks"}</definedName>
    <definedName name="BNE_MESSAGES_HIDDEN" hidden="1">#REF!</definedName>
    <definedName name="book1" localSheetId="2" hidden="1">{#N/A,#N/A,FALSE,"UNIT";#N/A,#N/A,FALSE,"UNIT";#N/A,#N/A,FALSE,"계정"}</definedName>
    <definedName name="book1" localSheetId="18" hidden="1">{#N/A,#N/A,FALSE,"UNIT";#N/A,#N/A,FALSE,"UNIT";#N/A,#N/A,FALSE,"계정"}</definedName>
    <definedName name="book1" hidden="1">{#N/A,#N/A,FALSE,"UNIT";#N/A,#N/A,FALSE,"UNIT";#N/A,#N/A,FALSE,"계정"}</definedName>
    <definedName name="bou" localSheetId="2" hidden="1">{#N/A,#N/A,FALSE,"Eastern";#N/A,#N/A,FALSE,"Western"}</definedName>
    <definedName name="bou" localSheetId="18" hidden="1">{#N/A,#N/A,FALSE,"Eastern";#N/A,#N/A,FALSE,"Western"}</definedName>
    <definedName name="bou" hidden="1">{#N/A,#N/A,FALSE,"Eastern";#N/A,#N/A,FALSE,"Western"}</definedName>
    <definedName name="Bridg" localSheetId="2" hidden="1">{#N/A,#N/A,FALSE,"Sheet1"}</definedName>
    <definedName name="Bridg" localSheetId="18" hidden="1">{#N/A,#N/A,FALSE,"Sheet1"}</definedName>
    <definedName name="Bridg" hidden="1">{#N/A,#N/A,FALSE,"Sheet1"}</definedName>
    <definedName name="Bridge" localSheetId="2" hidden="1">{"'Highlights'!$A$1:$M$123"}</definedName>
    <definedName name="Bridge" localSheetId="18" hidden="1">{"'Highlights'!$A$1:$M$123"}</definedName>
    <definedName name="Bridge" hidden="1">{"'Highlights'!$A$1:$M$123"}</definedName>
    <definedName name="BROWN"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18"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_1"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_1" localSheetId="18"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_1"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1"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2"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2"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3"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3"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4"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4"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5"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5"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일본" hidden="1">#REF!</definedName>
    <definedName name="BS_저장품" localSheetId="2" hidden="1">{#N/A,#N/A,FALSE,"BS";#N/A,#N/A,FALSE,"PL";#N/A,#N/A,FALSE,"처분";#N/A,#N/A,FALSE,"현금";#N/A,#N/A,FALSE,"매출";#N/A,#N/A,FALSE,"원가";#N/A,#N/A,FALSE,"경영"}</definedName>
    <definedName name="BS_저장품" localSheetId="18" hidden="1">{#N/A,#N/A,FALSE,"BS";#N/A,#N/A,FALSE,"PL";#N/A,#N/A,FALSE,"처분";#N/A,#N/A,FALSE,"현금";#N/A,#N/A,FALSE,"매출";#N/A,#N/A,FALSE,"원가";#N/A,#N/A,FALSE,"경영"}</definedName>
    <definedName name="BS_저장품" hidden="1">{#N/A,#N/A,FALSE,"BS";#N/A,#N/A,FALSE,"PL";#N/A,#N/A,FALSE,"처분";#N/A,#N/A,FALSE,"현금";#N/A,#N/A,FALSE,"매출";#N/A,#N/A,FALSE,"원가";#N/A,#N/A,FALSE,"경영"}</definedName>
    <definedName name="BS_전년" localSheetId="2" hidden="1">{#N/A,#N/A,FALSE,"지침";#N/A,#N/A,FALSE,"환경분석";#N/A,#N/A,FALSE,"Sheet16"}</definedName>
    <definedName name="BS_전년" localSheetId="18" hidden="1">{#N/A,#N/A,FALSE,"지침";#N/A,#N/A,FALSE,"환경분석";#N/A,#N/A,FALSE,"Sheet16"}</definedName>
    <definedName name="BS_전년" hidden="1">{#N/A,#N/A,FALSE,"지침";#N/A,#N/A,FALSE,"환경분석";#N/A,#N/A,FALSE,"Sheet16"}</definedName>
    <definedName name="BSBS"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1"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1"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2"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2"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3"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3"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4"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4"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5"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5"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DEC02" localSheetId="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EC02" localSheetId="18"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EC0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EC02_1" localSheetId="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EC02_1" localSheetId="18"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EC02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지사" localSheetId="2" hidden="1">{#N/A,#N/A,TRUE,"Summary";#N/A,#N/A,TRUE,"IS";#N/A,#N/A,TRUE,"Adj";#N/A,#N/A,TRUE,"BS";#N/A,#N/A,TRUE,"CF";#N/A,#N/A,TRUE,"Debt";#N/A,#N/A,TRUE,"IRR"}</definedName>
    <definedName name="BS지사" localSheetId="18" hidden="1">{#N/A,#N/A,TRUE,"Summary";#N/A,#N/A,TRUE,"IS";#N/A,#N/A,TRUE,"Adj";#N/A,#N/A,TRUE,"BS";#N/A,#N/A,TRUE,"CF";#N/A,#N/A,TRUE,"Debt";#N/A,#N/A,TRUE,"IRR"}</definedName>
    <definedName name="BS지사" hidden="1">{#N/A,#N/A,TRUE,"Summary";#N/A,#N/A,TRUE,"IS";#N/A,#N/A,TRUE,"Adj";#N/A,#N/A,TRUE,"BS";#N/A,#N/A,TRUE,"CF";#N/A,#N/A,TRUE,"Debt";#N/A,#N/A,TRUE,"IRR"}</definedName>
    <definedName name="busiz" localSheetId="2" hidden="1">{#N/A,#N/A,FALSE,"Eastern";#N/A,#N/A,FALSE,"Western"}</definedName>
    <definedName name="busiz" localSheetId="18" hidden="1">{#N/A,#N/A,FALSE,"Eastern";#N/A,#N/A,FALSE,"Western"}</definedName>
    <definedName name="busiz" hidden="1">{#N/A,#N/A,FALSE,"Eastern";#N/A,#N/A,FALSE,"Western"}</definedName>
    <definedName name="buyers" localSheetId="2" hidden="1">{"'Data Summary'!$A$1:$O$26"}</definedName>
    <definedName name="buyers" localSheetId="18" hidden="1">{"'Data Summary'!$A$1:$O$26"}</definedName>
    <definedName name="buyers" hidden="1">{"'Data Summary'!$A$1:$O$26"}</definedName>
    <definedName name="BU별" localSheetId="2" hidden="1">{#N/A,#N/A,FALSE,"동부"}</definedName>
    <definedName name="BU별" localSheetId="18" hidden="1">{#N/A,#N/A,FALSE,"동부"}</definedName>
    <definedName name="BU별" hidden="1">{#N/A,#N/A,FALSE,"동부"}</definedName>
    <definedName name="bxcvbgfxy" localSheetId="2" hidden="1">{#N/A,#N/A,FALSE,"BS";#N/A,#N/A,FALSE,"PL";#N/A,#N/A,FALSE,"처분";#N/A,#N/A,FALSE,"현금";#N/A,#N/A,FALSE,"매출";#N/A,#N/A,FALSE,"원가";#N/A,#N/A,FALSE,"경영"}</definedName>
    <definedName name="bxcvbgfxy" localSheetId="18" hidden="1">{#N/A,#N/A,FALSE,"BS";#N/A,#N/A,FALSE,"PL";#N/A,#N/A,FALSE,"처분";#N/A,#N/A,FALSE,"현금";#N/A,#N/A,FALSE,"매출";#N/A,#N/A,FALSE,"원가";#N/A,#N/A,FALSE,"경영"}</definedName>
    <definedName name="bxcvbgfxy" hidden="1">{#N/A,#N/A,FALSE,"BS";#N/A,#N/A,FALSE,"PL";#N/A,#N/A,FALSE,"처분";#N/A,#N/A,FALSE,"현금";#N/A,#N/A,FALSE,"매출";#N/A,#N/A,FALSE,"원가";#N/A,#N/A,FALSE,"경영"}</definedName>
    <definedName name="bxfgggyj" localSheetId="2" hidden="1">{#N/A,#N/A,FALSE,"BS";#N/A,#N/A,FALSE,"PL";#N/A,#N/A,FALSE,"처분";#N/A,#N/A,FALSE,"현금";#N/A,#N/A,FALSE,"매출";#N/A,#N/A,FALSE,"원가";#N/A,#N/A,FALSE,"경영"}</definedName>
    <definedName name="bxfgggyj" localSheetId="18" hidden="1">{#N/A,#N/A,FALSE,"BS";#N/A,#N/A,FALSE,"PL";#N/A,#N/A,FALSE,"처분";#N/A,#N/A,FALSE,"현금";#N/A,#N/A,FALSE,"매출";#N/A,#N/A,FALSE,"원가";#N/A,#N/A,FALSE,"경영"}</definedName>
    <definedName name="bxfgggyj" hidden="1">{#N/A,#N/A,FALSE,"BS";#N/A,#N/A,FALSE,"PL";#N/A,#N/A,FALSE,"처분";#N/A,#N/A,FALSE,"현금";#N/A,#N/A,FALSE,"매출";#N/A,#N/A,FALSE,"원가";#N/A,#N/A,FALSE,"경영"}</definedName>
    <definedName name="bxfgyfjxj" localSheetId="2" hidden="1">{#N/A,#N/A,FALSE,"BS";#N/A,#N/A,FALSE,"PL";#N/A,#N/A,FALSE,"처분";#N/A,#N/A,FALSE,"현금";#N/A,#N/A,FALSE,"매출";#N/A,#N/A,FALSE,"원가";#N/A,#N/A,FALSE,"경영"}</definedName>
    <definedName name="bxfgyfjxj" localSheetId="18" hidden="1">{#N/A,#N/A,FALSE,"BS";#N/A,#N/A,FALSE,"PL";#N/A,#N/A,FALSE,"처분";#N/A,#N/A,FALSE,"현금";#N/A,#N/A,FALSE,"매출";#N/A,#N/A,FALSE,"원가";#N/A,#N/A,FALSE,"경영"}</definedName>
    <definedName name="bxfgyfjxj" hidden="1">{#N/A,#N/A,FALSE,"BS";#N/A,#N/A,FALSE,"PL";#N/A,#N/A,FALSE,"처분";#N/A,#N/A,FALSE,"현금";#N/A,#N/A,FALSE,"매출";#N/A,#N/A,FALSE,"원가";#N/A,#N/A,FALSE,"경영"}</definedName>
    <definedName name="bxfgyfthf" localSheetId="2" hidden="1">{#N/A,#N/A,FALSE,"BS";#N/A,#N/A,FALSE,"PL";#N/A,#N/A,FALSE,"처분";#N/A,#N/A,FALSE,"현금";#N/A,#N/A,FALSE,"매출";#N/A,#N/A,FALSE,"원가";#N/A,#N/A,FALSE,"경영"}</definedName>
    <definedName name="bxfgyfthf" localSheetId="18" hidden="1">{#N/A,#N/A,FALSE,"BS";#N/A,#N/A,FALSE,"PL";#N/A,#N/A,FALSE,"처분";#N/A,#N/A,FALSE,"현금";#N/A,#N/A,FALSE,"매출";#N/A,#N/A,FALSE,"원가";#N/A,#N/A,FALSE,"경영"}</definedName>
    <definedName name="bxfgyfthf" hidden="1">{#N/A,#N/A,FALSE,"BS";#N/A,#N/A,FALSE,"PL";#N/A,#N/A,FALSE,"처분";#N/A,#N/A,FALSE,"현금";#N/A,#N/A,FALSE,"매출";#N/A,#N/A,FALSE,"원가";#N/A,#N/A,FALSE,"경영"}</definedName>
    <definedName name="Calcs"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lcs" localSheetId="1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lcs"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lcs_1"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lcs_1" localSheetId="1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lcs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lendar2"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calendar2"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calendar2"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calendar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CAPA" localSheetId="2" hidden="1">{#N/A,#N/A,FALSE,"인원";#N/A,#N/A,FALSE,"비용2";#N/A,#N/A,FALSE,"비용1";#N/A,#N/A,FALSE,"비용";#N/A,#N/A,FALSE,"보증2";#N/A,#N/A,FALSE,"보증1";#N/A,#N/A,FALSE,"보증";#N/A,#N/A,FALSE,"손익1";#N/A,#N/A,FALSE,"손익";#N/A,#N/A,FALSE,"부서별매출";#N/A,#N/A,FALSE,"매출"}</definedName>
    <definedName name="CAPA" localSheetId="18" hidden="1">{#N/A,#N/A,FALSE,"인원";#N/A,#N/A,FALSE,"비용2";#N/A,#N/A,FALSE,"비용1";#N/A,#N/A,FALSE,"비용";#N/A,#N/A,FALSE,"보증2";#N/A,#N/A,FALSE,"보증1";#N/A,#N/A,FALSE,"보증";#N/A,#N/A,FALSE,"손익1";#N/A,#N/A,FALSE,"손익";#N/A,#N/A,FALSE,"부서별매출";#N/A,#N/A,FALSE,"매출"}</definedName>
    <definedName name="CAPA" hidden="1">{#N/A,#N/A,FALSE,"인원";#N/A,#N/A,FALSE,"비용2";#N/A,#N/A,FALSE,"비용1";#N/A,#N/A,FALSE,"비용";#N/A,#N/A,FALSE,"보증2";#N/A,#N/A,FALSE,"보증1";#N/A,#N/A,FALSE,"보증";#N/A,#N/A,FALSE,"손익1";#N/A,#N/A,FALSE,"손익";#N/A,#N/A,FALSE,"부서별매출";#N/A,#N/A,FALSE,"매출"}</definedName>
    <definedName name="cb_sChartE2218BA_opts" hidden="1">"1, 4, 1, False, 2, False, False, , 0, False, True, 1, 1"</definedName>
    <definedName name="cb_sChartE221ADA_opts" hidden="1">"1, 5, 1, False, 2, False, False, , 0, False, False, 1, 1"</definedName>
    <definedName name="CBWorkbookPriority" hidden="1">-974597380</definedName>
    <definedName name="cc" localSheetId="2" hidden="1">{#N/A,#N/A,FALSE,"Combined";#N/A,#N/A,FALSE,"Club Excellence";#N/A,#N/A,FALSE,"Mo Bank Charges";#N/A,#N/A,FALSE,"MCI Systemshouse";#N/A,#N/A,FALSE,"ADP_WTR"}</definedName>
    <definedName name="cc" localSheetId="18" hidden="1">{#N/A,#N/A,FALSE,"Combined";#N/A,#N/A,FALSE,"Club Excellence";#N/A,#N/A,FALSE,"Mo Bank Charges";#N/A,#N/A,FALSE,"MCI Systemshouse";#N/A,#N/A,FALSE,"ADP_WTR"}</definedName>
    <definedName name="cc" hidden="1">{#N/A,#N/A,FALSE,"Combined";#N/A,#N/A,FALSE,"Club Excellence";#N/A,#N/A,FALSE,"Mo Bank Charges";#N/A,#N/A,FALSE,"MCI Systemshouse";#N/A,#N/A,FALSE,"ADP_WTR"}</definedName>
    <definedName name="ccc" localSheetId="2" hidden="1">{#N/A,#N/A,FALSE,"UNIT";#N/A,#N/A,FALSE,"UNIT";#N/A,#N/A,FALSE,"계정"}</definedName>
    <definedName name="ccc" localSheetId="18" hidden="1">{#N/A,#N/A,FALSE,"UNIT";#N/A,#N/A,FALSE,"UNIT";#N/A,#N/A,FALSE,"계정"}</definedName>
    <definedName name="ccc" hidden="1">{#N/A,#N/A,FALSE,"UNIT";#N/A,#N/A,FALSE,"UNIT";#N/A,#N/A,FALSE,"계정"}</definedName>
    <definedName name="cccc" localSheetId="2" hidden="1">{#N/A,#N/A,FALSE,"IS";#N/A,#N/A,FALSE,"FF";#N/A,#N/A,FALSE,"BS";#N/A,#N/A,FALSE,"DCF";#N/A,#N/A,FALSE,"EVA";#N/A,#N/A,FALSE,"%";#N/A,#N/A,FALSE,"WTF";#N/A,#N/A,FALSE,"Spec";#N/A,#N/A,FALSE,"Gen"}</definedName>
    <definedName name="cccc" localSheetId="18" hidden="1">{#N/A,#N/A,FALSE,"IS";#N/A,#N/A,FALSE,"FF";#N/A,#N/A,FALSE,"BS";#N/A,#N/A,FALSE,"DCF";#N/A,#N/A,FALSE,"EVA";#N/A,#N/A,FALSE,"%";#N/A,#N/A,FALSE,"WTF";#N/A,#N/A,FALSE,"Spec";#N/A,#N/A,FALSE,"Gen"}</definedName>
    <definedName name="cccc" hidden="1">{#N/A,#N/A,FALSE,"IS";#N/A,#N/A,FALSE,"FF";#N/A,#N/A,FALSE,"BS";#N/A,#N/A,FALSE,"DCF";#N/A,#N/A,FALSE,"EVA";#N/A,#N/A,FALSE,"%";#N/A,#N/A,FALSE,"WTF";#N/A,#N/A,FALSE,"Spec";#N/A,#N/A,FALSE,"Gen"}</definedName>
    <definedName name="ccccccccccccccccccccccccccccccccccccccccccc" localSheetId="2" hidden="1">{#N/A,#N/A,FALSE,"A&amp;E";#N/A,#N/A,FALSE,"HighTop";#N/A,#N/A,FALSE,"JG";#N/A,#N/A,FALSE,"RI";#N/A,#N/A,FALSE,"woHT";#N/A,#N/A,FALSE,"woHT&amp;JG"}</definedName>
    <definedName name="ccccccccccccccccccccccccccccccccccccccccccc" localSheetId="18" hidden="1">{#N/A,#N/A,FALSE,"A&amp;E";#N/A,#N/A,FALSE,"HighTop";#N/A,#N/A,FALSE,"JG";#N/A,#N/A,FALSE,"RI";#N/A,#N/A,FALSE,"woHT";#N/A,#N/A,FALSE,"woHT&amp;JG"}</definedName>
    <definedName name="ccccccccccccccccccccccccccccccccccccccccccc" hidden="1">{#N/A,#N/A,FALSE,"A&amp;E";#N/A,#N/A,FALSE,"HighTop";#N/A,#N/A,FALSE,"JG";#N/A,#N/A,FALSE,"RI";#N/A,#N/A,FALSE,"woHT";#N/A,#N/A,FALSE,"woHT&amp;JG"}</definedName>
    <definedName name="CCI" localSheetId="2" hidden="1">{"P&amp;L Mo",#N/A,TRUE,"P&amp;L mo";"CF Mo",#N/A,TRUE,"FCashflow";"BS Mo",#N/A,TRUE,"BS";"CapEx Mo",#N/A,TRUE,"CapEx";"HC Mo",#N/A,TRUE,"Headcount";"KPI Mo",#N/A,TRUE,"KPI"}</definedName>
    <definedName name="CCI" localSheetId="18" hidden="1">{"P&amp;L Mo",#N/A,TRUE,"P&amp;L mo";"CF Mo",#N/A,TRUE,"FCashflow";"BS Mo",#N/A,TRUE,"BS";"CapEx Mo",#N/A,TRUE,"CapEx";"HC Mo",#N/A,TRUE,"Headcount";"KPI Mo",#N/A,TRUE,"KPI"}</definedName>
    <definedName name="CCI" hidden="1">{"P&amp;L Mo",#N/A,TRUE,"P&amp;L mo";"CF Mo",#N/A,TRUE,"FCashflow";"BS Mo",#N/A,TRUE,"BS";"CapEx Mo",#N/A,TRUE,"CapEx";"HC Mo",#N/A,TRUE,"Headcount";"KPI Mo",#N/A,TRUE,"KPI"}</definedName>
    <definedName name="CCI_1" localSheetId="2" hidden="1">{"P&amp;L Mo",#N/A,TRUE,"P&amp;L mo";"CF Mo",#N/A,TRUE,"FCashflow";"BS Mo",#N/A,TRUE,"BS";"CapEx Mo",#N/A,TRUE,"CapEx";"HC Mo",#N/A,TRUE,"Headcount";"KPI Mo",#N/A,TRUE,"KPI"}</definedName>
    <definedName name="CCI_1" localSheetId="18" hidden="1">{"P&amp;L Mo",#N/A,TRUE,"P&amp;L mo";"CF Mo",#N/A,TRUE,"FCashflow";"BS Mo",#N/A,TRUE,"BS";"CapEx Mo",#N/A,TRUE,"CapEx";"HC Mo",#N/A,TRUE,"Headcount";"KPI Mo",#N/A,TRUE,"KPI"}</definedName>
    <definedName name="CCI_1" hidden="1">{"P&amp;L Mo",#N/A,TRUE,"P&amp;L mo";"CF Mo",#N/A,TRUE,"FCashflow";"BS Mo",#N/A,TRUE,"BS";"CapEx Mo",#N/A,TRUE,"CapEx";"HC Mo",#N/A,TRUE,"Headcount";"KPI Mo",#N/A,TRUE,"KPI"}</definedName>
    <definedName name="CCI_2" localSheetId="2" hidden="1">{"P&amp;L Mo",#N/A,TRUE,"P&amp;L mo";"CF Mo",#N/A,TRUE,"FCashflow";"BS Mo",#N/A,TRUE,"BS";"CapEx Mo",#N/A,TRUE,"CapEx";"HC Mo",#N/A,TRUE,"Headcount";"KPI Mo",#N/A,TRUE,"KPI"}</definedName>
    <definedName name="CCI_2" localSheetId="18" hidden="1">{"P&amp;L Mo",#N/A,TRUE,"P&amp;L mo";"CF Mo",#N/A,TRUE,"FCashflow";"BS Mo",#N/A,TRUE,"BS";"CapEx Mo",#N/A,TRUE,"CapEx";"HC Mo",#N/A,TRUE,"Headcount";"KPI Mo",#N/A,TRUE,"KPI"}</definedName>
    <definedName name="CCI_2" hidden="1">{"P&amp;L Mo",#N/A,TRUE,"P&amp;L mo";"CF Mo",#N/A,TRUE,"FCashflow";"BS Mo",#N/A,TRUE,"BS";"CapEx Mo",#N/A,TRUE,"CapEx";"HC Mo",#N/A,TRUE,"Headcount";"KPI Mo",#N/A,TRUE,"KPI"}</definedName>
    <definedName name="CCI_3" localSheetId="2" hidden="1">{"P&amp;L Mo",#N/A,TRUE,"P&amp;L mo";"CF Mo",#N/A,TRUE,"FCashflow";"BS Mo",#N/A,TRUE,"BS";"CapEx Mo",#N/A,TRUE,"CapEx";"HC Mo",#N/A,TRUE,"Headcount";"KPI Mo",#N/A,TRUE,"KPI"}</definedName>
    <definedName name="CCI_3" localSheetId="18" hidden="1">{"P&amp;L Mo",#N/A,TRUE,"P&amp;L mo";"CF Mo",#N/A,TRUE,"FCashflow";"BS Mo",#N/A,TRUE,"BS";"CapEx Mo",#N/A,TRUE,"CapEx";"HC Mo",#N/A,TRUE,"Headcount";"KPI Mo",#N/A,TRUE,"KPI"}</definedName>
    <definedName name="CCI_3" hidden="1">{"P&amp;L Mo",#N/A,TRUE,"P&amp;L mo";"CF Mo",#N/A,TRUE,"FCashflow";"BS Mo",#N/A,TRUE,"BS";"CapEx Mo",#N/A,TRUE,"CapEx";"HC Mo",#N/A,TRUE,"Headcount";"KPI Mo",#N/A,TRUE,"KPI"}</definedName>
    <definedName name="CCI_4" localSheetId="2" hidden="1">{"P&amp;L Mo",#N/A,TRUE,"P&amp;L mo";"CF Mo",#N/A,TRUE,"FCashflow";"BS Mo",#N/A,TRUE,"BS";"CapEx Mo",#N/A,TRUE,"CapEx";"HC Mo",#N/A,TRUE,"Headcount";"KPI Mo",#N/A,TRUE,"KPI"}</definedName>
    <definedName name="CCI_4" localSheetId="18" hidden="1">{"P&amp;L Mo",#N/A,TRUE,"P&amp;L mo";"CF Mo",#N/A,TRUE,"FCashflow";"BS Mo",#N/A,TRUE,"BS";"CapEx Mo",#N/A,TRUE,"CapEx";"HC Mo",#N/A,TRUE,"Headcount";"KPI Mo",#N/A,TRUE,"KPI"}</definedName>
    <definedName name="CCI_4" hidden="1">{"P&amp;L Mo",#N/A,TRUE,"P&amp;L mo";"CF Mo",#N/A,TRUE,"FCashflow";"BS Mo",#N/A,TRUE,"BS";"CapEx Mo",#N/A,TRUE,"CapEx";"HC Mo",#N/A,TRUE,"Headcount";"KPI Mo",#N/A,TRUE,"KPI"}</definedName>
    <definedName name="CCI_5" localSheetId="2" hidden="1">{"P&amp;L Mo",#N/A,TRUE,"P&amp;L mo";"CF Mo",#N/A,TRUE,"FCashflow";"BS Mo",#N/A,TRUE,"BS";"CapEx Mo",#N/A,TRUE,"CapEx";"HC Mo",#N/A,TRUE,"Headcount";"KPI Mo",#N/A,TRUE,"KPI"}</definedName>
    <definedName name="CCI_5" localSheetId="18" hidden="1">{"P&amp;L Mo",#N/A,TRUE,"P&amp;L mo";"CF Mo",#N/A,TRUE,"FCashflow";"BS Mo",#N/A,TRUE,"BS";"CapEx Mo",#N/A,TRUE,"CapEx";"HC Mo",#N/A,TRUE,"Headcount";"KPI Mo",#N/A,TRUE,"KPI"}</definedName>
    <definedName name="CCI_5" hidden="1">{"P&amp;L Mo",#N/A,TRUE,"P&amp;L mo";"CF Mo",#N/A,TRUE,"FCashflow";"BS Mo",#N/A,TRUE,"BS";"CapEx Mo",#N/A,TRUE,"CapEx";"HC Mo",#N/A,TRUE,"Headcount";"KPI Mo",#N/A,TRUE,"KPI"}</definedName>
    <definedName name="cds" hidden="1">#REF!</definedName>
    <definedName name="cezczfefze" hidden="1">#REF!</definedName>
    <definedName name="CF" localSheetId="2" hidden="1">{#N/A,#N/A,TRUE,"Summary";#N/A,#N/A,TRUE,"IS";#N/A,#N/A,TRUE,"Adj";#N/A,#N/A,TRUE,"BS";#N/A,#N/A,TRUE,"CF";#N/A,#N/A,TRUE,"Debt";#N/A,#N/A,TRUE,"IRR"}</definedName>
    <definedName name="CF" localSheetId="18" hidden="1">{#N/A,#N/A,TRUE,"Summary";#N/A,#N/A,TRUE,"IS";#N/A,#N/A,TRUE,"Adj";#N/A,#N/A,TRUE,"BS";#N/A,#N/A,TRUE,"CF";#N/A,#N/A,TRUE,"Debt";#N/A,#N/A,TRUE,"IRR"}</definedName>
    <definedName name="CF" hidden="1">{#N/A,#N/A,TRUE,"Summary";#N/A,#N/A,TRUE,"IS";#N/A,#N/A,TRUE,"Adj";#N/A,#N/A,TRUE,"BS";#N/A,#N/A,TRUE,"CF";#N/A,#N/A,TRUE,"Debt";#N/A,#N/A,TRUE,"IRR"}</definedName>
    <definedName name="CFwp직전3" localSheetId="2" hidden="1">{#N/A,#N/A,FALSE,"UNIT";#N/A,#N/A,FALSE,"UNIT";#N/A,#N/A,FALSE,"계정"}</definedName>
    <definedName name="CFwp직전3" localSheetId="18" hidden="1">{#N/A,#N/A,FALSE,"UNIT";#N/A,#N/A,FALSE,"UNIT";#N/A,#N/A,FALSE,"계정"}</definedName>
    <definedName name="CFwp직전3" hidden="1">{#N/A,#N/A,FALSE,"UNIT";#N/A,#N/A,FALSE,"UNIT";#N/A,#N/A,FALSE,"계정"}</definedName>
    <definedName name="CF요인" hidden="1">#REF!</definedName>
    <definedName name="cgmh" localSheetId="2" hidden="1">{"'용역비'!$A$4:$C$8"}</definedName>
    <definedName name="cgmh" localSheetId="18" hidden="1">{"'용역비'!$A$4:$C$8"}</definedName>
    <definedName name="cgmh" hidden="1">{"'용역비'!$A$4:$C$8"}</definedName>
    <definedName name="Change" hidden="1">#N/A</definedName>
    <definedName name="Change_1" hidden="1">#N/A</definedName>
    <definedName name="Change2" hidden="1">#N/A</definedName>
    <definedName name="Change2_1" hidden="1">#N/A</definedName>
    <definedName name="Change3" hidden="1">#N/A</definedName>
    <definedName name="Change3_1" hidden="1">#N/A</definedName>
    <definedName name="Change4" hidden="1">#N/A</definedName>
    <definedName name="Change4_1" hidden="1">#N/A</definedName>
    <definedName name="ChangeRange" localSheetId="10" hidden="1">[36]!ChangeRange</definedName>
    <definedName name="ChangeRange" hidden="1">[36]!ChangeRange</definedName>
    <definedName name="ChangeRange_1" hidden="1">#N/A</definedName>
    <definedName name="ChangeRange2" hidden="1">#N/A</definedName>
    <definedName name="ChangeRange2_1" hidden="1">#N/A</definedName>
    <definedName name="chiho" localSheetId="2" hidden="1">{"'下期集計（10.27迄・速報値）'!$Q$16"}</definedName>
    <definedName name="chiho" localSheetId="18" hidden="1">{"'下期集計（10.27迄・速報値）'!$Q$16"}</definedName>
    <definedName name="chiho" hidden="1">{"'下期集計（10.27迄・速報値）'!$Q$16"}</definedName>
    <definedName name="christine" localSheetId="2" hidden="1">{#N/A,#N/A,FALSE,"3";#N/A,#N/A,FALSE,"5";#N/A,#N/A,FALSE,"6";#N/A,#N/A,FALSE,"8";#N/A,#N/A,FALSE,"10";#N/A,#N/A,FALSE,"13";#N/A,#N/A,FALSE,"14";#N/A,#N/A,FALSE,"15";#N/A,#N/A,FALSE,"16"}</definedName>
    <definedName name="christine" localSheetId="18" hidden="1">{#N/A,#N/A,FALSE,"3";#N/A,#N/A,FALSE,"5";#N/A,#N/A,FALSE,"6";#N/A,#N/A,FALSE,"8";#N/A,#N/A,FALSE,"10";#N/A,#N/A,FALSE,"13";#N/A,#N/A,FALSE,"14";#N/A,#N/A,FALSE,"15";#N/A,#N/A,FALSE,"16"}</definedName>
    <definedName name="christine" hidden="1">{#N/A,#N/A,FALSE,"3";#N/A,#N/A,FALSE,"5";#N/A,#N/A,FALSE,"6";#N/A,#N/A,FALSE,"8";#N/A,#N/A,FALSE,"10";#N/A,#N/A,FALSE,"13";#N/A,#N/A,FALSE,"14";#N/A,#N/A,FALSE,"15";#N/A,#N/A,FALSE,"16"}</definedName>
    <definedName name="Christinea" localSheetId="2" hidden="1">{#N/A,#N/A,FALSE,"3";#N/A,#N/A,FALSE,"5";#N/A,#N/A,FALSE,"6";#N/A,#N/A,FALSE,"8";#N/A,#N/A,FALSE,"10";#N/A,#N/A,FALSE,"13";#N/A,#N/A,FALSE,"14";#N/A,#N/A,FALSE,"15";#N/A,#N/A,FALSE,"16"}</definedName>
    <definedName name="Christinea" localSheetId="18" hidden="1">{#N/A,#N/A,FALSE,"3";#N/A,#N/A,FALSE,"5";#N/A,#N/A,FALSE,"6";#N/A,#N/A,FALSE,"8";#N/A,#N/A,FALSE,"10";#N/A,#N/A,FALSE,"13";#N/A,#N/A,FALSE,"14";#N/A,#N/A,FALSE,"15";#N/A,#N/A,FALSE,"16"}</definedName>
    <definedName name="Christinea" hidden="1">{#N/A,#N/A,FALSE,"3";#N/A,#N/A,FALSE,"5";#N/A,#N/A,FALSE,"6";#N/A,#N/A,FALSE,"8";#N/A,#N/A,FALSE,"10";#N/A,#N/A,FALSE,"13";#N/A,#N/A,FALSE,"14";#N/A,#N/A,FALSE,"15";#N/A,#N/A,FALSE,"16"}</definedName>
    <definedName name="Cindy" localSheetId="2" hidden="1">{#N/A,#N/A,TRUE,"IS";#N/A,#N/A,TRUE,"SG";#N/A,#N/A,TRUE,"FF";#N/A,#N/A,TRUE,"BS";#N/A,#N/A,TRUE,"DCF";#N/A,#N/A,TRUE,"Int";#N/A,#N/A,TRUE,"Consumer";#N/A,#N/A,TRUE,"Building";#N/A,#N/A,TRUE,"Industrial"}</definedName>
    <definedName name="Cindy" localSheetId="18" hidden="1">{#N/A,#N/A,TRUE,"IS";#N/A,#N/A,TRUE,"SG";#N/A,#N/A,TRUE,"FF";#N/A,#N/A,TRUE,"BS";#N/A,#N/A,TRUE,"DCF";#N/A,#N/A,TRUE,"Int";#N/A,#N/A,TRUE,"Consumer";#N/A,#N/A,TRUE,"Building";#N/A,#N/A,TRUE,"Industrial"}</definedName>
    <definedName name="Cindy" hidden="1">{#N/A,#N/A,TRUE,"IS";#N/A,#N/A,TRUE,"SG";#N/A,#N/A,TRUE,"FF";#N/A,#N/A,TRUE,"BS";#N/A,#N/A,TRUE,"DCF";#N/A,#N/A,TRUE,"Int";#N/A,#N/A,TRUE,"Consumer";#N/A,#N/A,TRUE,"Building";#N/A,#N/A,TRUE,"Industrial"}</definedName>
    <definedName name="Cindy1" localSheetId="2" hidden="1">{#N/A,#N/A,FALSE,"IS";#N/A,#N/A,FALSE,"SG";#N/A,#N/A,FALSE,"FF";#N/A,#N/A,FALSE,"BS";#N/A,#N/A,FALSE,"DCF";#N/A,#N/A,FALSE,"EVA";#N/A,#N/A,FALSE,"Air";#N/A,#N/A,FALSE,"Car";#N/A,#N/A,FALSE,"Ind";#N/A,#N/A,FALSE,"Sys";#N/A,#N/A,FALSE,"Fin";#N/A,#N/A,FALSE,"Prl";#N/A,#N/A,FALSE,"Ces";#N/A,#N/A,FALSE,"Bell";#N/A,#N/A,FALSE,"Com1";#N/A,#N/A,FALSE,"Com2";#N/A,#N/A,FALSE,"IBES";#N/A,#N/A,FALSE,"EV hist"}</definedName>
    <definedName name="Cindy1" localSheetId="18" hidden="1">{#N/A,#N/A,FALSE,"IS";#N/A,#N/A,FALSE,"SG";#N/A,#N/A,FALSE,"FF";#N/A,#N/A,FALSE,"BS";#N/A,#N/A,FALSE,"DCF";#N/A,#N/A,FALSE,"EVA";#N/A,#N/A,FALSE,"Air";#N/A,#N/A,FALSE,"Car";#N/A,#N/A,FALSE,"Ind";#N/A,#N/A,FALSE,"Sys";#N/A,#N/A,FALSE,"Fin";#N/A,#N/A,FALSE,"Prl";#N/A,#N/A,FALSE,"Ces";#N/A,#N/A,FALSE,"Bell";#N/A,#N/A,FALSE,"Com1";#N/A,#N/A,FALSE,"Com2";#N/A,#N/A,FALSE,"IBES";#N/A,#N/A,FALSE,"EV hist"}</definedName>
    <definedName name="Cindy1" hidden="1">{#N/A,#N/A,FALSE,"IS";#N/A,#N/A,FALSE,"SG";#N/A,#N/A,FALSE,"FF";#N/A,#N/A,FALSE,"BS";#N/A,#N/A,FALSE,"DCF";#N/A,#N/A,FALSE,"EVA";#N/A,#N/A,FALSE,"Air";#N/A,#N/A,FALSE,"Car";#N/A,#N/A,FALSE,"Ind";#N/A,#N/A,FALSE,"Sys";#N/A,#N/A,FALSE,"Fin";#N/A,#N/A,FALSE,"Prl";#N/A,#N/A,FALSE,"Ces";#N/A,#N/A,FALSE,"Bell";#N/A,#N/A,FALSE,"Com1";#N/A,#N/A,FALSE,"Com2";#N/A,#N/A,FALSE,"IBES";#N/A,#N/A,FALSE,"EV hist"}</definedName>
    <definedName name="Cindy2" localSheetId="2" hidden="1">{#N/A,#N/A,TRUE,"IS";#N/A,#N/A,TRUE,"SG";#N/A,#N/A,TRUE,"FF";#N/A,#N/A,TRUE,"BS";#N/A,#N/A,TRUE,"DCF";#N/A,#N/A,TRUE,"Int";#N/A,#N/A,TRUE,"Consumer";#N/A,#N/A,TRUE,"Building";#N/A,#N/A,TRUE,"Industrial"}</definedName>
    <definedName name="Cindy2" localSheetId="18" hidden="1">{#N/A,#N/A,TRUE,"IS";#N/A,#N/A,TRUE,"SG";#N/A,#N/A,TRUE,"FF";#N/A,#N/A,TRUE,"BS";#N/A,#N/A,TRUE,"DCF";#N/A,#N/A,TRUE,"Int";#N/A,#N/A,TRUE,"Consumer";#N/A,#N/A,TRUE,"Building";#N/A,#N/A,TRUE,"Industrial"}</definedName>
    <definedName name="Cindy2" hidden="1">{#N/A,#N/A,TRUE,"IS";#N/A,#N/A,TRUE,"SG";#N/A,#N/A,TRUE,"FF";#N/A,#N/A,TRUE,"BS";#N/A,#N/A,TRUE,"DCF";#N/A,#N/A,TRUE,"Int";#N/A,#N/A,TRUE,"Consumer";#N/A,#N/A,TRUE,"Building";#N/A,#N/A,TRUE,"Industrial"}</definedName>
    <definedName name="CIndy3" localSheetId="2" hidden="1">{"Income Statement",#N/A,FALSE,"Annual";"Balance Sheet",#N/A,FALSE,"Annual";"Cash Flow Statement",#N/A,FALSE,"Annual";"ROIC",#N/A,FALSE,"Annual"}</definedName>
    <definedName name="CIndy3" localSheetId="18" hidden="1">{"Income Statement",#N/A,FALSE,"Annual";"Balance Sheet",#N/A,FALSE,"Annual";"Cash Flow Statement",#N/A,FALSE,"Annual";"ROIC",#N/A,FALSE,"Annual"}</definedName>
    <definedName name="CIndy3" hidden="1">{"Income Statement",#N/A,FALSE,"Annual";"Balance Sheet",#N/A,FALSE,"Annual";"Cash Flow Statement",#N/A,FALSE,"Annual";"ROIC",#N/A,FALSE,"Annual"}</definedName>
    <definedName name="Cindy4" localSheetId="2" hidden="1">{"Income Statement",#N/A,FALSE,"Annual";"Balance Sheet",#N/A,FALSE,"Annual";"Cash Flow Statement",#N/A,FALSE,"Annual";"ROIC",#N/A,FALSE,"Annual"}</definedName>
    <definedName name="Cindy4" localSheetId="18" hidden="1">{"Income Statement",#N/A,FALSE,"Annual";"Balance Sheet",#N/A,FALSE,"Annual";"Cash Flow Statement",#N/A,FALSE,"Annual";"ROIC",#N/A,FALSE,"Annual"}</definedName>
    <definedName name="Cindy4" hidden="1">{"Income Statement",#N/A,FALSE,"Annual";"Balance Sheet",#N/A,FALSE,"Annual";"Cash Flow Statement",#N/A,FALSE,"Annual";"ROIC",#N/A,FALSE,"Annual"}</definedName>
    <definedName name="CIQANR_1a14746170614f4d8f4ba2c55abc266c" hidden="1">#REF!</definedName>
    <definedName name="CIQANR_68ec84ff32554ee6b891e891dc7a7f72" hidden="1">#REF!</definedName>
    <definedName name="CIQANR_7cff205844234f94ab9fed4f12b936af" hidden="1">#REF!</definedName>
    <definedName name="CIQANR_7f9678b5f9b04f43b7715fa86fbb6942" hidden="1">#REF!</definedName>
    <definedName name="CIQANR_7fd83e9bd7bc466b86b3e6ba96402962" hidden="1">#REF!</definedName>
    <definedName name="CIQANR_90cc0402ac6b4e6f84c31c8ff9b4898e" hidden="1">#REF!</definedName>
    <definedName name="CIQANR_9a65e08d01c14b6ab7b572c785cad55f" hidden="1">#REF!</definedName>
    <definedName name="CIQANR_f3f9eb9063a045ee95c18e8ba2abccd3" hidden="1">#REF!</definedName>
    <definedName name="CIQWBGuid_1" hidden="1">"a1a3a20a-c273-47f2-9318-ba6bf5fd936e"</definedName>
    <definedName name="ck" localSheetId="2" hidden="1">{"'분양원가'!$B$1:$F$113"}</definedName>
    <definedName name="ck" localSheetId="18" hidden="1">{"'분양원가'!$B$1:$F$113"}</definedName>
    <definedName name="ck" hidden="1">{"'분양원가'!$B$1:$F$113"}</definedName>
    <definedName name="ckddnjs12" hidden="1">#REF!</definedName>
    <definedName name="CKFGKG" localSheetId="2" hidden="1">{#N/A,#N/A,FALSE,"00 P&amp;L vs 99"}</definedName>
    <definedName name="CKFGKG" localSheetId="18" hidden="1">{#N/A,#N/A,FALSE,"00 P&amp;L vs 99"}</definedName>
    <definedName name="CKFGKG" hidden="1">{#N/A,#N/A,FALSE,"00 P&amp;L vs 99"}</definedName>
    <definedName name="CLAS" localSheetId="2" hidden="1">{#N/A,#N/A,FALSE,"ANEXO 1";#N/A,#N/A,FALSE,"ANEXO 2";#N/A,#N/A,FALSE,"ANEXO 3";#N/A,#N/A,FALSE,"ANEXO 4";#N/A,#N/A,FALSE,"ANEXO 5";#N/A,#N/A,FALSE,"ANEXO 6"}</definedName>
    <definedName name="CLAS" localSheetId="18" hidden="1">{#N/A,#N/A,FALSE,"ANEXO 1";#N/A,#N/A,FALSE,"ANEXO 2";#N/A,#N/A,FALSE,"ANEXO 3";#N/A,#N/A,FALSE,"ANEXO 4";#N/A,#N/A,FALSE,"ANEXO 5";#N/A,#N/A,FALSE,"ANEXO 6"}</definedName>
    <definedName name="CLAS" hidden="1">{#N/A,#N/A,FALSE,"ANEXO 1";#N/A,#N/A,FALSE,"ANEXO 2";#N/A,#N/A,FALSE,"ANEXO 3";#N/A,#N/A,FALSE,"ANEXO 4";#N/A,#N/A,FALSE,"ANEXO 5";#N/A,#N/A,FALSE,"ANEXO 6"}</definedName>
    <definedName name="CLAS_1" localSheetId="2" hidden="1">{#N/A,#N/A,FALSE,"ANEXO 1";#N/A,#N/A,FALSE,"ANEXO 2";#N/A,#N/A,FALSE,"ANEXO 3";#N/A,#N/A,FALSE,"ANEXO 4";#N/A,#N/A,FALSE,"ANEXO 5";#N/A,#N/A,FALSE,"ANEXO 6"}</definedName>
    <definedName name="CLAS_1" localSheetId="18" hidden="1">{#N/A,#N/A,FALSE,"ANEXO 1";#N/A,#N/A,FALSE,"ANEXO 2";#N/A,#N/A,FALSE,"ANEXO 3";#N/A,#N/A,FALSE,"ANEXO 4";#N/A,#N/A,FALSE,"ANEXO 5";#N/A,#N/A,FALSE,"ANEXO 6"}</definedName>
    <definedName name="CLAS_1" hidden="1">{#N/A,#N/A,FALSE,"ANEXO 1";#N/A,#N/A,FALSE,"ANEXO 2";#N/A,#N/A,FALSE,"ANEXO 3";#N/A,#N/A,FALSE,"ANEXO 4";#N/A,#N/A,FALSE,"ANEXO 5";#N/A,#N/A,FALSE,"ANEXO 6"}</definedName>
    <definedName name="CLASSES" localSheetId="2" hidden="1">{#N/A,#N/A,FALSE,"ANEXO 3";#N/A,#N/A,FALSE,"ANEXO 6";#N/A,#N/A,FALSE,"ANEXO 4";#N/A,#N/A,FALSE,"ANEXO 5"}</definedName>
    <definedName name="CLASSES" localSheetId="18" hidden="1">{#N/A,#N/A,FALSE,"ANEXO 3";#N/A,#N/A,FALSE,"ANEXO 6";#N/A,#N/A,FALSE,"ANEXO 4";#N/A,#N/A,FALSE,"ANEXO 5"}</definedName>
    <definedName name="CLASSES" hidden="1">{#N/A,#N/A,FALSE,"ANEXO 3";#N/A,#N/A,FALSE,"ANEXO 6";#N/A,#N/A,FALSE,"ANEXO 4";#N/A,#N/A,FALSE,"ANEXO 5"}</definedName>
    <definedName name="CLASSES_1" localSheetId="2" hidden="1">{#N/A,#N/A,FALSE,"ANEXO 3";#N/A,#N/A,FALSE,"ANEXO 6";#N/A,#N/A,FALSE,"ANEXO 4";#N/A,#N/A,FALSE,"ANEXO 5"}</definedName>
    <definedName name="CLASSES_1" localSheetId="18" hidden="1">{#N/A,#N/A,FALSE,"ANEXO 3";#N/A,#N/A,FALSE,"ANEXO 6";#N/A,#N/A,FALSE,"ANEXO 4";#N/A,#N/A,FALSE,"ANEXO 5"}</definedName>
    <definedName name="CLASSES_1" hidden="1">{#N/A,#N/A,FALSE,"ANEXO 3";#N/A,#N/A,FALSE,"ANEXO 6";#N/A,#N/A,FALSE,"ANEXO 4";#N/A,#N/A,FALSE,"ANEXO 5"}</definedName>
    <definedName name="cndfj" localSheetId="2" hidden="1">{#N/A,#N/A,FALSE,"BS";#N/A,#N/A,FALSE,"PL";#N/A,#N/A,FALSE,"처분";#N/A,#N/A,FALSE,"현금";#N/A,#N/A,FALSE,"매출";#N/A,#N/A,FALSE,"원가";#N/A,#N/A,FALSE,"경영"}</definedName>
    <definedName name="cndfj" localSheetId="18" hidden="1">{#N/A,#N/A,FALSE,"BS";#N/A,#N/A,FALSE,"PL";#N/A,#N/A,FALSE,"처분";#N/A,#N/A,FALSE,"현금";#N/A,#N/A,FALSE,"매출";#N/A,#N/A,FALSE,"원가";#N/A,#N/A,FALSE,"경영"}</definedName>
    <definedName name="cndfj" hidden="1">{#N/A,#N/A,FALSE,"BS";#N/A,#N/A,FALSE,"PL";#N/A,#N/A,FALSE,"처분";#N/A,#N/A,FALSE,"현금";#N/A,#N/A,FALSE,"매출";#N/A,#N/A,FALSE,"원가";#N/A,#N/A,FALSE,"경영"}</definedName>
    <definedName name="comp2003" localSheetId="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2003" localSheetId="18"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200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2003_1" localSheetId="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2003_1" localSheetId="18"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2003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4" localSheetId="2" hidden="1">{#N/A,#N/A,FALSE,"투입&amp;Waste";#N/A,#N/A,FALSE,"투입&amp;Waste";#N/A,#N/A,FALSE,"투입&amp;Waste"}</definedName>
    <definedName name="Comp4" localSheetId="18" hidden="1">{#N/A,#N/A,FALSE,"투입&amp;Waste";#N/A,#N/A,FALSE,"투입&amp;Waste";#N/A,#N/A,FALSE,"투입&amp;Waste"}</definedName>
    <definedName name="Comp4" hidden="1">{#N/A,#N/A,FALSE,"투입&amp;Waste";#N/A,#N/A,FALSE,"투입&amp;Waste";#N/A,#N/A,FALSE,"투입&amp;Waste"}</definedName>
    <definedName name="Company_Name" hidden="1">[38]Settings!$C$56</definedName>
    <definedName name="ComparatEU" localSheetId="2" hidden="1">{#N/A,#N/A,FALSE,"Hip.Bas";#N/A,#N/A,FALSE,"ventas";#N/A,#N/A,FALSE,"ingre-Año";#N/A,#N/A,FALSE,"ventas-Año";#N/A,#N/A,FALSE,"Costepro";#N/A,#N/A,FALSE,"inversion";#N/A,#N/A,FALSE,"personal";#N/A,#N/A,FALSE,"Gastos-V";#N/A,#N/A,FALSE,"Circulante";#N/A,#N/A,FALSE,"CONSOLI";#N/A,#N/A,FALSE,"Es-Fin";#N/A,#N/A,FALSE,"Margen-P"}</definedName>
    <definedName name="ComparatEU" localSheetId="18" hidden="1">{#N/A,#N/A,FALSE,"Hip.Bas";#N/A,#N/A,FALSE,"ventas";#N/A,#N/A,FALSE,"ingre-Año";#N/A,#N/A,FALSE,"ventas-Año";#N/A,#N/A,FALSE,"Costepro";#N/A,#N/A,FALSE,"inversion";#N/A,#N/A,FALSE,"personal";#N/A,#N/A,FALSE,"Gastos-V";#N/A,#N/A,FALSE,"Circulante";#N/A,#N/A,FALSE,"CONSOLI";#N/A,#N/A,FALSE,"Es-Fin";#N/A,#N/A,FALSE,"Margen-P"}</definedName>
    <definedName name="ComparatEU" hidden="1">{#N/A,#N/A,FALSE,"Hip.Bas";#N/A,#N/A,FALSE,"ventas";#N/A,#N/A,FALSE,"ingre-Año";#N/A,#N/A,FALSE,"ventas-Año";#N/A,#N/A,FALSE,"Costepro";#N/A,#N/A,FALSE,"inversion";#N/A,#N/A,FALSE,"personal";#N/A,#N/A,FALSE,"Gastos-V";#N/A,#N/A,FALSE,"Circulante";#N/A,#N/A,FALSE,"CONSOLI";#N/A,#N/A,FALSE,"Es-Fin";#N/A,#N/A,FALSE,"Margen-P"}</definedName>
    <definedName name="Comparative_Period" hidden="1">[38]Settings!$C$58</definedName>
    <definedName name="CompSensPresfirm" localSheetId="2" hidden="1">{#N/A,#N/A,FALSE,"Qtrly Rev";#N/A,#N/A,FALSE,"Full Year";#N/A,#N/A,FALSE,"Reserve Effects";#N/A,#N/A,FALSE,"BU Stats"}</definedName>
    <definedName name="CompSensPresfirm" localSheetId="18" hidden="1">{#N/A,#N/A,FALSE,"Qtrly Rev";#N/A,#N/A,FALSE,"Full Year";#N/A,#N/A,FALSE,"Reserve Effects";#N/A,#N/A,FALSE,"BU Stats"}</definedName>
    <definedName name="CompSensPresfirm" hidden="1">{#N/A,#N/A,FALSE,"Qtrly Rev";#N/A,#N/A,FALSE,"Full Year";#N/A,#N/A,FALSE,"Reserve Effects";#N/A,#N/A,FALSE,"BU Stats"}</definedName>
    <definedName name="CompYear" hidden="1">[38]Settings!$C$61</definedName>
    <definedName name="conso" localSheetId="2" hidden="1">{"EUMOT","COMPANIES",TRUE}</definedName>
    <definedName name="conso" localSheetId="18" hidden="1">{"EUMOT","COMPANIES",TRUE}</definedName>
    <definedName name="conso" hidden="1">{"EUMOT","COMPANIES",TRUE}</definedName>
    <definedName name="ContentsHelp" localSheetId="10" hidden="1">[36]!ContentsHelp</definedName>
    <definedName name="ContentsHelp" hidden="1">[36]!ContentsHelp</definedName>
    <definedName name="CopyWord" localSheetId="2" hidden="1">#REF!</definedName>
    <definedName name="CopyWord" localSheetId="18" hidden="1">#REF!</definedName>
    <definedName name="CopyWord" hidden="1">#REF!</definedName>
    <definedName name="cosa" localSheetId="2" hidden="1">{#N/A,#N/A,FALSE,"BS";#N/A,#N/A,FALSE,"PL";#N/A,#N/A,FALSE,"처분";#N/A,#N/A,FALSE,"현금";#N/A,#N/A,FALSE,"매출";#N/A,#N/A,FALSE,"원가";#N/A,#N/A,FALSE,"경영"}</definedName>
    <definedName name="cosa" localSheetId="18" hidden="1">{#N/A,#N/A,FALSE,"BS";#N/A,#N/A,FALSE,"PL";#N/A,#N/A,FALSE,"처분";#N/A,#N/A,FALSE,"현금";#N/A,#N/A,FALSE,"매출";#N/A,#N/A,FALSE,"원가";#N/A,#N/A,FALSE,"경영"}</definedName>
    <definedName name="cosa" hidden="1">{#N/A,#N/A,FALSE,"BS";#N/A,#N/A,FALSE,"PL";#N/A,#N/A,FALSE,"처분";#N/A,#N/A,FALSE,"현금";#N/A,#N/A,FALSE,"매출";#N/A,#N/A,FALSE,"원가";#N/A,#N/A,FALSE,"경영"}</definedName>
    <definedName name="cou" localSheetId="2" hidden="1">{#N/A,#N/A,FALSE,"Projections";#N/A,#N/A,FALSE,"Multiples Valuation";#N/A,#N/A,FALSE,"LBO";#N/A,#N/A,FALSE,"Multiples_Sensitivity";#N/A,#N/A,FALSE,"Summary"}</definedName>
    <definedName name="cou" localSheetId="18" hidden="1">{#N/A,#N/A,FALSE,"Projections";#N/A,#N/A,FALSE,"Multiples Valuation";#N/A,#N/A,FALSE,"LBO";#N/A,#N/A,FALSE,"Multiples_Sensitivity";#N/A,#N/A,FALSE,"Summary"}</definedName>
    <definedName name="cou" hidden="1">{#N/A,#N/A,FALSE,"Projections";#N/A,#N/A,FALSE,"Multiples Valuation";#N/A,#N/A,FALSE,"LBO";#N/A,#N/A,FALSE,"Multiples_Sensitivity";#N/A,#N/A,FALSE,"Summary"}</definedName>
    <definedName name="CreateTable" localSheetId="10" hidden="1">[36]!CreateTable</definedName>
    <definedName name="CreateTable" hidden="1">[36]!CreateTable</definedName>
    <definedName name="CS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TCT1" localSheetId="2" hidden="1">{"'Sheet1'!$L$16"}</definedName>
    <definedName name="CTCT1" localSheetId="18" hidden="1">{"'Sheet1'!$L$16"}</definedName>
    <definedName name="CTCT1" hidden="1">{"'Sheet1'!$L$16"}</definedName>
    <definedName name="cti_back_svr" localSheetId="2" hidden="1">{"'Desktop Inventory 현황'!$B$2:$O$35"}</definedName>
    <definedName name="cti_back_svr" localSheetId="18" hidden="1">{"'Desktop Inventory 현황'!$B$2:$O$35"}</definedName>
    <definedName name="cti_back_svr" hidden="1">{"'Desktop Inventory 현황'!$B$2:$O$35"}</definedName>
    <definedName name="CurrYear" hidden="1">[38]Settings!$C$60</definedName>
    <definedName name="CUSTOMER_1" localSheetId="2" hidden="1">{#N/A,#N/A,FALSE,"Summary";#N/A,#N/A,FALSE,"Manpower";#N/A,#N/A,FALSE,"Richmond";#N/A,#N/A,FALSE,"Itasca";#N/A,#N/A,FALSE,"Cambridge";#N/A,#N/A,FALSE,"Development";#N/A,#N/A,FALSE,"Customer Eng'g";#N/A,#N/A,FALSE,"Richmond R&amp;D Projects";#N/A,#N/A,FALSE,"Itasca R&amp;D Projects";#N/A,#N/A,FALSE,"Cambridge R&amp;D Projects"}</definedName>
    <definedName name="CUSTOMER_1"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1" hidden="1">{#N/A,#N/A,FALSE,"Summary";#N/A,#N/A,FALSE,"Manpower";#N/A,#N/A,FALSE,"Richmond";#N/A,#N/A,FALSE,"Itasca";#N/A,#N/A,FALSE,"Cambridge";#N/A,#N/A,FALSE,"Development";#N/A,#N/A,FALSE,"Customer Eng'g";#N/A,#N/A,FALSE,"Richmond R&amp;D Projects";#N/A,#N/A,FALSE,"Itasca R&amp;D Projects";#N/A,#N/A,FALSE,"Cambridge R&amp;D Projects"}</definedName>
    <definedName name="CUSTOMER_1_1" localSheetId="2" hidden="1">{#N/A,#N/A,FALSE,"Summary";#N/A,#N/A,FALSE,"Manpower";#N/A,#N/A,FALSE,"Richmond";#N/A,#N/A,FALSE,"Itasca";#N/A,#N/A,FALSE,"Cambridge";#N/A,#N/A,FALSE,"Development";#N/A,#N/A,FALSE,"Customer Eng'g";#N/A,#N/A,FALSE,"Richmond R&amp;D Projects";#N/A,#N/A,FALSE,"Itasca R&amp;D Projects";#N/A,#N/A,FALSE,"Cambridge R&amp;D Projects"}</definedName>
    <definedName name="CUSTOMER_1_1"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1_1" hidden="1">{#N/A,#N/A,FALSE,"Summary";#N/A,#N/A,FALSE,"Manpower";#N/A,#N/A,FALSE,"Richmond";#N/A,#N/A,FALSE,"Itasca";#N/A,#N/A,FALSE,"Cambridge";#N/A,#N/A,FALSE,"Development";#N/A,#N/A,FALSE,"Customer Eng'g";#N/A,#N/A,FALSE,"Richmond R&amp;D Projects";#N/A,#N/A,FALSE,"Itasca R&amp;D Projects";#N/A,#N/A,FALSE,"Cambridge R&amp;D Projects"}</definedName>
    <definedName name="CUSTOMER_1_1_1" localSheetId="2" hidden="1">{#N/A,#N/A,FALSE,"Summary";#N/A,#N/A,FALSE,"Manpower";#N/A,#N/A,FALSE,"Richmond";#N/A,#N/A,FALSE,"Itasca";#N/A,#N/A,FALSE,"Cambridge";#N/A,#N/A,FALSE,"Development";#N/A,#N/A,FALSE,"Customer Eng'g";#N/A,#N/A,FALSE,"Richmond R&amp;D Projects";#N/A,#N/A,FALSE,"Itasca R&amp;D Projects";#N/A,#N/A,FALSE,"Cambridge R&amp;D Projects"}</definedName>
    <definedName name="CUSTOMER_1_1_1"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1_1_1" hidden="1">{#N/A,#N/A,FALSE,"Summary";#N/A,#N/A,FALSE,"Manpower";#N/A,#N/A,FALSE,"Richmond";#N/A,#N/A,FALSE,"Itasca";#N/A,#N/A,FALSE,"Cambridge";#N/A,#N/A,FALSE,"Development";#N/A,#N/A,FALSE,"Customer Eng'g";#N/A,#N/A,FALSE,"Richmond R&amp;D Projects";#N/A,#N/A,FALSE,"Itasca R&amp;D Projects";#N/A,#N/A,FALSE,"Cambridge R&amp;D Projects"}</definedName>
    <definedName name="CUSTOMER_1_1_2" localSheetId="2" hidden="1">{#N/A,#N/A,FALSE,"Summary";#N/A,#N/A,FALSE,"Manpower";#N/A,#N/A,FALSE,"Richmond";#N/A,#N/A,FALSE,"Itasca";#N/A,#N/A,FALSE,"Cambridge";#N/A,#N/A,FALSE,"Development";#N/A,#N/A,FALSE,"Customer Eng'g";#N/A,#N/A,FALSE,"Richmond R&amp;D Projects";#N/A,#N/A,FALSE,"Itasca R&amp;D Projects";#N/A,#N/A,FALSE,"Cambridge R&amp;D Projects"}</definedName>
    <definedName name="CUSTOMER_1_1_2"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1_1_2" hidden="1">{#N/A,#N/A,FALSE,"Summary";#N/A,#N/A,FALSE,"Manpower";#N/A,#N/A,FALSE,"Richmond";#N/A,#N/A,FALSE,"Itasca";#N/A,#N/A,FALSE,"Cambridge";#N/A,#N/A,FALSE,"Development";#N/A,#N/A,FALSE,"Customer Eng'g";#N/A,#N/A,FALSE,"Richmond R&amp;D Projects";#N/A,#N/A,FALSE,"Itasca R&amp;D Projects";#N/A,#N/A,FALSE,"Cambridge R&amp;D Projects"}</definedName>
    <definedName name="CUSTOMER_1_1_3" localSheetId="2" hidden="1">{#N/A,#N/A,FALSE,"Summary";#N/A,#N/A,FALSE,"Manpower";#N/A,#N/A,FALSE,"Richmond";#N/A,#N/A,FALSE,"Itasca";#N/A,#N/A,FALSE,"Cambridge";#N/A,#N/A,FALSE,"Development";#N/A,#N/A,FALSE,"Customer Eng'g";#N/A,#N/A,FALSE,"Richmond R&amp;D Projects";#N/A,#N/A,FALSE,"Itasca R&amp;D Projects";#N/A,#N/A,FALSE,"Cambridge R&amp;D Projects"}</definedName>
    <definedName name="CUSTOMER_1_1_3"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1_1_3" hidden="1">{#N/A,#N/A,FALSE,"Summary";#N/A,#N/A,FALSE,"Manpower";#N/A,#N/A,FALSE,"Richmond";#N/A,#N/A,FALSE,"Itasca";#N/A,#N/A,FALSE,"Cambridge";#N/A,#N/A,FALSE,"Development";#N/A,#N/A,FALSE,"Customer Eng'g";#N/A,#N/A,FALSE,"Richmond R&amp;D Projects";#N/A,#N/A,FALSE,"Itasca R&amp;D Projects";#N/A,#N/A,FALSE,"Cambridge R&amp;D Projects"}</definedName>
    <definedName name="CUSTOMER_1_1_4" localSheetId="2" hidden="1">{#N/A,#N/A,FALSE,"Summary";#N/A,#N/A,FALSE,"Manpower";#N/A,#N/A,FALSE,"Richmond";#N/A,#N/A,FALSE,"Itasca";#N/A,#N/A,FALSE,"Cambridge";#N/A,#N/A,FALSE,"Development";#N/A,#N/A,FALSE,"Customer Eng'g";#N/A,#N/A,FALSE,"Richmond R&amp;D Projects";#N/A,#N/A,FALSE,"Itasca R&amp;D Projects";#N/A,#N/A,FALSE,"Cambridge R&amp;D Projects"}</definedName>
    <definedName name="CUSTOMER_1_1_4"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1_1_4" hidden="1">{#N/A,#N/A,FALSE,"Summary";#N/A,#N/A,FALSE,"Manpower";#N/A,#N/A,FALSE,"Richmond";#N/A,#N/A,FALSE,"Itasca";#N/A,#N/A,FALSE,"Cambridge";#N/A,#N/A,FALSE,"Development";#N/A,#N/A,FALSE,"Customer Eng'g";#N/A,#N/A,FALSE,"Richmond R&amp;D Projects";#N/A,#N/A,FALSE,"Itasca R&amp;D Projects";#N/A,#N/A,FALSE,"Cambridge R&amp;D Projects"}</definedName>
    <definedName name="CUSTOMER_1_1_5" localSheetId="2" hidden="1">{#N/A,#N/A,FALSE,"Summary";#N/A,#N/A,FALSE,"Manpower";#N/A,#N/A,FALSE,"Richmond";#N/A,#N/A,FALSE,"Itasca";#N/A,#N/A,FALSE,"Cambridge";#N/A,#N/A,FALSE,"Development";#N/A,#N/A,FALSE,"Customer Eng'g";#N/A,#N/A,FALSE,"Richmond R&amp;D Projects";#N/A,#N/A,FALSE,"Itasca R&amp;D Projects";#N/A,#N/A,FALSE,"Cambridge R&amp;D Projects"}</definedName>
    <definedName name="CUSTOMER_1_1_5"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1_1_5" hidden="1">{#N/A,#N/A,FALSE,"Summary";#N/A,#N/A,FALSE,"Manpower";#N/A,#N/A,FALSE,"Richmond";#N/A,#N/A,FALSE,"Itasca";#N/A,#N/A,FALSE,"Cambridge";#N/A,#N/A,FALSE,"Development";#N/A,#N/A,FALSE,"Customer Eng'g";#N/A,#N/A,FALSE,"Richmond R&amp;D Projects";#N/A,#N/A,FALSE,"Itasca R&amp;D Projects";#N/A,#N/A,FALSE,"Cambridge R&amp;D Projects"}</definedName>
    <definedName name="CUSTOMER_1_2" localSheetId="2" hidden="1">{#N/A,#N/A,FALSE,"Summary";#N/A,#N/A,FALSE,"Manpower";#N/A,#N/A,FALSE,"Richmond";#N/A,#N/A,FALSE,"Itasca";#N/A,#N/A,FALSE,"Cambridge";#N/A,#N/A,FALSE,"Development";#N/A,#N/A,FALSE,"Customer Eng'g";#N/A,#N/A,FALSE,"Richmond R&amp;D Projects";#N/A,#N/A,FALSE,"Itasca R&amp;D Projects";#N/A,#N/A,FALSE,"Cambridge R&amp;D Projects"}</definedName>
    <definedName name="CUSTOMER_1_2"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1_2" hidden="1">{#N/A,#N/A,FALSE,"Summary";#N/A,#N/A,FALSE,"Manpower";#N/A,#N/A,FALSE,"Richmond";#N/A,#N/A,FALSE,"Itasca";#N/A,#N/A,FALSE,"Cambridge";#N/A,#N/A,FALSE,"Development";#N/A,#N/A,FALSE,"Customer Eng'g";#N/A,#N/A,FALSE,"Richmond R&amp;D Projects";#N/A,#N/A,FALSE,"Itasca R&amp;D Projects";#N/A,#N/A,FALSE,"Cambridge R&amp;D Projects"}</definedName>
    <definedName name="CUSTOMER_1_3" localSheetId="2" hidden="1">{#N/A,#N/A,FALSE,"Summary";#N/A,#N/A,FALSE,"Manpower";#N/A,#N/A,FALSE,"Richmond";#N/A,#N/A,FALSE,"Itasca";#N/A,#N/A,FALSE,"Cambridge";#N/A,#N/A,FALSE,"Development";#N/A,#N/A,FALSE,"Customer Eng'g";#N/A,#N/A,FALSE,"Richmond R&amp;D Projects";#N/A,#N/A,FALSE,"Itasca R&amp;D Projects";#N/A,#N/A,FALSE,"Cambridge R&amp;D Projects"}</definedName>
    <definedName name="CUSTOMER_1_3"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1_3" hidden="1">{#N/A,#N/A,FALSE,"Summary";#N/A,#N/A,FALSE,"Manpower";#N/A,#N/A,FALSE,"Richmond";#N/A,#N/A,FALSE,"Itasca";#N/A,#N/A,FALSE,"Cambridge";#N/A,#N/A,FALSE,"Development";#N/A,#N/A,FALSE,"Customer Eng'g";#N/A,#N/A,FALSE,"Richmond R&amp;D Projects";#N/A,#N/A,FALSE,"Itasca R&amp;D Projects";#N/A,#N/A,FALSE,"Cambridge R&amp;D Projects"}</definedName>
    <definedName name="CUSTOMER_1_4" localSheetId="2" hidden="1">{#N/A,#N/A,FALSE,"Summary";#N/A,#N/A,FALSE,"Manpower";#N/A,#N/A,FALSE,"Richmond";#N/A,#N/A,FALSE,"Itasca";#N/A,#N/A,FALSE,"Cambridge";#N/A,#N/A,FALSE,"Development";#N/A,#N/A,FALSE,"Customer Eng'g";#N/A,#N/A,FALSE,"Richmond R&amp;D Projects";#N/A,#N/A,FALSE,"Itasca R&amp;D Projects";#N/A,#N/A,FALSE,"Cambridge R&amp;D Projects"}</definedName>
    <definedName name="CUSTOMER_1_4"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1_4" hidden="1">{#N/A,#N/A,FALSE,"Summary";#N/A,#N/A,FALSE,"Manpower";#N/A,#N/A,FALSE,"Richmond";#N/A,#N/A,FALSE,"Itasca";#N/A,#N/A,FALSE,"Cambridge";#N/A,#N/A,FALSE,"Development";#N/A,#N/A,FALSE,"Customer Eng'g";#N/A,#N/A,FALSE,"Richmond R&amp;D Projects";#N/A,#N/A,FALSE,"Itasca R&amp;D Projects";#N/A,#N/A,FALSE,"Cambridge R&amp;D Projects"}</definedName>
    <definedName name="CUSTOMER_1_5" localSheetId="2" hidden="1">{#N/A,#N/A,FALSE,"Summary";#N/A,#N/A,FALSE,"Manpower";#N/A,#N/A,FALSE,"Richmond";#N/A,#N/A,FALSE,"Itasca";#N/A,#N/A,FALSE,"Cambridge";#N/A,#N/A,FALSE,"Development";#N/A,#N/A,FALSE,"Customer Eng'g";#N/A,#N/A,FALSE,"Richmond R&amp;D Projects";#N/A,#N/A,FALSE,"Itasca R&amp;D Projects";#N/A,#N/A,FALSE,"Cambridge R&amp;D Projects"}</definedName>
    <definedName name="CUSTOMER_1_5"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1_5" hidden="1">{#N/A,#N/A,FALSE,"Summary";#N/A,#N/A,FALSE,"Manpower";#N/A,#N/A,FALSE,"Richmond";#N/A,#N/A,FALSE,"Itasca";#N/A,#N/A,FALSE,"Cambridge";#N/A,#N/A,FALSE,"Development";#N/A,#N/A,FALSE,"Customer Eng'g";#N/A,#N/A,FALSE,"Richmond R&amp;D Projects";#N/A,#N/A,FALSE,"Itasca R&amp;D Projects";#N/A,#N/A,FALSE,"Cambridge R&amp;D Projects"}</definedName>
    <definedName name="CUSTOMER_2" localSheetId="2" hidden="1">{#N/A,#N/A,FALSE,"Summary";#N/A,#N/A,FALSE,"Manpower";#N/A,#N/A,FALSE,"Richmond";#N/A,#N/A,FALSE,"Itasca";#N/A,#N/A,FALSE,"Cambridge";#N/A,#N/A,FALSE,"Development";#N/A,#N/A,FALSE,"Customer Eng'g";#N/A,#N/A,FALSE,"Richmond R&amp;D Projects";#N/A,#N/A,FALSE,"Itasca R&amp;D Projects";#N/A,#N/A,FALSE,"Cambridge R&amp;D Projects"}</definedName>
    <definedName name="CUSTOMER_2"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2" hidden="1">{#N/A,#N/A,FALSE,"Summary";#N/A,#N/A,FALSE,"Manpower";#N/A,#N/A,FALSE,"Richmond";#N/A,#N/A,FALSE,"Itasca";#N/A,#N/A,FALSE,"Cambridge";#N/A,#N/A,FALSE,"Development";#N/A,#N/A,FALSE,"Customer Eng'g";#N/A,#N/A,FALSE,"Richmond R&amp;D Projects";#N/A,#N/A,FALSE,"Itasca R&amp;D Projects";#N/A,#N/A,FALSE,"Cambridge R&amp;D Projects"}</definedName>
    <definedName name="CUSTOMER_2_1" localSheetId="2" hidden="1">{#N/A,#N/A,FALSE,"Summary";#N/A,#N/A,FALSE,"Manpower";#N/A,#N/A,FALSE,"Richmond";#N/A,#N/A,FALSE,"Itasca";#N/A,#N/A,FALSE,"Cambridge";#N/A,#N/A,FALSE,"Development";#N/A,#N/A,FALSE,"Customer Eng'g";#N/A,#N/A,FALSE,"Richmond R&amp;D Projects";#N/A,#N/A,FALSE,"Itasca R&amp;D Projects";#N/A,#N/A,FALSE,"Cambridge R&amp;D Projects"}</definedName>
    <definedName name="CUSTOMER_2_1"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2_1" hidden="1">{#N/A,#N/A,FALSE,"Summary";#N/A,#N/A,FALSE,"Manpower";#N/A,#N/A,FALSE,"Richmond";#N/A,#N/A,FALSE,"Itasca";#N/A,#N/A,FALSE,"Cambridge";#N/A,#N/A,FALSE,"Development";#N/A,#N/A,FALSE,"Customer Eng'g";#N/A,#N/A,FALSE,"Richmond R&amp;D Projects";#N/A,#N/A,FALSE,"Itasca R&amp;D Projects";#N/A,#N/A,FALSE,"Cambridge R&amp;D Projects"}</definedName>
    <definedName name="CUSTOMER_2_2" localSheetId="2" hidden="1">{#N/A,#N/A,FALSE,"Summary";#N/A,#N/A,FALSE,"Manpower";#N/A,#N/A,FALSE,"Richmond";#N/A,#N/A,FALSE,"Itasca";#N/A,#N/A,FALSE,"Cambridge";#N/A,#N/A,FALSE,"Development";#N/A,#N/A,FALSE,"Customer Eng'g";#N/A,#N/A,FALSE,"Richmond R&amp;D Projects";#N/A,#N/A,FALSE,"Itasca R&amp;D Projects";#N/A,#N/A,FALSE,"Cambridge R&amp;D Projects"}</definedName>
    <definedName name="CUSTOMER_2_2"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2_2" hidden="1">{#N/A,#N/A,FALSE,"Summary";#N/A,#N/A,FALSE,"Manpower";#N/A,#N/A,FALSE,"Richmond";#N/A,#N/A,FALSE,"Itasca";#N/A,#N/A,FALSE,"Cambridge";#N/A,#N/A,FALSE,"Development";#N/A,#N/A,FALSE,"Customer Eng'g";#N/A,#N/A,FALSE,"Richmond R&amp;D Projects";#N/A,#N/A,FALSE,"Itasca R&amp;D Projects";#N/A,#N/A,FALSE,"Cambridge R&amp;D Projects"}</definedName>
    <definedName name="CUSTOMER_2_3" localSheetId="2" hidden="1">{#N/A,#N/A,FALSE,"Summary";#N/A,#N/A,FALSE,"Manpower";#N/A,#N/A,FALSE,"Richmond";#N/A,#N/A,FALSE,"Itasca";#N/A,#N/A,FALSE,"Cambridge";#N/A,#N/A,FALSE,"Development";#N/A,#N/A,FALSE,"Customer Eng'g";#N/A,#N/A,FALSE,"Richmond R&amp;D Projects";#N/A,#N/A,FALSE,"Itasca R&amp;D Projects";#N/A,#N/A,FALSE,"Cambridge R&amp;D Projects"}</definedName>
    <definedName name="CUSTOMER_2_3"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2_3" hidden="1">{#N/A,#N/A,FALSE,"Summary";#N/A,#N/A,FALSE,"Manpower";#N/A,#N/A,FALSE,"Richmond";#N/A,#N/A,FALSE,"Itasca";#N/A,#N/A,FALSE,"Cambridge";#N/A,#N/A,FALSE,"Development";#N/A,#N/A,FALSE,"Customer Eng'g";#N/A,#N/A,FALSE,"Richmond R&amp;D Projects";#N/A,#N/A,FALSE,"Itasca R&amp;D Projects";#N/A,#N/A,FALSE,"Cambridge R&amp;D Projects"}</definedName>
    <definedName name="CUSTOMER_2_4" localSheetId="2" hidden="1">{#N/A,#N/A,FALSE,"Summary";#N/A,#N/A,FALSE,"Manpower";#N/A,#N/A,FALSE,"Richmond";#N/A,#N/A,FALSE,"Itasca";#N/A,#N/A,FALSE,"Cambridge";#N/A,#N/A,FALSE,"Development";#N/A,#N/A,FALSE,"Customer Eng'g";#N/A,#N/A,FALSE,"Richmond R&amp;D Projects";#N/A,#N/A,FALSE,"Itasca R&amp;D Projects";#N/A,#N/A,FALSE,"Cambridge R&amp;D Projects"}</definedName>
    <definedName name="CUSTOMER_2_4"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2_4" hidden="1">{#N/A,#N/A,FALSE,"Summary";#N/A,#N/A,FALSE,"Manpower";#N/A,#N/A,FALSE,"Richmond";#N/A,#N/A,FALSE,"Itasca";#N/A,#N/A,FALSE,"Cambridge";#N/A,#N/A,FALSE,"Development";#N/A,#N/A,FALSE,"Customer Eng'g";#N/A,#N/A,FALSE,"Richmond R&amp;D Projects";#N/A,#N/A,FALSE,"Itasca R&amp;D Projects";#N/A,#N/A,FALSE,"Cambridge R&amp;D Projects"}</definedName>
    <definedName name="CUSTOMER_2_5" localSheetId="2" hidden="1">{#N/A,#N/A,FALSE,"Summary";#N/A,#N/A,FALSE,"Manpower";#N/A,#N/A,FALSE,"Richmond";#N/A,#N/A,FALSE,"Itasca";#N/A,#N/A,FALSE,"Cambridge";#N/A,#N/A,FALSE,"Development";#N/A,#N/A,FALSE,"Customer Eng'g";#N/A,#N/A,FALSE,"Richmond R&amp;D Projects";#N/A,#N/A,FALSE,"Itasca R&amp;D Projects";#N/A,#N/A,FALSE,"Cambridge R&amp;D Projects"}</definedName>
    <definedName name="CUSTOMER_2_5"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2_5" hidden="1">{#N/A,#N/A,FALSE,"Summary";#N/A,#N/A,FALSE,"Manpower";#N/A,#N/A,FALSE,"Richmond";#N/A,#N/A,FALSE,"Itasca";#N/A,#N/A,FALSE,"Cambridge";#N/A,#N/A,FALSE,"Development";#N/A,#N/A,FALSE,"Customer Eng'g";#N/A,#N/A,FALSE,"Richmond R&amp;D Projects";#N/A,#N/A,FALSE,"Itasca R&amp;D Projects";#N/A,#N/A,FALSE,"Cambridge R&amp;D Projects"}</definedName>
    <definedName name="CUSTOMER_3" localSheetId="2" hidden="1">{#N/A,#N/A,FALSE,"Summary";#N/A,#N/A,FALSE,"Manpower";#N/A,#N/A,FALSE,"Richmond";#N/A,#N/A,FALSE,"Itasca";#N/A,#N/A,FALSE,"Cambridge";#N/A,#N/A,FALSE,"Development";#N/A,#N/A,FALSE,"Customer Eng'g";#N/A,#N/A,FALSE,"Richmond R&amp;D Projects";#N/A,#N/A,FALSE,"Itasca R&amp;D Projects";#N/A,#N/A,FALSE,"Cambridge R&amp;D Projects"}</definedName>
    <definedName name="CUSTOMER_3"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3" hidden="1">{#N/A,#N/A,FALSE,"Summary";#N/A,#N/A,FALSE,"Manpower";#N/A,#N/A,FALSE,"Richmond";#N/A,#N/A,FALSE,"Itasca";#N/A,#N/A,FALSE,"Cambridge";#N/A,#N/A,FALSE,"Development";#N/A,#N/A,FALSE,"Customer Eng'g";#N/A,#N/A,FALSE,"Richmond R&amp;D Projects";#N/A,#N/A,FALSE,"Itasca R&amp;D Projects";#N/A,#N/A,FALSE,"Cambridge R&amp;D Projects"}</definedName>
    <definedName name="CUSTOMER_3_1" localSheetId="2" hidden="1">{#N/A,#N/A,FALSE,"Summary";#N/A,#N/A,FALSE,"Manpower";#N/A,#N/A,FALSE,"Richmond";#N/A,#N/A,FALSE,"Itasca";#N/A,#N/A,FALSE,"Cambridge";#N/A,#N/A,FALSE,"Development";#N/A,#N/A,FALSE,"Customer Eng'g";#N/A,#N/A,FALSE,"Richmond R&amp;D Projects";#N/A,#N/A,FALSE,"Itasca R&amp;D Projects";#N/A,#N/A,FALSE,"Cambridge R&amp;D Projects"}</definedName>
    <definedName name="CUSTOMER_3_1"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3_1" hidden="1">{#N/A,#N/A,FALSE,"Summary";#N/A,#N/A,FALSE,"Manpower";#N/A,#N/A,FALSE,"Richmond";#N/A,#N/A,FALSE,"Itasca";#N/A,#N/A,FALSE,"Cambridge";#N/A,#N/A,FALSE,"Development";#N/A,#N/A,FALSE,"Customer Eng'g";#N/A,#N/A,FALSE,"Richmond R&amp;D Projects";#N/A,#N/A,FALSE,"Itasca R&amp;D Projects";#N/A,#N/A,FALSE,"Cambridge R&amp;D Projects"}</definedName>
    <definedName name="CUSTOMER_3_2" localSheetId="2" hidden="1">{#N/A,#N/A,FALSE,"Summary";#N/A,#N/A,FALSE,"Manpower";#N/A,#N/A,FALSE,"Richmond";#N/A,#N/A,FALSE,"Itasca";#N/A,#N/A,FALSE,"Cambridge";#N/A,#N/A,FALSE,"Development";#N/A,#N/A,FALSE,"Customer Eng'g";#N/A,#N/A,FALSE,"Richmond R&amp;D Projects";#N/A,#N/A,FALSE,"Itasca R&amp;D Projects";#N/A,#N/A,FALSE,"Cambridge R&amp;D Projects"}</definedName>
    <definedName name="CUSTOMER_3_2"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3_2" hidden="1">{#N/A,#N/A,FALSE,"Summary";#N/A,#N/A,FALSE,"Manpower";#N/A,#N/A,FALSE,"Richmond";#N/A,#N/A,FALSE,"Itasca";#N/A,#N/A,FALSE,"Cambridge";#N/A,#N/A,FALSE,"Development";#N/A,#N/A,FALSE,"Customer Eng'g";#N/A,#N/A,FALSE,"Richmond R&amp;D Projects";#N/A,#N/A,FALSE,"Itasca R&amp;D Projects";#N/A,#N/A,FALSE,"Cambridge R&amp;D Projects"}</definedName>
    <definedName name="CUSTOMER_3_3" localSheetId="2" hidden="1">{#N/A,#N/A,FALSE,"Summary";#N/A,#N/A,FALSE,"Manpower";#N/A,#N/A,FALSE,"Richmond";#N/A,#N/A,FALSE,"Itasca";#N/A,#N/A,FALSE,"Cambridge";#N/A,#N/A,FALSE,"Development";#N/A,#N/A,FALSE,"Customer Eng'g";#N/A,#N/A,FALSE,"Richmond R&amp;D Projects";#N/A,#N/A,FALSE,"Itasca R&amp;D Projects";#N/A,#N/A,FALSE,"Cambridge R&amp;D Projects"}</definedName>
    <definedName name="CUSTOMER_3_3"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3_3" hidden="1">{#N/A,#N/A,FALSE,"Summary";#N/A,#N/A,FALSE,"Manpower";#N/A,#N/A,FALSE,"Richmond";#N/A,#N/A,FALSE,"Itasca";#N/A,#N/A,FALSE,"Cambridge";#N/A,#N/A,FALSE,"Development";#N/A,#N/A,FALSE,"Customer Eng'g";#N/A,#N/A,FALSE,"Richmond R&amp;D Projects";#N/A,#N/A,FALSE,"Itasca R&amp;D Projects";#N/A,#N/A,FALSE,"Cambridge R&amp;D Projects"}</definedName>
    <definedName name="CUSTOMER_3_4" localSheetId="2" hidden="1">{#N/A,#N/A,FALSE,"Summary";#N/A,#N/A,FALSE,"Manpower";#N/A,#N/A,FALSE,"Richmond";#N/A,#N/A,FALSE,"Itasca";#N/A,#N/A,FALSE,"Cambridge";#N/A,#N/A,FALSE,"Development";#N/A,#N/A,FALSE,"Customer Eng'g";#N/A,#N/A,FALSE,"Richmond R&amp;D Projects";#N/A,#N/A,FALSE,"Itasca R&amp;D Projects";#N/A,#N/A,FALSE,"Cambridge R&amp;D Projects"}</definedName>
    <definedName name="CUSTOMER_3_4"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3_4" hidden="1">{#N/A,#N/A,FALSE,"Summary";#N/A,#N/A,FALSE,"Manpower";#N/A,#N/A,FALSE,"Richmond";#N/A,#N/A,FALSE,"Itasca";#N/A,#N/A,FALSE,"Cambridge";#N/A,#N/A,FALSE,"Development";#N/A,#N/A,FALSE,"Customer Eng'g";#N/A,#N/A,FALSE,"Richmond R&amp;D Projects";#N/A,#N/A,FALSE,"Itasca R&amp;D Projects";#N/A,#N/A,FALSE,"Cambridge R&amp;D Projects"}</definedName>
    <definedName name="CUSTOMER_3_5" localSheetId="2" hidden="1">{#N/A,#N/A,FALSE,"Summary";#N/A,#N/A,FALSE,"Manpower";#N/A,#N/A,FALSE,"Richmond";#N/A,#N/A,FALSE,"Itasca";#N/A,#N/A,FALSE,"Cambridge";#N/A,#N/A,FALSE,"Development";#N/A,#N/A,FALSE,"Customer Eng'g";#N/A,#N/A,FALSE,"Richmond R&amp;D Projects";#N/A,#N/A,FALSE,"Itasca R&amp;D Projects";#N/A,#N/A,FALSE,"Cambridge R&amp;D Projects"}</definedName>
    <definedName name="CUSTOMER_3_5"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3_5" hidden="1">{#N/A,#N/A,FALSE,"Summary";#N/A,#N/A,FALSE,"Manpower";#N/A,#N/A,FALSE,"Richmond";#N/A,#N/A,FALSE,"Itasca";#N/A,#N/A,FALSE,"Cambridge";#N/A,#N/A,FALSE,"Development";#N/A,#N/A,FALSE,"Customer Eng'g";#N/A,#N/A,FALSE,"Richmond R&amp;D Projects";#N/A,#N/A,FALSE,"Itasca R&amp;D Projects";#N/A,#N/A,FALSE,"Cambridge R&amp;D Projects"}</definedName>
    <definedName name="CUSTOMER_4" localSheetId="2" hidden="1">{#N/A,#N/A,FALSE,"Summary";#N/A,#N/A,FALSE,"Manpower";#N/A,#N/A,FALSE,"Richmond";#N/A,#N/A,FALSE,"Itasca";#N/A,#N/A,FALSE,"Cambridge";#N/A,#N/A,FALSE,"Development";#N/A,#N/A,FALSE,"Customer Eng'g";#N/A,#N/A,FALSE,"Richmond R&amp;D Projects";#N/A,#N/A,FALSE,"Itasca R&amp;D Projects";#N/A,#N/A,FALSE,"Cambridge R&amp;D Projects"}</definedName>
    <definedName name="CUSTOMER_4"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4" hidden="1">{#N/A,#N/A,FALSE,"Summary";#N/A,#N/A,FALSE,"Manpower";#N/A,#N/A,FALSE,"Richmond";#N/A,#N/A,FALSE,"Itasca";#N/A,#N/A,FALSE,"Cambridge";#N/A,#N/A,FALSE,"Development";#N/A,#N/A,FALSE,"Customer Eng'g";#N/A,#N/A,FALSE,"Richmond R&amp;D Projects";#N/A,#N/A,FALSE,"Itasca R&amp;D Projects";#N/A,#N/A,FALSE,"Cambridge R&amp;D Projects"}</definedName>
    <definedName name="CUSTOMER_5" localSheetId="2" hidden="1">{#N/A,#N/A,FALSE,"Summary";#N/A,#N/A,FALSE,"Manpower";#N/A,#N/A,FALSE,"Richmond";#N/A,#N/A,FALSE,"Itasca";#N/A,#N/A,FALSE,"Cambridge";#N/A,#N/A,FALSE,"Development";#N/A,#N/A,FALSE,"Customer Eng'g";#N/A,#N/A,FALSE,"Richmond R&amp;D Projects";#N/A,#N/A,FALSE,"Itasca R&amp;D Projects";#N/A,#N/A,FALSE,"Cambridge R&amp;D Projects"}</definedName>
    <definedName name="CUSTOMER_5"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5" hidden="1">{#N/A,#N/A,FALSE,"Summary";#N/A,#N/A,FALSE,"Manpower";#N/A,#N/A,FALSE,"Richmond";#N/A,#N/A,FALSE,"Itasca";#N/A,#N/A,FALSE,"Cambridge";#N/A,#N/A,FALSE,"Development";#N/A,#N/A,FALSE,"Customer Eng'g";#N/A,#N/A,FALSE,"Richmond R&amp;D Projects";#N/A,#N/A,FALSE,"Itasca R&amp;D Projects";#N/A,#N/A,FALSE,"Cambridge R&amp;D Projects"}</definedName>
    <definedName name="cvzvzsdfga" localSheetId="2" hidden="1">{#N/A,#N/A,FALSE,"BS";#N/A,#N/A,FALSE,"PL";#N/A,#N/A,FALSE,"처분";#N/A,#N/A,FALSE,"현금";#N/A,#N/A,FALSE,"매출";#N/A,#N/A,FALSE,"원가";#N/A,#N/A,FALSE,"경영"}</definedName>
    <definedName name="cvzvzsdfga" localSheetId="18" hidden="1">{#N/A,#N/A,FALSE,"BS";#N/A,#N/A,FALSE,"PL";#N/A,#N/A,FALSE,"처분";#N/A,#N/A,FALSE,"현금";#N/A,#N/A,FALSE,"매출";#N/A,#N/A,FALSE,"원가";#N/A,#N/A,FALSE,"경영"}</definedName>
    <definedName name="cvzvzsdfga" hidden="1">{#N/A,#N/A,FALSE,"BS";#N/A,#N/A,FALSE,"PL";#N/A,#N/A,FALSE,"처분";#N/A,#N/A,FALSE,"현금";#N/A,#N/A,FALSE,"매출";#N/A,#N/A,FALSE,"원가";#N/A,#N/A,FALSE,"경영"}</definedName>
    <definedName name="cwchoi" localSheetId="2" hidden="1">{"Income Statement",#N/A,FALSE,"Annual";"Balance Sheet",#N/A,FALSE,"Annual";"Cash Flow Statement",#N/A,FALSE,"Annual";"ROIC",#N/A,FALSE,"Annual"}</definedName>
    <definedName name="cwchoi" localSheetId="18" hidden="1">{"Income Statement",#N/A,FALSE,"Annual";"Balance Sheet",#N/A,FALSE,"Annual";"Cash Flow Statement",#N/A,FALSE,"Annual";"ROIC",#N/A,FALSE,"Annual"}</definedName>
    <definedName name="cwchoi" hidden="1">{"Income Statement",#N/A,FALSE,"Annual";"Balance Sheet",#N/A,FALSE,"Annual";"Cash Flow Statement",#N/A,FALSE,"Annual";"ROIC",#N/A,FALSE,"Annual"}</definedName>
    <definedName name="Cwvu.GREY_ALL." hidden="1">#REF!</definedName>
    <definedName name="cxvzxv" hidden="1">#REF!</definedName>
    <definedName name="d" localSheetId="2" hidden="1">{#N/A,#N/A,FALSE,"Aging Summary";#N/A,#N/A,FALSE,"Ratio Analysis";#N/A,#N/A,FALSE,"Test 120 Day Accts";#N/A,#N/A,FALSE,"Tickmarks"}</definedName>
    <definedName name="d" localSheetId="18" hidden="1">{#N/A,#N/A,FALSE,"Aging Summary";#N/A,#N/A,FALSE,"Ratio Analysis";#N/A,#N/A,FALSE,"Test 120 Day Accts";#N/A,#N/A,FALSE,"Tickmarks"}</definedName>
    <definedName name="d" hidden="1">{#N/A,#N/A,FALSE,"Aging Summary";#N/A,#N/A,FALSE,"Ratio Analysis";#N/A,#N/A,FALSE,"Test 120 Day Accts";#N/A,#N/A,FALSE,"Tickmarks"}</definedName>
    <definedName name="DA_1634014096100000538" hidden="1">'[39]Income Tax_Provision'!#REF!</definedName>
    <definedName name="dadf" localSheetId="2" hidden="1">#REF!</definedName>
    <definedName name="dadf" localSheetId="18" hidden="1">#REF!</definedName>
    <definedName name="dadf" hidden="1">#REF!</definedName>
    <definedName name="daewe" localSheetId="2" hidden="1">{#N/A,#N/A,FALSE,"BS";#N/A,#N/A,FALSE,"PL";#N/A,#N/A,FALSE,"처분";#N/A,#N/A,FALSE,"현금";#N/A,#N/A,FALSE,"매출";#N/A,#N/A,FALSE,"원가";#N/A,#N/A,FALSE,"경영"}</definedName>
    <definedName name="daewe" localSheetId="18" hidden="1">{#N/A,#N/A,FALSE,"BS";#N/A,#N/A,FALSE,"PL";#N/A,#N/A,FALSE,"처분";#N/A,#N/A,FALSE,"현금";#N/A,#N/A,FALSE,"매출";#N/A,#N/A,FALSE,"원가";#N/A,#N/A,FALSE,"경영"}</definedName>
    <definedName name="daewe" hidden="1">{#N/A,#N/A,FALSE,"BS";#N/A,#N/A,FALSE,"PL";#N/A,#N/A,FALSE,"처분";#N/A,#N/A,FALSE,"현금";#N/A,#N/A,FALSE,"매출";#N/A,#N/A,FALSE,"원가";#N/A,#N/A,FALSE,"경영"}</definedName>
    <definedName name="daf" hidden="1">[40]graph!$A$3:$A$16</definedName>
    <definedName name="dafg" localSheetId="2" hidden="1">#REF!</definedName>
    <definedName name="dafg" localSheetId="18" hidden="1">#REF!</definedName>
    <definedName name="dafg" hidden="1">#REF!</definedName>
    <definedName name="dage" localSheetId="2" hidden="1">{#N/A,#N/A,FALSE,"Aging Summary";#N/A,#N/A,FALSE,"Ratio Analysis";#N/A,#N/A,FALSE,"Test 120 Day Accts";#N/A,#N/A,FALSE,"Tickmarks"}</definedName>
    <definedName name="dage" localSheetId="18" hidden="1">{#N/A,#N/A,FALSE,"Aging Summary";#N/A,#N/A,FALSE,"Ratio Analysis";#N/A,#N/A,FALSE,"Test 120 Day Accts";#N/A,#N/A,FALSE,"Tickmarks"}</definedName>
    <definedName name="dage" hidden="1">{#N/A,#N/A,FALSE,"Aging Summary";#N/A,#N/A,FALSE,"Ratio Analysis";#N/A,#N/A,FALSE,"Test 120 Day Accts";#N/A,#N/A,FALSE,"Tickmarks"}</definedName>
    <definedName name="dasfadsf" localSheetId="2" hidden="1">{#N/A,#N/A,FALSE,"BS";#N/A,#N/A,FALSE,"PL";#N/A,#N/A,FALSE,"처분";#N/A,#N/A,FALSE,"현금";#N/A,#N/A,FALSE,"매출";#N/A,#N/A,FALSE,"원가";#N/A,#N/A,FALSE,"경영"}</definedName>
    <definedName name="dasfadsf" localSheetId="18" hidden="1">{#N/A,#N/A,FALSE,"BS";#N/A,#N/A,FALSE,"PL";#N/A,#N/A,FALSE,"처분";#N/A,#N/A,FALSE,"현금";#N/A,#N/A,FALSE,"매출";#N/A,#N/A,FALSE,"원가";#N/A,#N/A,FALSE,"경영"}</definedName>
    <definedName name="dasfadsf" hidden="1">{#N/A,#N/A,FALSE,"BS";#N/A,#N/A,FALSE,"PL";#N/A,#N/A,FALSE,"처분";#N/A,#N/A,FALSE,"현금";#N/A,#N/A,FALSE,"매출";#N/A,#N/A,FALSE,"원가";#N/A,#N/A,FALSE,"경영"}</definedName>
    <definedName name="dat" localSheetId="2" hidden="1">{"subs",#N/A,FALSE,"database ";"proportional",#N/A,FALSE,"database "}</definedName>
    <definedName name="dat" localSheetId="18" hidden="1">{"subs",#N/A,FALSE,"database ";"proportional",#N/A,FALSE,"database "}</definedName>
    <definedName name="dat" hidden="1">{"subs",#N/A,FALSE,"database ";"proportional",#N/A,FALSE,"database "}</definedName>
    <definedName name="DATA_01" hidden="1">'[41]DDB Depr (Mths)'!#REF!</definedName>
    <definedName name="DATA_02" hidden="1">'[41]DDB Depr (Mths)'!#REF!</definedName>
    <definedName name="DATA_03" hidden="1">'[41]DDB Depr (Mths)'!#REF!</definedName>
    <definedName name="DATA_04" hidden="1">'[41]DDB Depr (Mths)'!#REF!</definedName>
    <definedName name="DATA_05" hidden="1">'[41]DDB Depr (Mths)'!#REF!</definedName>
    <definedName name="DATA_06" hidden="1">'[41]DDB Depr (Mths)'!#REF!</definedName>
    <definedName name="DATA_07" hidden="1">'[41]DDB Depr (Mths)'!#REF!</definedName>
    <definedName name="DATA_08" hidden="1">'[41]DDB Depr (Mths)'!#REF!</definedName>
    <definedName name="DATAA" hidden="1">'[42]Organic Manure Sales Regist '!#REF!</definedName>
    <definedName name="dc_1" localSheetId="2" hidden="1">{#N/A,#N/A,FALSE,"SF"}</definedName>
    <definedName name="dc_1" localSheetId="18" hidden="1">{#N/A,#N/A,FALSE,"SF"}</definedName>
    <definedName name="dc_1" hidden="1">{#N/A,#N/A,FALSE,"SF"}</definedName>
    <definedName name="DCF" localSheetId="2" hidden="1">{#N/A,#N/A,FALSE,"DCF Summary";#N/A,#N/A,FALSE,"Casema";#N/A,#N/A,FALSE,"Casema NoTel";#N/A,#N/A,FALSE,"UK";#N/A,#N/A,FALSE,"RCF";#N/A,#N/A,FALSE,"Intercable CZ";#N/A,#N/A,FALSE,"Interkabel P"}</definedName>
    <definedName name="DCF" localSheetId="18" hidden="1">{#N/A,#N/A,FALSE,"DCF Summary";#N/A,#N/A,FALSE,"Casema";#N/A,#N/A,FALSE,"Casema NoTel";#N/A,#N/A,FALSE,"UK";#N/A,#N/A,FALSE,"RCF";#N/A,#N/A,FALSE,"Intercable CZ";#N/A,#N/A,FALSE,"Interkabel P"}</definedName>
    <definedName name="DCF" hidden="1">{#N/A,#N/A,FALSE,"DCF Summary";#N/A,#N/A,FALSE,"Casema";#N/A,#N/A,FALSE,"Casema NoTel";#N/A,#N/A,FALSE,"UK";#N/A,#N/A,FALSE,"RCF";#N/A,#N/A,FALSE,"Intercable CZ";#N/A,#N/A,FALSE,"Interkabel P"}</definedName>
    <definedName name="dd" localSheetId="2" hidden="1">{#N/A,#N/A,FALSE,"UNIT";#N/A,#N/A,FALSE,"UNIT";#N/A,#N/A,FALSE,"계정"}</definedName>
    <definedName name="dd" localSheetId="18" hidden="1">{#N/A,#N/A,FALSE,"UNIT";#N/A,#N/A,FALSE,"UNIT";#N/A,#N/A,FALSE,"계정"}</definedName>
    <definedName name="dd" hidden="1">{#N/A,#N/A,FALSE,"UNIT";#N/A,#N/A,FALSE,"UNIT";#N/A,#N/A,FALSE,"계정"}</definedName>
    <definedName name="ddd" localSheetId="2" hidden="1">{#N/A,#N/A,FALSE,"Aging Summary";#N/A,#N/A,FALSE,"Ratio Analysis";#N/A,#N/A,FALSE,"Test 120 Day Accts";#N/A,#N/A,FALSE,"Tickmarks"}</definedName>
    <definedName name="ddd" localSheetId="18" hidden="1">{#N/A,#N/A,FALSE,"Aging Summary";#N/A,#N/A,FALSE,"Ratio Analysis";#N/A,#N/A,FALSE,"Test 120 Day Accts";#N/A,#N/A,FALSE,"Tickmarks"}</definedName>
    <definedName name="ddd" hidden="1">{#N/A,#N/A,FALSE,"Aging Summary";#N/A,#N/A,FALSE,"Ratio Analysis";#N/A,#N/A,FALSE,"Test 120 Day Accts";#N/A,#N/A,FALSE,"Tickmarks"}</definedName>
    <definedName name="dddd" localSheetId="2" hidden="1">{#N/A,#N/A,FALSE,"UNIT";#N/A,#N/A,FALSE,"UNIT";#N/A,#N/A,FALSE,"계정"}</definedName>
    <definedName name="dddd" localSheetId="18" hidden="1">{#N/A,#N/A,FALSE,"UNIT";#N/A,#N/A,FALSE,"UNIT";#N/A,#N/A,FALSE,"계정"}</definedName>
    <definedName name="dddd" hidden="1">{#N/A,#N/A,FALSE,"UNIT";#N/A,#N/A,FALSE,"UNIT";#N/A,#N/A,FALSE,"계정"}</definedName>
    <definedName name="ddddd" localSheetId="2" hidden="1">{#N/A,#N/A,FALSE,"UNIT";#N/A,#N/A,FALSE,"UNIT";#N/A,#N/A,FALSE,"계정"}</definedName>
    <definedName name="ddddd" localSheetId="18" hidden="1">{#N/A,#N/A,FALSE,"UNIT";#N/A,#N/A,FALSE,"UNIT";#N/A,#N/A,FALSE,"계정"}</definedName>
    <definedName name="ddddd" hidden="1">{#N/A,#N/A,FALSE,"UNIT";#N/A,#N/A,FALSE,"UNIT";#N/A,#N/A,FALSE,"계정"}</definedName>
    <definedName name="dddddd" localSheetId="2" hidden="1">{#N/A,#N/A,FALSE,"UNIT";#N/A,#N/A,FALSE,"UNIT";#N/A,#N/A,FALSE,"계정"}</definedName>
    <definedName name="dddddd" localSheetId="18" hidden="1">{#N/A,#N/A,FALSE,"UNIT";#N/A,#N/A,FALSE,"UNIT";#N/A,#N/A,FALSE,"계정"}</definedName>
    <definedName name="dddddd" hidden="1">{#N/A,#N/A,FALSE,"UNIT";#N/A,#N/A,FALSE,"UNIT";#N/A,#N/A,FALSE,"계정"}</definedName>
    <definedName name="ddddddd" localSheetId="2" hidden="1">{#N/A,#N/A,FALSE,"UNIT";#N/A,#N/A,FALSE,"UNIT";#N/A,#N/A,FALSE,"계정"}</definedName>
    <definedName name="ddddddd" localSheetId="18" hidden="1">{#N/A,#N/A,FALSE,"UNIT";#N/A,#N/A,FALSE,"UNIT";#N/A,#N/A,FALSE,"계정"}</definedName>
    <definedName name="ddddddd" hidden="1">{#N/A,#N/A,FALSE,"UNIT";#N/A,#N/A,FALSE,"UNIT";#N/A,#N/A,FALSE,"계정"}</definedName>
    <definedName name="ddddddddd" localSheetId="2" hidden="1">{#N/A,#N/A,FALSE,"UNIT";#N/A,#N/A,FALSE,"UNIT";#N/A,#N/A,FALSE,"계정"}</definedName>
    <definedName name="ddddddddd" localSheetId="18" hidden="1">{#N/A,#N/A,FALSE,"UNIT";#N/A,#N/A,FALSE,"UNIT";#N/A,#N/A,FALSE,"계정"}</definedName>
    <definedName name="ddddddddd" hidden="1">{#N/A,#N/A,FALSE,"UNIT";#N/A,#N/A,FALSE,"UNIT";#N/A,#N/A,FALSE,"계정"}</definedName>
    <definedName name="dddddddddd" localSheetId="2" hidden="1">{#N/A,#N/A,FALSE,"UNIT";#N/A,#N/A,FALSE,"UNIT";#N/A,#N/A,FALSE,"계정"}</definedName>
    <definedName name="dddddddddd" localSheetId="18" hidden="1">{#N/A,#N/A,FALSE,"UNIT";#N/A,#N/A,FALSE,"UNIT";#N/A,#N/A,FALSE,"계정"}</definedName>
    <definedName name="dddddddddd" hidden="1">{#N/A,#N/A,FALSE,"UNIT";#N/A,#N/A,FALSE,"UNIT";#N/A,#N/A,FALSE,"계정"}</definedName>
    <definedName name="dddddddddddddddddddddddddddddddddddddd" localSheetId="2" hidden="1">{#N/A,#N/A,FALSE,"A&amp;E";#N/A,#N/A,FALSE,"HighTop";#N/A,#N/A,FALSE,"JG";#N/A,#N/A,FALSE,"RI";#N/A,#N/A,FALSE,"woHT";#N/A,#N/A,FALSE,"woHT&amp;JG"}</definedName>
    <definedName name="dddddddddddddddddddddddddddddddddddddd" localSheetId="18" hidden="1">{#N/A,#N/A,FALSE,"A&amp;E";#N/A,#N/A,FALSE,"HighTop";#N/A,#N/A,FALSE,"JG";#N/A,#N/A,FALSE,"RI";#N/A,#N/A,FALSE,"woHT";#N/A,#N/A,FALSE,"woHT&amp;JG"}</definedName>
    <definedName name="dddddddddddddddddddddddddddddddddddddd" hidden="1">{#N/A,#N/A,FALSE,"A&amp;E";#N/A,#N/A,FALSE,"HighTop";#N/A,#N/A,FALSE,"JG";#N/A,#N/A,FALSE,"RI";#N/A,#N/A,FALSE,"woHT";#N/A,#N/A,FALSE,"woHT&amp;JG"}</definedName>
    <definedName name="ddde" localSheetId="2" hidden="1">{#N/A,#N/A,FALSE,"BS";#N/A,#N/A,FALSE,"PL";#N/A,#N/A,FALSE,"처분";#N/A,#N/A,FALSE,"현금";#N/A,#N/A,FALSE,"매출";#N/A,#N/A,FALSE,"원가";#N/A,#N/A,FALSE,"경영"}</definedName>
    <definedName name="ddde" localSheetId="18" hidden="1">{#N/A,#N/A,FALSE,"BS";#N/A,#N/A,FALSE,"PL";#N/A,#N/A,FALSE,"처분";#N/A,#N/A,FALSE,"현금";#N/A,#N/A,FALSE,"매출";#N/A,#N/A,FALSE,"원가";#N/A,#N/A,FALSE,"경영"}</definedName>
    <definedName name="ddde" hidden="1">{#N/A,#N/A,FALSE,"BS";#N/A,#N/A,FALSE,"PL";#N/A,#N/A,FALSE,"처분";#N/A,#N/A,FALSE,"현금";#N/A,#N/A,FALSE,"매출";#N/A,#N/A,FALSE,"원가";#N/A,#N/A,FALSE,"경영"}</definedName>
    <definedName name="dddr" localSheetId="2" hidden="1">{#N/A,#N/A,FALSE,"BS";#N/A,#N/A,FALSE,"PL";#N/A,#N/A,FALSE,"처분";#N/A,#N/A,FALSE,"현금";#N/A,#N/A,FALSE,"매출";#N/A,#N/A,FALSE,"원가";#N/A,#N/A,FALSE,"경영"}</definedName>
    <definedName name="dddr" localSheetId="18" hidden="1">{#N/A,#N/A,FALSE,"BS";#N/A,#N/A,FALSE,"PL";#N/A,#N/A,FALSE,"처분";#N/A,#N/A,FALSE,"현금";#N/A,#N/A,FALSE,"매출";#N/A,#N/A,FALSE,"원가";#N/A,#N/A,FALSE,"경영"}</definedName>
    <definedName name="dddr" hidden="1">{#N/A,#N/A,FALSE,"BS";#N/A,#N/A,FALSE,"PL";#N/A,#N/A,FALSE,"처분";#N/A,#N/A,FALSE,"현금";#N/A,#N/A,FALSE,"매출";#N/A,#N/A,FALSE,"원가";#N/A,#N/A,FALSE,"경영"}</definedName>
    <definedName name="ddeeee" localSheetId="2" hidden="1">{#N/A,#N/A,FALSE,"투입&amp;Waste";#N/A,#N/A,FALSE,"투입&amp;Waste";#N/A,#N/A,FALSE,"투입&amp;Waste"}</definedName>
    <definedName name="ddeeee" localSheetId="18" hidden="1">{#N/A,#N/A,FALSE,"투입&amp;Waste";#N/A,#N/A,FALSE,"투입&amp;Waste";#N/A,#N/A,FALSE,"투입&amp;Waste"}</definedName>
    <definedName name="ddeeee" hidden="1">{#N/A,#N/A,FALSE,"투입&amp;Waste";#N/A,#N/A,FALSE,"투입&amp;Waste";#N/A,#N/A,FALSE,"투입&amp;Waste"}</definedName>
    <definedName name="DDFGSD" localSheetId="2" hidden="1">{#N/A,#N/A,FALSE,"00 P&amp;L vs 99"}</definedName>
    <definedName name="DDFGSD" localSheetId="18" hidden="1">{#N/A,#N/A,FALSE,"00 P&amp;L vs 99"}</definedName>
    <definedName name="DDFGSD" hidden="1">{#N/A,#N/A,FALSE,"00 P&amp;L vs 99"}</definedName>
    <definedName name="DDong" localSheetId="2" hidden="1">{#N/A,#N/A,FALSE,"지침";#N/A,#N/A,FALSE,"환경분석";#N/A,#N/A,FALSE,"Sheet16"}</definedName>
    <definedName name="DDong" localSheetId="18" hidden="1">{#N/A,#N/A,FALSE,"지침";#N/A,#N/A,FALSE,"환경분석";#N/A,#N/A,FALSE,"Sheet16"}</definedName>
    <definedName name="DDong" hidden="1">{#N/A,#N/A,FALSE,"지침";#N/A,#N/A,FALSE,"환경분석";#N/A,#N/A,FALSE,"Sheet16"}</definedName>
    <definedName name="dede" hidden="1">#REF!</definedName>
    <definedName name="DeleteRange" localSheetId="10" hidden="1">[36]!DeleteRange</definedName>
    <definedName name="DeleteRange" hidden="1">[36]!DeleteRange</definedName>
    <definedName name="DeleteTable" localSheetId="10" hidden="1">[36]!DeleteTable</definedName>
    <definedName name="DeleteTable" hidden="1">[36]!DeleteTable</definedName>
    <definedName name="Delphine" localSheetId="2" hidden="1">{#N/A,#N/A,FALSE,"3";#N/A,#N/A,FALSE,"5";#N/A,#N/A,FALSE,"6";#N/A,#N/A,FALSE,"8";#N/A,#N/A,FALSE,"10";#N/A,#N/A,FALSE,"13";#N/A,#N/A,FALSE,"14";#N/A,#N/A,FALSE,"15";#N/A,#N/A,FALSE,"16"}</definedName>
    <definedName name="Delphine" localSheetId="18" hidden="1">{#N/A,#N/A,FALSE,"3";#N/A,#N/A,FALSE,"5";#N/A,#N/A,FALSE,"6";#N/A,#N/A,FALSE,"8";#N/A,#N/A,FALSE,"10";#N/A,#N/A,FALSE,"13";#N/A,#N/A,FALSE,"14";#N/A,#N/A,FALSE,"15";#N/A,#N/A,FALSE,"16"}</definedName>
    <definedName name="Delphine" hidden="1">{#N/A,#N/A,FALSE,"3";#N/A,#N/A,FALSE,"5";#N/A,#N/A,FALSE,"6";#N/A,#N/A,FALSE,"8";#N/A,#N/A,FALSE,"10";#N/A,#N/A,FALSE,"13";#N/A,#N/A,FALSE,"14";#N/A,#N/A,FALSE,"15";#N/A,#N/A,FALSE,"16"}</definedName>
    <definedName name="dfakdf" hidden="1">#REF!</definedName>
    <definedName name="dfasdf" hidden="1">#REF!</definedName>
    <definedName name="dfd" localSheetId="2" hidden="1">{"FCB_ALL",#N/A,FALSE,"FCB";"GREY_ALL",#N/A,FALSE,"GREY"}</definedName>
    <definedName name="dfd" localSheetId="18" hidden="1">{"FCB_ALL",#N/A,FALSE,"FCB";"GREY_ALL",#N/A,FALSE,"GREY"}</definedName>
    <definedName name="dfd" hidden="1">{"FCB_ALL",#N/A,FALSE,"FCB";"GREY_ALL",#N/A,FALSE,"GREY"}</definedName>
    <definedName name="dfd_1" localSheetId="2" hidden="1">{"FCB_ALL",#N/A,FALSE,"FCB";"GREY_ALL",#N/A,FALSE,"GREY"}</definedName>
    <definedName name="dfd_1" localSheetId="18" hidden="1">{"FCB_ALL",#N/A,FALSE,"FCB";"GREY_ALL",#N/A,FALSE,"GREY"}</definedName>
    <definedName name="dfd_1" hidden="1">{"FCB_ALL",#N/A,FALSE,"FCB";"GREY_ALL",#N/A,FALSE,"GREY"}</definedName>
    <definedName name="dfd_2" localSheetId="2" hidden="1">{"FCB_ALL",#N/A,FALSE,"FCB";"GREY_ALL",#N/A,FALSE,"GREY"}</definedName>
    <definedName name="dfd_2" localSheetId="18" hidden="1">{"FCB_ALL",#N/A,FALSE,"FCB";"GREY_ALL",#N/A,FALSE,"GREY"}</definedName>
    <definedName name="dfd_2" hidden="1">{"FCB_ALL",#N/A,FALSE,"FCB";"GREY_ALL",#N/A,FALSE,"GREY"}</definedName>
    <definedName name="dfd_3" localSheetId="2" hidden="1">{"FCB_ALL",#N/A,FALSE,"FCB";"GREY_ALL",#N/A,FALSE,"GREY"}</definedName>
    <definedName name="dfd_3" localSheetId="18" hidden="1">{"FCB_ALL",#N/A,FALSE,"FCB";"GREY_ALL",#N/A,FALSE,"GREY"}</definedName>
    <definedName name="dfd_3" hidden="1">{"FCB_ALL",#N/A,FALSE,"FCB";"GREY_ALL",#N/A,FALSE,"GREY"}</definedName>
    <definedName name="dfd_4" localSheetId="2" hidden="1">{"FCB_ALL",#N/A,FALSE,"FCB";"GREY_ALL",#N/A,FALSE,"GREY"}</definedName>
    <definedName name="dfd_4" localSheetId="18" hidden="1">{"FCB_ALL",#N/A,FALSE,"FCB";"GREY_ALL",#N/A,FALSE,"GREY"}</definedName>
    <definedName name="dfd_4" hidden="1">{"FCB_ALL",#N/A,FALSE,"FCB";"GREY_ALL",#N/A,FALSE,"GREY"}</definedName>
    <definedName name="dfd_5" localSheetId="2" hidden="1">{"FCB_ALL",#N/A,FALSE,"FCB";"GREY_ALL",#N/A,FALSE,"GREY"}</definedName>
    <definedName name="dfd_5" localSheetId="18" hidden="1">{"FCB_ALL",#N/A,FALSE,"FCB";"GREY_ALL",#N/A,FALSE,"GREY"}</definedName>
    <definedName name="dfd_5" hidden="1">{"FCB_ALL",#N/A,FALSE,"FCB";"GREY_ALL",#N/A,FALSE,"GREY"}</definedName>
    <definedName name="dfdas" localSheetId="2" hidden="1">{"FCB_ALL",#N/A,FALSE,"FCB";"GREY_ALL",#N/A,FALSE,"GREY"}</definedName>
    <definedName name="dfdas" localSheetId="18" hidden="1">{"FCB_ALL",#N/A,FALSE,"FCB";"GREY_ALL",#N/A,FALSE,"GREY"}</definedName>
    <definedName name="dfdas" hidden="1">{"FCB_ALL",#N/A,FALSE,"FCB";"GREY_ALL",#N/A,FALSE,"GREY"}</definedName>
    <definedName name="dfdas_1" localSheetId="2" hidden="1">{"FCB_ALL",#N/A,FALSE,"FCB";"GREY_ALL",#N/A,FALSE,"GREY"}</definedName>
    <definedName name="dfdas_1" localSheetId="18" hidden="1">{"FCB_ALL",#N/A,FALSE,"FCB";"GREY_ALL",#N/A,FALSE,"GREY"}</definedName>
    <definedName name="dfdas_1" hidden="1">{"FCB_ALL",#N/A,FALSE,"FCB";"GREY_ALL",#N/A,FALSE,"GREY"}</definedName>
    <definedName name="dfdas_2" localSheetId="2" hidden="1">{"FCB_ALL",#N/A,FALSE,"FCB";"GREY_ALL",#N/A,FALSE,"GREY"}</definedName>
    <definedName name="dfdas_2" localSheetId="18" hidden="1">{"FCB_ALL",#N/A,FALSE,"FCB";"GREY_ALL",#N/A,FALSE,"GREY"}</definedName>
    <definedName name="dfdas_2" hidden="1">{"FCB_ALL",#N/A,FALSE,"FCB";"GREY_ALL",#N/A,FALSE,"GREY"}</definedName>
    <definedName name="dfdas_3" localSheetId="2" hidden="1">{"FCB_ALL",#N/A,FALSE,"FCB";"GREY_ALL",#N/A,FALSE,"GREY"}</definedName>
    <definedName name="dfdas_3" localSheetId="18" hidden="1">{"FCB_ALL",#N/A,FALSE,"FCB";"GREY_ALL",#N/A,FALSE,"GREY"}</definedName>
    <definedName name="dfdas_3" hidden="1">{"FCB_ALL",#N/A,FALSE,"FCB";"GREY_ALL",#N/A,FALSE,"GREY"}</definedName>
    <definedName name="dfdas_4" localSheetId="2" hidden="1">{"FCB_ALL",#N/A,FALSE,"FCB";"GREY_ALL",#N/A,FALSE,"GREY"}</definedName>
    <definedName name="dfdas_4" localSheetId="18" hidden="1">{"FCB_ALL",#N/A,FALSE,"FCB";"GREY_ALL",#N/A,FALSE,"GREY"}</definedName>
    <definedName name="dfdas_4" hidden="1">{"FCB_ALL",#N/A,FALSE,"FCB";"GREY_ALL",#N/A,FALSE,"GREY"}</definedName>
    <definedName name="dfdas_5" localSheetId="2" hidden="1">{"FCB_ALL",#N/A,FALSE,"FCB";"GREY_ALL",#N/A,FALSE,"GREY"}</definedName>
    <definedName name="dfdas_5" localSheetId="18" hidden="1">{"FCB_ALL",#N/A,FALSE,"FCB";"GREY_ALL",#N/A,FALSE,"GREY"}</definedName>
    <definedName name="dfdas_5" hidden="1">{"FCB_ALL",#N/A,FALSE,"FCB";"GREY_ALL",#N/A,FALSE,"GREY"}</definedName>
    <definedName name="dfdasfdas" hidden="1">#REF!</definedName>
    <definedName name="dfdf" localSheetId="2" hidden="1">{#N/A,#N/A,FALSE,"UNIT";#N/A,#N/A,FALSE,"UNIT";#N/A,#N/A,FALSE,"계정"}</definedName>
    <definedName name="dfdf" localSheetId="18" hidden="1">{#N/A,#N/A,FALSE,"UNIT";#N/A,#N/A,FALSE,"UNIT";#N/A,#N/A,FALSE,"계정"}</definedName>
    <definedName name="dfdf" hidden="1">{#N/A,#N/A,FALSE,"UNIT";#N/A,#N/A,FALSE,"UNIT";#N/A,#N/A,FALSE,"계정"}</definedName>
    <definedName name="dfdfa" hidden="1">#REF!</definedName>
    <definedName name="dfdfd" localSheetId="2" hidden="1">{"FCB_ALL",#N/A,FALSE,"FCB";"GREY_ALL",#N/A,FALSE,"GREY"}</definedName>
    <definedName name="dfdfd" localSheetId="18" hidden="1">{"FCB_ALL",#N/A,FALSE,"FCB";"GREY_ALL",#N/A,FALSE,"GREY"}</definedName>
    <definedName name="dfdfd" hidden="1">{"FCB_ALL",#N/A,FALSE,"FCB";"GREY_ALL",#N/A,FALSE,"GREY"}</definedName>
    <definedName name="dfdfd_1" localSheetId="2" hidden="1">{"FCB_ALL",#N/A,FALSE,"FCB";"GREY_ALL",#N/A,FALSE,"GREY"}</definedName>
    <definedName name="dfdfd_1" localSheetId="18" hidden="1">{"FCB_ALL",#N/A,FALSE,"FCB";"GREY_ALL",#N/A,FALSE,"GREY"}</definedName>
    <definedName name="dfdfd_1" hidden="1">{"FCB_ALL",#N/A,FALSE,"FCB";"GREY_ALL",#N/A,FALSE,"GREY"}</definedName>
    <definedName name="dfdfd_2" localSheetId="2" hidden="1">{"FCB_ALL",#N/A,FALSE,"FCB";"GREY_ALL",#N/A,FALSE,"GREY"}</definedName>
    <definedName name="dfdfd_2" localSheetId="18" hidden="1">{"FCB_ALL",#N/A,FALSE,"FCB";"GREY_ALL",#N/A,FALSE,"GREY"}</definedName>
    <definedName name="dfdfd_2" hidden="1">{"FCB_ALL",#N/A,FALSE,"FCB";"GREY_ALL",#N/A,FALSE,"GREY"}</definedName>
    <definedName name="dfdfd_3" localSheetId="2" hidden="1">{"FCB_ALL",#N/A,FALSE,"FCB";"GREY_ALL",#N/A,FALSE,"GREY"}</definedName>
    <definedName name="dfdfd_3" localSheetId="18" hidden="1">{"FCB_ALL",#N/A,FALSE,"FCB";"GREY_ALL",#N/A,FALSE,"GREY"}</definedName>
    <definedName name="dfdfd_3" hidden="1">{"FCB_ALL",#N/A,FALSE,"FCB";"GREY_ALL",#N/A,FALSE,"GREY"}</definedName>
    <definedName name="dfdfd_4" localSheetId="2" hidden="1">{"FCB_ALL",#N/A,FALSE,"FCB";"GREY_ALL",#N/A,FALSE,"GREY"}</definedName>
    <definedName name="dfdfd_4" localSheetId="18" hidden="1">{"FCB_ALL",#N/A,FALSE,"FCB";"GREY_ALL",#N/A,FALSE,"GREY"}</definedName>
    <definedName name="dfdfd_4" hidden="1">{"FCB_ALL",#N/A,FALSE,"FCB";"GREY_ALL",#N/A,FALSE,"GREY"}</definedName>
    <definedName name="dfdfd_5" localSheetId="2" hidden="1">{"FCB_ALL",#N/A,FALSE,"FCB";"GREY_ALL",#N/A,FALSE,"GREY"}</definedName>
    <definedName name="dfdfd_5" localSheetId="18" hidden="1">{"FCB_ALL",#N/A,FALSE,"FCB";"GREY_ALL",#N/A,FALSE,"GREY"}</definedName>
    <definedName name="dfdfd_5" hidden="1">{"FCB_ALL",#N/A,FALSE,"FCB";"GREY_ALL",#N/A,FALSE,"GREY"}</definedName>
    <definedName name="dfdfdfd" localSheetId="2" hidden="1">{#N/A,#N/A,FALSE,"AD_Purchase";#N/A,#N/A,FALSE,"Credit";#N/A,#N/A,FALSE,"PF Acquisition";#N/A,#N/A,FALSE,"PF Offering"}</definedName>
    <definedName name="dfdfdfd" localSheetId="18" hidden="1">{#N/A,#N/A,FALSE,"AD_Purchase";#N/A,#N/A,FALSE,"Credit";#N/A,#N/A,FALSE,"PF Acquisition";#N/A,#N/A,FALSE,"PF Offering"}</definedName>
    <definedName name="dfdfdfd" hidden="1">{#N/A,#N/A,FALSE,"AD_Purchase";#N/A,#N/A,FALSE,"Credit";#N/A,#N/A,FALSE,"PF Acquisition";#N/A,#N/A,FALSE,"PF Offering"}</definedName>
    <definedName name="dfdfdfd_1" localSheetId="2" hidden="1">{"FCB_ALL",#N/A,FALSE,"FCB"}</definedName>
    <definedName name="dfdfdfd_1" localSheetId="18" hidden="1">{"FCB_ALL",#N/A,FALSE,"FCB"}</definedName>
    <definedName name="dfdfdfd_1" hidden="1">{"FCB_ALL",#N/A,FALSE,"FCB"}</definedName>
    <definedName name="dfdfdfd_2" localSheetId="2" hidden="1">{"FCB_ALL",#N/A,FALSE,"FCB"}</definedName>
    <definedName name="dfdfdfd_2" localSheetId="18" hidden="1">{"FCB_ALL",#N/A,FALSE,"FCB"}</definedName>
    <definedName name="dfdfdfd_2" hidden="1">{"FCB_ALL",#N/A,FALSE,"FCB"}</definedName>
    <definedName name="dfdfdfd_3" localSheetId="2" hidden="1">{"FCB_ALL",#N/A,FALSE,"FCB"}</definedName>
    <definedName name="dfdfdfd_3" localSheetId="18" hidden="1">{"FCB_ALL",#N/A,FALSE,"FCB"}</definedName>
    <definedName name="dfdfdfd_3" hidden="1">{"FCB_ALL",#N/A,FALSE,"FCB"}</definedName>
    <definedName name="dfdfdfd_4" localSheetId="2" hidden="1">{"FCB_ALL",#N/A,FALSE,"FCB"}</definedName>
    <definedName name="dfdfdfd_4" localSheetId="18" hidden="1">{"FCB_ALL",#N/A,FALSE,"FCB"}</definedName>
    <definedName name="dfdfdfd_4" hidden="1">{"FCB_ALL",#N/A,FALSE,"FCB"}</definedName>
    <definedName name="dfdfdfd_5" localSheetId="2" hidden="1">{"FCB_ALL",#N/A,FALSE,"FCB"}</definedName>
    <definedName name="dfdfdfd_5" localSheetId="18" hidden="1">{"FCB_ALL",#N/A,FALSE,"FCB"}</definedName>
    <definedName name="dfdfdfd_5" hidden="1">{"FCB_ALL",#N/A,FALSE,"FCB"}</definedName>
    <definedName name="dfdsfd" localSheetId="2" hidden="1">{#N/A,#N/A,FALSE,"Management Fees"}</definedName>
    <definedName name="dfdsfd" localSheetId="18" hidden="1">{#N/A,#N/A,FALSE,"Management Fees"}</definedName>
    <definedName name="dfdsfd" hidden="1">{#N/A,#N/A,FALSE,"Management Fees"}</definedName>
    <definedName name="dfg" localSheetId="2" hidden="1">{#N/A,#N/A,FALSE,"BS";#N/A,#N/A,FALSE,"PL";#N/A,#N/A,FALSE,"처분";#N/A,#N/A,FALSE,"현금";#N/A,#N/A,FALSE,"매출";#N/A,#N/A,FALSE,"원가";#N/A,#N/A,FALSE,"경영"}</definedName>
    <definedName name="dfg" localSheetId="18" hidden="1">{#N/A,#N/A,FALSE,"BS";#N/A,#N/A,FALSE,"PL";#N/A,#N/A,FALSE,"처분";#N/A,#N/A,FALSE,"현금";#N/A,#N/A,FALSE,"매출";#N/A,#N/A,FALSE,"원가";#N/A,#N/A,FALSE,"경영"}</definedName>
    <definedName name="dfg" hidden="1">{#N/A,#N/A,FALSE,"BS";#N/A,#N/A,FALSE,"PL";#N/A,#N/A,FALSE,"처분";#N/A,#N/A,FALSE,"현금";#N/A,#N/A,FALSE,"매출";#N/A,#N/A,FALSE,"원가";#N/A,#N/A,FALSE,"경영"}</definedName>
    <definedName name="dfgh" hidden="1">#REF!</definedName>
    <definedName name="DFGJDFJ" localSheetId="2" hidden="1">{#N/A,#N/A,FALSE,"00 P&amp;L vs 99"}</definedName>
    <definedName name="DFGJDFJ" localSheetId="18" hidden="1">{#N/A,#N/A,FALSE,"00 P&amp;L vs 99"}</definedName>
    <definedName name="DFGJDFJ" hidden="1">{#N/A,#N/A,FALSE,"00 P&amp;L vs 99"}</definedName>
    <definedName name="dfh" localSheetId="2" hidden="1">{#N/A,#N/A,FALSE,"BS";#N/A,#N/A,FALSE,"PL";#N/A,#N/A,FALSE,"처분";#N/A,#N/A,FALSE,"현금";#N/A,#N/A,FALSE,"매출";#N/A,#N/A,FALSE,"원가";#N/A,#N/A,FALSE,"경영"}</definedName>
    <definedName name="dfh" localSheetId="18" hidden="1">{#N/A,#N/A,FALSE,"BS";#N/A,#N/A,FALSE,"PL";#N/A,#N/A,FALSE,"처분";#N/A,#N/A,FALSE,"현금";#N/A,#N/A,FALSE,"매출";#N/A,#N/A,FALSE,"원가";#N/A,#N/A,FALSE,"경영"}</definedName>
    <definedName name="dfh" hidden="1">{#N/A,#N/A,FALSE,"BS";#N/A,#N/A,FALSE,"PL";#N/A,#N/A,FALSE,"처분";#N/A,#N/A,FALSE,"현금";#N/A,#N/A,FALSE,"매출";#N/A,#N/A,FALSE,"원가";#N/A,#N/A,FALSE,"경영"}</definedName>
    <definedName name="dfhj" localSheetId="2" hidden="1">{#N/A,#N/A,FALSE,"BS";#N/A,#N/A,FALSE,"PL";#N/A,#N/A,FALSE,"처분";#N/A,#N/A,FALSE,"현금";#N/A,#N/A,FALSE,"매출";#N/A,#N/A,FALSE,"원가";#N/A,#N/A,FALSE,"경영"}</definedName>
    <definedName name="dfhj" localSheetId="18" hidden="1">{#N/A,#N/A,FALSE,"BS";#N/A,#N/A,FALSE,"PL";#N/A,#N/A,FALSE,"처분";#N/A,#N/A,FALSE,"현금";#N/A,#N/A,FALSE,"매출";#N/A,#N/A,FALSE,"원가";#N/A,#N/A,FALSE,"경영"}</definedName>
    <definedName name="dfhj" hidden="1">{#N/A,#N/A,FALSE,"BS";#N/A,#N/A,FALSE,"PL";#N/A,#N/A,FALSE,"처분";#N/A,#N/A,FALSE,"현금";#N/A,#N/A,FALSE,"매출";#N/A,#N/A,FALSE,"원가";#N/A,#N/A,FALSE,"경영"}</definedName>
    <definedName name="dfr" localSheetId="2" hidden="1">{#N/A,#N/A,FALSE,"BS";#N/A,#N/A,FALSE,"PL";#N/A,#N/A,FALSE,"처분";#N/A,#N/A,FALSE,"현금";#N/A,#N/A,FALSE,"매출";#N/A,#N/A,FALSE,"원가";#N/A,#N/A,FALSE,"경영"}</definedName>
    <definedName name="dfr" localSheetId="18" hidden="1">{#N/A,#N/A,FALSE,"BS";#N/A,#N/A,FALSE,"PL";#N/A,#N/A,FALSE,"처분";#N/A,#N/A,FALSE,"현금";#N/A,#N/A,FALSE,"매출";#N/A,#N/A,FALSE,"원가";#N/A,#N/A,FALSE,"경영"}</definedName>
    <definedName name="dfr" hidden="1">{#N/A,#N/A,FALSE,"BS";#N/A,#N/A,FALSE,"PL";#N/A,#N/A,FALSE,"처분";#N/A,#N/A,FALSE,"현금";#N/A,#N/A,FALSE,"매출";#N/A,#N/A,FALSE,"원가";#N/A,#N/A,FALSE,"경영"}</definedName>
    <definedName name="dghjfgn" localSheetId="2" hidden="1">{#N/A,#N/A,FALSE,"BS";#N/A,#N/A,FALSE,"PL";#N/A,#N/A,FALSE,"처분";#N/A,#N/A,FALSE,"현금";#N/A,#N/A,FALSE,"매출";#N/A,#N/A,FALSE,"원가";#N/A,#N/A,FALSE,"경영"}</definedName>
    <definedName name="dghjfgn" localSheetId="18" hidden="1">{#N/A,#N/A,FALSE,"BS";#N/A,#N/A,FALSE,"PL";#N/A,#N/A,FALSE,"처분";#N/A,#N/A,FALSE,"현금";#N/A,#N/A,FALSE,"매출";#N/A,#N/A,FALSE,"원가";#N/A,#N/A,FALSE,"경영"}</definedName>
    <definedName name="dghjfgn" hidden="1">{#N/A,#N/A,FALSE,"BS";#N/A,#N/A,FALSE,"PL";#N/A,#N/A,FALSE,"처분";#N/A,#N/A,FALSE,"현금";#N/A,#N/A,FALSE,"매출";#N/A,#N/A,FALSE,"원가";#N/A,#N/A,FALSE,"경영"}</definedName>
    <definedName name="dh" localSheetId="2" hidden="1">{#N/A,#N/A,FALSE,"BS";#N/A,#N/A,FALSE,"PL";#N/A,#N/A,FALSE,"처분";#N/A,#N/A,FALSE,"현금";#N/A,#N/A,FALSE,"매출";#N/A,#N/A,FALSE,"원가";#N/A,#N/A,FALSE,"경영"}</definedName>
    <definedName name="dh" localSheetId="18" hidden="1">{#N/A,#N/A,FALSE,"BS";#N/A,#N/A,FALSE,"PL";#N/A,#N/A,FALSE,"처분";#N/A,#N/A,FALSE,"현금";#N/A,#N/A,FALSE,"매출";#N/A,#N/A,FALSE,"원가";#N/A,#N/A,FALSE,"경영"}</definedName>
    <definedName name="dh" hidden="1">{#N/A,#N/A,FALSE,"BS";#N/A,#N/A,FALSE,"PL";#N/A,#N/A,FALSE,"처분";#N/A,#N/A,FALSE,"현금";#N/A,#N/A,FALSE,"매출";#N/A,#N/A,FALSE,"원가";#N/A,#N/A,FALSE,"경영"}</definedName>
    <definedName name="dhj" localSheetId="2" hidden="1">{"'용역비'!$A$4:$C$8"}</definedName>
    <definedName name="dhj" localSheetId="18" hidden="1">{"'용역비'!$A$4:$C$8"}</definedName>
    <definedName name="dhj" hidden="1">{"'용역비'!$A$4:$C$8"}</definedName>
    <definedName name="Discount" hidden="1">#REF!</definedName>
    <definedName name="display_area_2" hidden="1">#REF!</definedName>
    <definedName name="dj" localSheetId="2" hidden="1">{#N/A,#N/A,FALSE,"투입&amp;Waste";#N/A,#N/A,FALSE,"투입&amp;Waste";#N/A,#N/A,FALSE,"투입&amp;Waste"}</definedName>
    <definedName name="dj" localSheetId="18" hidden="1">{#N/A,#N/A,FALSE,"투입&amp;Waste";#N/A,#N/A,FALSE,"투입&amp;Waste";#N/A,#N/A,FALSE,"투입&amp;Waste"}</definedName>
    <definedName name="dj" hidden="1">{#N/A,#N/A,FALSE,"투입&amp;Waste";#N/A,#N/A,FALSE,"투입&amp;Waste";#N/A,#N/A,FALSE,"투입&amp;Waste"}</definedName>
    <definedName name="djdj" localSheetId="2" hidden="1">{#N/A,#N/A,FALSE,"BS";#N/A,#N/A,FALSE,"PL";#N/A,#N/A,FALSE,"처분";#N/A,#N/A,FALSE,"현금";#N/A,#N/A,FALSE,"매출";#N/A,#N/A,FALSE,"원가";#N/A,#N/A,FALSE,"경영"}</definedName>
    <definedName name="djdj" localSheetId="18" hidden="1">{#N/A,#N/A,FALSE,"BS";#N/A,#N/A,FALSE,"PL";#N/A,#N/A,FALSE,"처분";#N/A,#N/A,FALSE,"현금";#N/A,#N/A,FALSE,"매출";#N/A,#N/A,FALSE,"원가";#N/A,#N/A,FALSE,"경영"}</definedName>
    <definedName name="djdj" hidden="1">{#N/A,#N/A,FALSE,"BS";#N/A,#N/A,FALSE,"PL";#N/A,#N/A,FALSE,"처분";#N/A,#N/A,FALSE,"현금";#N/A,#N/A,FALSE,"매출";#N/A,#N/A,FALSE,"원가";#N/A,#N/A,FALSE,"경영"}</definedName>
    <definedName name="djhfaoifna" localSheetId="2" hidden="1">{"first",#N/A,FALSE,"1st qtr";"second",#N/A,FALSE,"2nd Qtr";"third",#N/A,FALSE,"3rd Qtr";"fourth",#N/A,FALSE,"4th qtr";"year",#N/A,FALSE,"total year"}</definedName>
    <definedName name="djhfaoifna" localSheetId="18" hidden="1">{"first",#N/A,FALSE,"1st qtr";"second",#N/A,FALSE,"2nd Qtr";"third",#N/A,FALSE,"3rd Qtr";"fourth",#N/A,FALSE,"4th qtr";"year",#N/A,FALSE,"total year"}</definedName>
    <definedName name="djhfaoifna" hidden="1">{"first",#N/A,FALSE,"1st qtr";"second",#N/A,FALSE,"2nd Qtr";"third",#N/A,FALSE,"3rd Qtr";"fourth",#N/A,FALSE,"4th qtr";"year",#N/A,FALSE,"total year"}</definedName>
    <definedName name="djhfaoifna_1" localSheetId="2" hidden="1">{"first",#N/A,FALSE,"1st qtr";"second",#N/A,FALSE,"2nd Qtr";"third",#N/A,FALSE,"3rd Qtr";"fourth",#N/A,FALSE,"4th qtr";"year",#N/A,FALSE,"total year"}</definedName>
    <definedName name="djhfaoifna_1" localSheetId="18" hidden="1">{"first",#N/A,FALSE,"1st qtr";"second",#N/A,FALSE,"2nd Qtr";"third",#N/A,FALSE,"3rd Qtr";"fourth",#N/A,FALSE,"4th qtr";"year",#N/A,FALSE,"total year"}</definedName>
    <definedName name="djhfaoifna_1" hidden="1">{"first",#N/A,FALSE,"1st qtr";"second",#N/A,FALSE,"2nd Qtr";"third",#N/A,FALSE,"3rd Qtr";"fourth",#N/A,FALSE,"4th qtr";"year",#N/A,FALSE,"total year"}</definedName>
    <definedName name="dkdk" localSheetId="2" hidden="1">{"'미착금액'!$A$4:$G$14"}</definedName>
    <definedName name="dkdk" localSheetId="18" hidden="1">{"'미착금액'!$A$4:$G$14"}</definedName>
    <definedName name="dkdk" hidden="1">{"'미착금액'!$A$4:$G$14"}</definedName>
    <definedName name="dkdkf" localSheetId="2" hidden="1">{#N/A,#N/A,FALSE,"진행중"}</definedName>
    <definedName name="dkdkf" localSheetId="18" hidden="1">{#N/A,#N/A,FALSE,"진행중"}</definedName>
    <definedName name="dkdkf" hidden="1">{#N/A,#N/A,FALSE,"진행중"}</definedName>
    <definedName name="DKFASJ" localSheetId="2" hidden="1">{#N/A,#N/A,FALSE,"00 P&amp;L vs 99"}</definedName>
    <definedName name="DKFASJ" localSheetId="18" hidden="1">{#N/A,#N/A,FALSE,"00 P&amp;L vs 99"}</definedName>
    <definedName name="DKFASJ" hidden="1">{#N/A,#N/A,FALSE,"00 P&amp;L vs 99"}</definedName>
    <definedName name="DME_BeforeCloseCompleted" hidden="1">"False"</definedName>
    <definedName name="DME_Dirty" hidden="1">"False"</definedName>
    <definedName name="dmObject" localSheetId="2" hidden="1">OFFSET(dmObj,0,0,COUNTA(dmObj))</definedName>
    <definedName name="dmObject" localSheetId="18" hidden="1">OFFSET(dmObj,0,0,COUNTA(dmObj))</definedName>
    <definedName name="dmObject" localSheetId="10" hidden="1">OFFSET(dmObj,0,0,COUNTA(dmObj))</definedName>
    <definedName name="dmObject" hidden="1">OFFSET(dmObj,0,0,COUNTA(dmObj))</definedName>
    <definedName name="DNFL" localSheetId="2" hidden="1">{#N/A,#N/A,FALSE,"동부"}</definedName>
    <definedName name="DNFL" localSheetId="18" hidden="1">{#N/A,#N/A,FALSE,"동부"}</definedName>
    <definedName name="DNFL" hidden="1">{#N/A,#N/A,FALSE,"동부"}</definedName>
    <definedName name="dnghngn" localSheetId="2" hidden="1">{#N/A,#N/A,FALSE,"BS";#N/A,#N/A,FALSE,"PL";#N/A,#N/A,FALSE,"처분";#N/A,#N/A,FALSE,"현금";#N/A,#N/A,FALSE,"매출";#N/A,#N/A,FALSE,"원가";#N/A,#N/A,FALSE,"경영"}</definedName>
    <definedName name="dnghngn" localSheetId="18" hidden="1">{#N/A,#N/A,FALSE,"BS";#N/A,#N/A,FALSE,"PL";#N/A,#N/A,FALSE,"처분";#N/A,#N/A,FALSE,"현금";#N/A,#N/A,FALSE,"매출";#N/A,#N/A,FALSE,"원가";#N/A,#N/A,FALSE,"경영"}</definedName>
    <definedName name="dnghngn" hidden="1">{#N/A,#N/A,FALSE,"BS";#N/A,#N/A,FALSE,"PL";#N/A,#N/A,FALSE,"처분";#N/A,#N/A,FALSE,"현금";#N/A,#N/A,FALSE,"매출";#N/A,#N/A,FALSE,"원가";#N/A,#N/A,FALSE,"경영"}</definedName>
    <definedName name="DOWNLOAD02" localSheetId="2" hidden="1">{#N/A,#N/A,FALSE,"Consolidated Shipley";#N/A,#N/A,FALSE,"Consolidated PWB";#N/A,#N/A,FALSE,"Consolidated Micro"}</definedName>
    <definedName name="DOWNLOAD02" localSheetId="18" hidden="1">{#N/A,#N/A,FALSE,"Consolidated Shipley";#N/A,#N/A,FALSE,"Consolidated PWB";#N/A,#N/A,FALSE,"Consolidated Micro"}</definedName>
    <definedName name="DOWNLOAD02" hidden="1">{#N/A,#N/A,FALSE,"Consolidated Shipley";#N/A,#N/A,FALSE,"Consolidated PWB";#N/A,#N/A,FALSE,"Consolidated Micro"}</definedName>
    <definedName name="DS" localSheetId="2" hidden="1">{"'Desktop Inventory 현황'!$B$2:$O$35"}</definedName>
    <definedName name="DS" localSheetId="18" hidden="1">{"'Desktop Inventory 현황'!$B$2:$O$35"}</definedName>
    <definedName name="DS" hidden="1">{"'Desktop Inventory 현황'!$B$2:$O$35"}</definedName>
    <definedName name="dsafdsaf" localSheetId="2" hidden="1">{#N/A,#N/A,FALSE,"투입&amp;Waste";#N/A,#N/A,FALSE,"투입&amp;Waste";#N/A,#N/A,FALSE,"투입&amp;Waste"}</definedName>
    <definedName name="dsafdsaf" localSheetId="18" hidden="1">{#N/A,#N/A,FALSE,"투입&amp;Waste";#N/A,#N/A,FALSE,"투입&amp;Waste";#N/A,#N/A,FALSE,"투입&amp;Waste"}</definedName>
    <definedName name="dsafdsaf" hidden="1">{#N/A,#N/A,FALSE,"투입&amp;Waste";#N/A,#N/A,FALSE,"투입&amp;Waste";#N/A,#N/A,FALSE,"투입&amp;Waste"}</definedName>
    <definedName name="dsafdse33w" localSheetId="2" hidden="1">{#N/A,#N/A,FALSE,"BS";#N/A,#N/A,FALSE,"PL";#N/A,#N/A,FALSE,"처분";#N/A,#N/A,FALSE,"현금";#N/A,#N/A,FALSE,"매출";#N/A,#N/A,FALSE,"원가";#N/A,#N/A,FALSE,"경영"}</definedName>
    <definedName name="dsafdse33w" localSheetId="18" hidden="1">{#N/A,#N/A,FALSE,"BS";#N/A,#N/A,FALSE,"PL";#N/A,#N/A,FALSE,"처분";#N/A,#N/A,FALSE,"현금";#N/A,#N/A,FALSE,"매출";#N/A,#N/A,FALSE,"원가";#N/A,#N/A,FALSE,"경영"}</definedName>
    <definedName name="dsafdse33w" hidden="1">{#N/A,#N/A,FALSE,"BS";#N/A,#N/A,FALSE,"PL";#N/A,#N/A,FALSE,"처분";#N/A,#N/A,FALSE,"현금";#N/A,#N/A,FALSE,"매출";#N/A,#N/A,FALSE,"원가";#N/A,#N/A,FALSE,"경영"}</definedName>
    <definedName name="dsafsdsdafsd" localSheetId="2" hidden="1">{#N/A,#N/A,FALSE,"BS";#N/A,#N/A,FALSE,"PL";#N/A,#N/A,FALSE,"처분";#N/A,#N/A,FALSE,"현금";#N/A,#N/A,FALSE,"매출";#N/A,#N/A,FALSE,"원가";#N/A,#N/A,FALSE,"경영"}</definedName>
    <definedName name="dsafsdsdafsd" localSheetId="18" hidden="1">{#N/A,#N/A,FALSE,"BS";#N/A,#N/A,FALSE,"PL";#N/A,#N/A,FALSE,"처분";#N/A,#N/A,FALSE,"현금";#N/A,#N/A,FALSE,"매출";#N/A,#N/A,FALSE,"원가";#N/A,#N/A,FALSE,"경영"}</definedName>
    <definedName name="dsafsdsdafsd" hidden="1">{#N/A,#N/A,FALSE,"BS";#N/A,#N/A,FALSE,"PL";#N/A,#N/A,FALSE,"처분";#N/A,#N/A,FALSE,"현금";#N/A,#N/A,FALSE,"매출";#N/A,#N/A,FALSE,"원가";#N/A,#N/A,FALSE,"경영"}</definedName>
    <definedName name="dses" localSheetId="2" hidden="1">{#N/A,#N/A,FALSE,"BS";#N/A,#N/A,FALSE,"PL";#N/A,#N/A,FALSE,"처분";#N/A,#N/A,FALSE,"현금";#N/A,#N/A,FALSE,"매출";#N/A,#N/A,FALSE,"원가";#N/A,#N/A,FALSE,"경영"}</definedName>
    <definedName name="dses" localSheetId="18" hidden="1">{#N/A,#N/A,FALSE,"BS";#N/A,#N/A,FALSE,"PL";#N/A,#N/A,FALSE,"처분";#N/A,#N/A,FALSE,"현금";#N/A,#N/A,FALSE,"매출";#N/A,#N/A,FALSE,"원가";#N/A,#N/A,FALSE,"경영"}</definedName>
    <definedName name="dses" hidden="1">{#N/A,#N/A,FALSE,"BS";#N/A,#N/A,FALSE,"PL";#N/A,#N/A,FALSE,"처분";#N/A,#N/A,FALSE,"현금";#N/A,#N/A,FALSE,"매출";#N/A,#N/A,FALSE,"원가";#N/A,#N/A,FALSE,"경영"}</definedName>
    <definedName name="DSFASD" localSheetId="2" hidden="1">{#N/A,#N/A,FALSE,"BS";#N/A,#N/A,FALSE,"PL";#N/A,#N/A,FALSE,"처분";#N/A,#N/A,FALSE,"현금";#N/A,#N/A,FALSE,"매출";#N/A,#N/A,FALSE,"원가";#N/A,#N/A,FALSE,"경영"}</definedName>
    <definedName name="DSFASD" localSheetId="18" hidden="1">{#N/A,#N/A,FALSE,"BS";#N/A,#N/A,FALSE,"PL";#N/A,#N/A,FALSE,"처분";#N/A,#N/A,FALSE,"현금";#N/A,#N/A,FALSE,"매출";#N/A,#N/A,FALSE,"원가";#N/A,#N/A,FALSE,"경영"}</definedName>
    <definedName name="DSFASD" hidden="1">{#N/A,#N/A,FALSE,"BS";#N/A,#N/A,FALSE,"PL";#N/A,#N/A,FALSE,"처분";#N/A,#N/A,FALSE,"현금";#N/A,#N/A,FALSE,"매출";#N/A,#N/A,FALSE,"원가";#N/A,#N/A,FALSE,"경영"}</definedName>
    <definedName name="DSFDASFAS" localSheetId="2" hidden="1">{#N/A,#N/A,FALSE,"BS";#N/A,#N/A,FALSE,"PL";#N/A,#N/A,FALSE,"처분";#N/A,#N/A,FALSE,"현금";#N/A,#N/A,FALSE,"매출";#N/A,#N/A,FALSE,"원가";#N/A,#N/A,FALSE,"경영"}</definedName>
    <definedName name="DSFDASFAS" localSheetId="18" hidden="1">{#N/A,#N/A,FALSE,"BS";#N/A,#N/A,FALSE,"PL";#N/A,#N/A,FALSE,"처분";#N/A,#N/A,FALSE,"현금";#N/A,#N/A,FALSE,"매출";#N/A,#N/A,FALSE,"원가";#N/A,#N/A,FALSE,"경영"}</definedName>
    <definedName name="DSFDASFAS" hidden="1">{#N/A,#N/A,FALSE,"BS";#N/A,#N/A,FALSE,"PL";#N/A,#N/A,FALSE,"처분";#N/A,#N/A,FALSE,"현금";#N/A,#N/A,FALSE,"매출";#N/A,#N/A,FALSE,"원가";#N/A,#N/A,FALSE,"경영"}</definedName>
    <definedName name="dsfdfzsg" localSheetId="2" hidden="1">{"Income Statement",#N/A,FALSE,"Annual";"Balance Sheet",#N/A,FALSE,"Annual";"Cash Flow Statement",#N/A,FALSE,"Annual";"ROIC",#N/A,FALSE,"Annual"}</definedName>
    <definedName name="dsfdfzsg" localSheetId="18" hidden="1">{"Income Statement",#N/A,FALSE,"Annual";"Balance Sheet",#N/A,FALSE,"Annual";"Cash Flow Statement",#N/A,FALSE,"Annual";"ROIC",#N/A,FALSE,"Annual"}</definedName>
    <definedName name="dsfdfzsg" hidden="1">{"Income Statement",#N/A,FALSE,"Annual";"Balance Sheet",#N/A,FALSE,"Annual";"Cash Flow Statement",#N/A,FALSE,"Annual";"ROIC",#N/A,FALSE,"Annual"}</definedName>
    <definedName name="DSFDFZSG2" localSheetId="2" hidden="1">{"Income Statement",#N/A,FALSE,"Annual";"Balance Sheet",#N/A,FALSE,"Annual";"Cash Flow Statement",#N/A,FALSE,"Annual";"ROIC",#N/A,FALSE,"Annual"}</definedName>
    <definedName name="DSFDFZSG2" localSheetId="18" hidden="1">{"Income Statement",#N/A,FALSE,"Annual";"Balance Sheet",#N/A,FALSE,"Annual";"Cash Flow Statement",#N/A,FALSE,"Annual";"ROIC",#N/A,FALSE,"Annual"}</definedName>
    <definedName name="DSFDFZSG2" hidden="1">{"Income Statement",#N/A,FALSE,"Annual";"Balance Sheet",#N/A,FALSE,"Annual";"Cash Flow Statement",#N/A,FALSE,"Annual";"ROIC",#N/A,FALSE,"Annual"}</definedName>
    <definedName name="dsgf" hidden="1">#REF!</definedName>
    <definedName name="DSHiddenYear1" hidden="1">#REF!</definedName>
    <definedName name="DSHiddenYear2" hidden="1">#REF!</definedName>
    <definedName name="DSHiddenYear3" hidden="1">#REF!</definedName>
    <definedName name="DSHiddenYear4" hidden="1">#REF!</definedName>
    <definedName name="DSIndHiddenYear1" hidden="1">#REF!</definedName>
    <definedName name="DSIndHiddenYear2" hidden="1">#REF!</definedName>
    <definedName name="DSIndHiddenYear3" hidden="1">#REF!</definedName>
    <definedName name="DSIndHiddenYear4" hidden="1">#REF!</definedName>
    <definedName name="DSIndHistHiddenYear1" hidden="1">#REF!</definedName>
    <definedName name="DSIndHistHiddenYear2" hidden="1">#REF!</definedName>
    <definedName name="DSIndHistHiddenYear3" hidden="1">#REF!</definedName>
    <definedName name="DSIndHistHiddenYear4" hidden="1">#REF!</definedName>
    <definedName name="DSIndHistHiddenYear5" hidden="1">#REF!</definedName>
    <definedName name="dtj" hidden="1">#REF!</definedName>
    <definedName name="dtyndghj" hidden="1">#REF!</definedName>
    <definedName name="dud" localSheetId="2" hidden="1">{#N/A,#N/A,FALSE,"Aging Summary";#N/A,#N/A,FALSE,"Ratio Analysis";#N/A,#N/A,FALSE,"Test 120 Day Accts";#N/A,#N/A,FALSE,"Tickmarks"}</definedName>
    <definedName name="dud" localSheetId="18" hidden="1">{#N/A,#N/A,FALSE,"Aging Summary";#N/A,#N/A,FALSE,"Ratio Analysis";#N/A,#N/A,FALSE,"Test 120 Day Accts";#N/A,#N/A,FALSE,"Tickmarks"}</definedName>
    <definedName name="dud" hidden="1">{#N/A,#N/A,FALSE,"Aging Summary";#N/A,#N/A,FALSE,"Ratio Analysis";#N/A,#N/A,FALSE,"Test 120 Day Accts";#N/A,#N/A,FALSE,"Tickmarks"}</definedName>
    <definedName name="duplicate123A" hidden="1">'[43]A1 - Income Statement'!#REF!</definedName>
    <definedName name="dvffff" localSheetId="2" hidden="1">{#N/A,#N/A,FALSE,"BS";#N/A,#N/A,FALSE,"PL";#N/A,#N/A,FALSE,"처분";#N/A,#N/A,FALSE,"현금";#N/A,#N/A,FALSE,"매출";#N/A,#N/A,FALSE,"원가";#N/A,#N/A,FALSE,"경영"}</definedName>
    <definedName name="dvffff" localSheetId="18" hidden="1">{#N/A,#N/A,FALSE,"BS";#N/A,#N/A,FALSE,"PL";#N/A,#N/A,FALSE,"처분";#N/A,#N/A,FALSE,"현금";#N/A,#N/A,FALSE,"매출";#N/A,#N/A,FALSE,"원가";#N/A,#N/A,FALSE,"경영"}</definedName>
    <definedName name="dvffff" hidden="1">{#N/A,#N/A,FALSE,"BS";#N/A,#N/A,FALSE,"PL";#N/A,#N/A,FALSE,"처분";#N/A,#N/A,FALSE,"현금";#N/A,#N/A,FALSE,"매출";#N/A,#N/A,FALSE,"원가";#N/A,#N/A,FALSE,"경영"}</definedName>
    <definedName name="dwd" localSheetId="2" hidden="1">{"Income Statement",#N/A,FALSE,"Annual";"Balance Sheet",#N/A,FALSE,"Annual";"Cash Flow Statement",#N/A,FALSE,"Annual";"ROIC",#N/A,FALSE,"Annual"}</definedName>
    <definedName name="dwd" localSheetId="18" hidden="1">{"Income Statement",#N/A,FALSE,"Annual";"Balance Sheet",#N/A,FALSE,"Annual";"Cash Flow Statement",#N/A,FALSE,"Annual";"ROIC",#N/A,FALSE,"Annual"}</definedName>
    <definedName name="dwd" hidden="1">{"Income Statement",#N/A,FALSE,"Annual";"Balance Sheet",#N/A,FALSE,"Annual";"Cash Flow Statement",#N/A,FALSE,"Annual";"ROIC",#N/A,FALSE,"Annual"}</definedName>
    <definedName name="dydwns\" localSheetId="2" hidden="1">{#N/A,#N/A,FALSE,"BS";#N/A,#N/A,FALSE,"PL";#N/A,#N/A,FALSE,"처분";#N/A,#N/A,FALSE,"현금";#N/A,#N/A,FALSE,"매출";#N/A,#N/A,FALSE,"원가";#N/A,#N/A,FALSE,"경영"}</definedName>
    <definedName name="dydwns\" localSheetId="18" hidden="1">{#N/A,#N/A,FALSE,"BS";#N/A,#N/A,FALSE,"PL";#N/A,#N/A,FALSE,"처분";#N/A,#N/A,FALSE,"현금";#N/A,#N/A,FALSE,"매출";#N/A,#N/A,FALSE,"원가";#N/A,#N/A,FALSE,"경영"}</definedName>
    <definedName name="dydwns\" hidden="1">{#N/A,#N/A,FALSE,"BS";#N/A,#N/A,FALSE,"PL";#N/A,#N/A,FALSE,"처분";#N/A,#N/A,FALSE,"현금";#N/A,#N/A,FALSE,"매출";#N/A,#N/A,FALSE,"원가";#N/A,#N/A,FALSE,"경영"}</definedName>
    <definedName name="e" localSheetId="2" hidden="1">{#N/A,#N/A,FALSE,"Aging Summary";#N/A,#N/A,FALSE,"Ratio Analysis";#N/A,#N/A,FALSE,"Test 120 Day Accts";#N/A,#N/A,FALSE,"Tickmarks"}</definedName>
    <definedName name="e" localSheetId="18" hidden="1">{#N/A,#N/A,FALSE,"Aging Summary";#N/A,#N/A,FALSE,"Ratio Analysis";#N/A,#N/A,FALSE,"Test 120 Day Accts";#N/A,#N/A,FALSE,"Tickmarks"}</definedName>
    <definedName name="e" hidden="1">{#N/A,#N/A,FALSE,"Aging Summary";#N/A,#N/A,FALSE,"Ratio Analysis";#N/A,#N/A,FALSE,"Test 120 Day Accts";#N/A,#N/A,FALSE,"Tickmarks"}</definedName>
    <definedName name="E.On" localSheetId="2" hidden="1">{#N/A,#N/A,FALSE,"Eastern";#N/A,#N/A,FALSE,"Western"}</definedName>
    <definedName name="E.On" localSheetId="18" hidden="1">{#N/A,#N/A,FALSE,"Eastern";#N/A,#N/A,FALSE,"Western"}</definedName>
    <definedName name="E.On" hidden="1">{#N/A,#N/A,FALSE,"Eastern";#N/A,#N/A,FALSE,"Western"}</definedName>
    <definedName name="ea" localSheetId="2" hidden="1">{#N/A,#N/A,FALSE,"Aging Summary";#N/A,#N/A,FALSE,"Ratio Analysis";#N/A,#N/A,FALSE,"Test 120 Day Accts";#N/A,#N/A,FALSE,"Tickmarks"}</definedName>
    <definedName name="ea" localSheetId="18" hidden="1">{#N/A,#N/A,FALSE,"Aging Summary";#N/A,#N/A,FALSE,"Ratio Analysis";#N/A,#N/A,FALSE,"Test 120 Day Accts";#N/A,#N/A,FALSE,"Tickmarks"}</definedName>
    <definedName name="ea" hidden="1">{#N/A,#N/A,FALSE,"Aging Summary";#N/A,#N/A,FALSE,"Ratio Analysis";#N/A,#N/A,FALSE,"Test 120 Day Accts";#N/A,#N/A,FALSE,"Tickmarks"}</definedName>
    <definedName name="eaee33" localSheetId="2" hidden="1">{#N/A,#N/A,FALSE,"BS";#N/A,#N/A,FALSE,"PL";#N/A,#N/A,FALSE,"처분";#N/A,#N/A,FALSE,"현금";#N/A,#N/A,FALSE,"매출";#N/A,#N/A,FALSE,"원가";#N/A,#N/A,FALSE,"경영"}</definedName>
    <definedName name="eaee33" localSheetId="18" hidden="1">{#N/A,#N/A,FALSE,"BS";#N/A,#N/A,FALSE,"PL";#N/A,#N/A,FALSE,"처분";#N/A,#N/A,FALSE,"현금";#N/A,#N/A,FALSE,"매출";#N/A,#N/A,FALSE,"원가";#N/A,#N/A,FALSE,"경영"}</definedName>
    <definedName name="eaee33" hidden="1">{#N/A,#N/A,FALSE,"BS";#N/A,#N/A,FALSE,"PL";#N/A,#N/A,FALSE,"처분";#N/A,#N/A,FALSE,"현금";#N/A,#N/A,FALSE,"매출";#N/A,#N/A,FALSE,"원가";#N/A,#N/A,FALSE,"경영"}</definedName>
    <definedName name="ed" localSheetId="2" hidden="1">{"'보고양식'!$A$58:$K$111"}</definedName>
    <definedName name="ed" localSheetId="18" hidden="1">{"'보고양식'!$A$58:$K$111"}</definedName>
    <definedName name="ed" hidden="1">{"'보고양식'!$A$58:$K$111"}</definedName>
    <definedName name="eda" localSheetId="2" hidden="1">{#N/A,#N/A,FALSE,"IS";#N/A,#N/A,FALSE,"SG";#N/A,#N/A,FALSE,"FF";#N/A,#N/A,FALSE,"BS";#N/A,#N/A,FALSE,"DCF";#N/A,#N/A,FALSE,"EVA";#N/A,#N/A,FALSE,"Air";#N/A,#N/A,FALSE,"Car";#N/A,#N/A,FALSE,"Ind";#N/A,#N/A,FALSE,"Sys";#N/A,#N/A,FALSE,"Fin";#N/A,#N/A,FALSE,"Prl";#N/A,#N/A,FALSE,"Ces";#N/A,#N/A,FALSE,"Bell";#N/A,#N/A,FALSE,"Com1";#N/A,#N/A,FALSE,"Com2";#N/A,#N/A,FALSE,"IBES";#N/A,#N/A,FALSE,"EV hist"}</definedName>
    <definedName name="eda" localSheetId="18" hidden="1">{#N/A,#N/A,FALSE,"IS";#N/A,#N/A,FALSE,"SG";#N/A,#N/A,FALSE,"FF";#N/A,#N/A,FALSE,"BS";#N/A,#N/A,FALSE,"DCF";#N/A,#N/A,FALSE,"EVA";#N/A,#N/A,FALSE,"Air";#N/A,#N/A,FALSE,"Car";#N/A,#N/A,FALSE,"Ind";#N/A,#N/A,FALSE,"Sys";#N/A,#N/A,FALSE,"Fin";#N/A,#N/A,FALSE,"Prl";#N/A,#N/A,FALSE,"Ces";#N/A,#N/A,FALSE,"Bell";#N/A,#N/A,FALSE,"Com1";#N/A,#N/A,FALSE,"Com2";#N/A,#N/A,FALSE,"IBES";#N/A,#N/A,FALSE,"EV hist"}</definedName>
    <definedName name="eda" hidden="1">{#N/A,#N/A,FALSE,"IS";#N/A,#N/A,FALSE,"SG";#N/A,#N/A,FALSE,"FF";#N/A,#N/A,FALSE,"BS";#N/A,#N/A,FALSE,"DCF";#N/A,#N/A,FALSE,"EVA";#N/A,#N/A,FALSE,"Air";#N/A,#N/A,FALSE,"Car";#N/A,#N/A,FALSE,"Ind";#N/A,#N/A,FALSE,"Sys";#N/A,#N/A,FALSE,"Fin";#N/A,#N/A,FALSE,"Prl";#N/A,#N/A,FALSE,"Ces";#N/A,#N/A,FALSE,"Bell";#N/A,#N/A,FALSE,"Com1";#N/A,#N/A,FALSE,"Com2";#N/A,#N/A,FALSE,"IBES";#N/A,#N/A,FALSE,"EV hist"}</definedName>
    <definedName name="edfjskaa2" localSheetId="10" hidden="1">[44]!print_full_report</definedName>
    <definedName name="edfjskaa2" hidden="1">[44]!print_full_report</definedName>
    <definedName name="edfjskaaa" localSheetId="10" hidden="1">[44]!print_full_report</definedName>
    <definedName name="edfjskaaa" hidden="1">[44]!print_full_report</definedName>
    <definedName name="Editable" localSheetId="2" hidden="1">#REF!,#REF!,#REF!,#REF!</definedName>
    <definedName name="Editable" localSheetId="18" hidden="1">#REF!,#REF!,#REF!,#REF!</definedName>
    <definedName name="Editable" hidden="1">#REF!,#REF!,#REF!,#REF!</definedName>
    <definedName name="Education" localSheetId="2" hidden="1">{"'Desktop Inventory 현황'!$B$2:$O$35"}</definedName>
    <definedName name="Education" localSheetId="18" hidden="1">{"'Desktop Inventory 현황'!$B$2:$O$35"}</definedName>
    <definedName name="Education" hidden="1">{"'Desktop Inventory 현황'!$B$2:$O$35"}</definedName>
    <definedName name="ee" localSheetId="2"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ee" localSheetId="18"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ee"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eeee" localSheetId="2" hidden="1">{#N/A,#N/A,FALSE,"UNIT";#N/A,#N/A,FALSE,"UNIT";#N/A,#N/A,FALSE,"계정"}</definedName>
    <definedName name="eeee" localSheetId="18" hidden="1">{#N/A,#N/A,FALSE,"UNIT";#N/A,#N/A,FALSE,"UNIT";#N/A,#N/A,FALSE,"계정"}</definedName>
    <definedName name="eeee" hidden="1">{#N/A,#N/A,FALSE,"UNIT";#N/A,#N/A,FALSE,"UNIT";#N/A,#N/A,FALSE,"계정"}</definedName>
    <definedName name="eeeeeeeeee" localSheetId="2" hidden="1">{"subs",#N/A,FALSE,"database ";"proportional",#N/A,FALSE,"database "}</definedName>
    <definedName name="eeeeeeeeee" localSheetId="18" hidden="1">{"subs",#N/A,FALSE,"database ";"proportional",#N/A,FALSE,"database "}</definedName>
    <definedName name="eeeeeeeeee" hidden="1">{"subs",#N/A,FALSE,"database ";"proportional",#N/A,FALSE,"database "}</definedName>
    <definedName name="eeeeeeeeeeeeeeeeeee" localSheetId="2" hidden="1">{#N/A,#N/A,FALSE,"Spain MKT";#N/A,#N/A,FALSE,"Assumptions";#N/A,#N/A,FALSE,"Adve";#N/A,#N/A,FALSE,"E-Commerce";#N/A,#N/A,FALSE,"Opex";#N/A,#N/A,FALSE,"P&amp;L";#N/A,#N/A,FALSE,"FCF &amp; DCF"}</definedName>
    <definedName name="eeeeeeeeeeeeeeeeeee" localSheetId="18" hidden="1">{#N/A,#N/A,FALSE,"Spain MKT";#N/A,#N/A,FALSE,"Assumptions";#N/A,#N/A,FALSE,"Adve";#N/A,#N/A,FALSE,"E-Commerce";#N/A,#N/A,FALSE,"Opex";#N/A,#N/A,FALSE,"P&amp;L";#N/A,#N/A,FALSE,"FCF &amp; DCF"}</definedName>
    <definedName name="eeeeeeeeeeeeeeeeeee" hidden="1">{#N/A,#N/A,FALSE,"Spain MKT";#N/A,#N/A,FALSE,"Assumptions";#N/A,#N/A,FALSE,"Adve";#N/A,#N/A,FALSE,"E-Commerce";#N/A,#N/A,FALSE,"Opex";#N/A,#N/A,FALSE,"P&amp;L";#N/A,#N/A,FALSE,"FCF &amp; DCF"}</definedName>
    <definedName name="eeeeeeeeeeeeeeeeeeeeeeeee" hidden="1">#REF!</definedName>
    <definedName name="eeeeeeeeeeeeeeeeeeeeeeeeeeeeeeeeeee" localSheetId="2"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eeeeeeeeeeeeeeeeeeeeeeeeeeeeeeeeeee" localSheetId="18"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eeeeeeeeeeeeeeeeeeeeeeeeeeeeeeeeeee"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eeeeer" localSheetId="2" hidden="1">{#N/A,#N/A,FALSE,"BS";#N/A,#N/A,FALSE,"PL";#N/A,#N/A,FALSE,"처분";#N/A,#N/A,FALSE,"현금";#N/A,#N/A,FALSE,"매출";#N/A,#N/A,FALSE,"원가";#N/A,#N/A,FALSE,"경영"}</definedName>
    <definedName name="eeeeer" localSheetId="18" hidden="1">{#N/A,#N/A,FALSE,"BS";#N/A,#N/A,FALSE,"PL";#N/A,#N/A,FALSE,"처분";#N/A,#N/A,FALSE,"현금";#N/A,#N/A,FALSE,"매출";#N/A,#N/A,FALSE,"원가";#N/A,#N/A,FALSE,"경영"}</definedName>
    <definedName name="eeeeer" hidden="1">{#N/A,#N/A,FALSE,"BS";#N/A,#N/A,FALSE,"PL";#N/A,#N/A,FALSE,"처분";#N/A,#N/A,FALSE,"현금";#N/A,#N/A,FALSE,"매출";#N/A,#N/A,FALSE,"원가";#N/A,#N/A,FALSE,"경영"}</definedName>
    <definedName name="eewewewe" localSheetId="2" hidden="1">{#N/A,#N/A,FALSE,"UNIT";#N/A,#N/A,FALSE,"UNIT";#N/A,#N/A,FALSE,"계정"}</definedName>
    <definedName name="eewewewe" localSheetId="18" hidden="1">{#N/A,#N/A,FALSE,"UNIT";#N/A,#N/A,FALSE,"UNIT";#N/A,#N/A,FALSE,"계정"}</definedName>
    <definedName name="eewewewe" hidden="1">{#N/A,#N/A,FALSE,"UNIT";#N/A,#N/A,FALSE,"UNIT";#N/A,#N/A,FALSE,"계정"}</definedName>
    <definedName name="efbar" localSheetId="2" hidden="1">{#N/A,#N/A,FALSE,"Performance Flash Report"}</definedName>
    <definedName name="efbar" localSheetId="18" hidden="1">{#N/A,#N/A,FALSE,"Performance Flash Report"}</definedName>
    <definedName name="efbar" hidden="1">{#N/A,#N/A,FALSE,"Performance Flash Report"}</definedName>
    <definedName name="efbar_1" localSheetId="2" hidden="1">{#N/A,#N/A,FALSE,"Performance Flash Report"}</definedName>
    <definedName name="efbar_1" localSheetId="18" hidden="1">{#N/A,#N/A,FALSE,"Performance Flash Report"}</definedName>
    <definedName name="efbar_1" hidden="1">{#N/A,#N/A,FALSE,"Performance Flash Report"}</definedName>
    <definedName name="efbar_1_1" localSheetId="2" hidden="1">{#N/A,#N/A,FALSE,"Performance Flash Report"}</definedName>
    <definedName name="efbar_1_1" localSheetId="18" hidden="1">{#N/A,#N/A,FALSE,"Performance Flash Report"}</definedName>
    <definedName name="efbar_1_1" hidden="1">{#N/A,#N/A,FALSE,"Performance Flash Report"}</definedName>
    <definedName name="efbar_1_2" localSheetId="2" hidden="1">{#N/A,#N/A,FALSE,"Performance Flash Report"}</definedName>
    <definedName name="efbar_1_2" localSheetId="18" hidden="1">{#N/A,#N/A,FALSE,"Performance Flash Report"}</definedName>
    <definedName name="efbar_1_2" hidden="1">{#N/A,#N/A,FALSE,"Performance Flash Report"}</definedName>
    <definedName name="efbar_1_3" localSheetId="2" hidden="1">{#N/A,#N/A,FALSE,"Performance Flash Report"}</definedName>
    <definedName name="efbar_1_3" localSheetId="18" hidden="1">{#N/A,#N/A,FALSE,"Performance Flash Report"}</definedName>
    <definedName name="efbar_1_3" hidden="1">{#N/A,#N/A,FALSE,"Performance Flash Report"}</definedName>
    <definedName name="efbar_1_4" localSheetId="2" hidden="1">{#N/A,#N/A,FALSE,"Performance Flash Report"}</definedName>
    <definedName name="efbar_1_4" localSheetId="18" hidden="1">{#N/A,#N/A,FALSE,"Performance Flash Report"}</definedName>
    <definedName name="efbar_1_4" hidden="1">{#N/A,#N/A,FALSE,"Performance Flash Report"}</definedName>
    <definedName name="efbar_2" localSheetId="2" hidden="1">{#N/A,#N/A,FALSE,"Performance Flash Report"}</definedName>
    <definedName name="efbar_2" localSheetId="18" hidden="1">{#N/A,#N/A,FALSE,"Performance Flash Report"}</definedName>
    <definedName name="efbar_2" hidden="1">{#N/A,#N/A,FALSE,"Performance Flash Report"}</definedName>
    <definedName name="efbar_2_1" localSheetId="2" hidden="1">{#N/A,#N/A,FALSE,"Performance Flash Report"}</definedName>
    <definedName name="efbar_2_1" localSheetId="18" hidden="1">{#N/A,#N/A,FALSE,"Performance Flash Report"}</definedName>
    <definedName name="efbar_2_1" hidden="1">{#N/A,#N/A,FALSE,"Performance Flash Report"}</definedName>
    <definedName name="efbar_2_2" localSheetId="2" hidden="1">{#N/A,#N/A,FALSE,"Performance Flash Report"}</definedName>
    <definedName name="efbar_2_2" localSheetId="18" hidden="1">{#N/A,#N/A,FALSE,"Performance Flash Report"}</definedName>
    <definedName name="efbar_2_2" hidden="1">{#N/A,#N/A,FALSE,"Performance Flash Report"}</definedName>
    <definedName name="efbar_2_3" localSheetId="2" hidden="1">{#N/A,#N/A,FALSE,"Performance Flash Report"}</definedName>
    <definedName name="efbar_2_3" localSheetId="18" hidden="1">{#N/A,#N/A,FALSE,"Performance Flash Report"}</definedName>
    <definedName name="efbar_2_3" hidden="1">{#N/A,#N/A,FALSE,"Performance Flash Report"}</definedName>
    <definedName name="efbar_2_4" localSheetId="2" hidden="1">{#N/A,#N/A,FALSE,"Performance Flash Report"}</definedName>
    <definedName name="efbar_2_4" localSheetId="18" hidden="1">{#N/A,#N/A,FALSE,"Performance Flash Report"}</definedName>
    <definedName name="efbar_2_4" hidden="1">{#N/A,#N/A,FALSE,"Performance Flash Report"}</definedName>
    <definedName name="efbar_3" localSheetId="2" hidden="1">{#N/A,#N/A,FALSE,"Performance Flash Report"}</definedName>
    <definedName name="efbar_3" localSheetId="18" hidden="1">{#N/A,#N/A,FALSE,"Performance Flash Report"}</definedName>
    <definedName name="efbar_3" hidden="1">{#N/A,#N/A,FALSE,"Performance Flash Report"}</definedName>
    <definedName name="efbar_3_1" localSheetId="2" hidden="1">{#N/A,#N/A,FALSE,"Performance Flash Report"}</definedName>
    <definedName name="efbar_3_1" localSheetId="18" hidden="1">{#N/A,#N/A,FALSE,"Performance Flash Report"}</definedName>
    <definedName name="efbar_3_1" hidden="1">{#N/A,#N/A,FALSE,"Performance Flash Report"}</definedName>
    <definedName name="efbar_3_2" localSheetId="2" hidden="1">{#N/A,#N/A,FALSE,"Performance Flash Report"}</definedName>
    <definedName name="efbar_3_2" localSheetId="18" hidden="1">{#N/A,#N/A,FALSE,"Performance Flash Report"}</definedName>
    <definedName name="efbar_3_2" hidden="1">{#N/A,#N/A,FALSE,"Performance Flash Report"}</definedName>
    <definedName name="efbar_3_3" localSheetId="2" hidden="1">{#N/A,#N/A,FALSE,"Performance Flash Report"}</definedName>
    <definedName name="efbar_3_3" localSheetId="18" hidden="1">{#N/A,#N/A,FALSE,"Performance Flash Report"}</definedName>
    <definedName name="efbar_3_3" hidden="1">{#N/A,#N/A,FALSE,"Performance Flash Report"}</definedName>
    <definedName name="efbar_3_4" localSheetId="2" hidden="1">{#N/A,#N/A,FALSE,"Performance Flash Report"}</definedName>
    <definedName name="efbar_3_4" localSheetId="18" hidden="1">{#N/A,#N/A,FALSE,"Performance Flash Report"}</definedName>
    <definedName name="efbar_3_4" hidden="1">{#N/A,#N/A,FALSE,"Performance Flash Report"}</definedName>
    <definedName name="efbar_4" localSheetId="2" hidden="1">{#N/A,#N/A,FALSE,"Performance Flash Report"}</definedName>
    <definedName name="efbar_4" localSheetId="18" hidden="1">{#N/A,#N/A,FALSE,"Performance Flash Report"}</definedName>
    <definedName name="efbar_4" hidden="1">{#N/A,#N/A,FALSE,"Performance Flash Report"}</definedName>
    <definedName name="efbar_4_1" localSheetId="2" hidden="1">{#N/A,#N/A,FALSE,"Performance Flash Report"}</definedName>
    <definedName name="efbar_4_1" localSheetId="18" hidden="1">{#N/A,#N/A,FALSE,"Performance Flash Report"}</definedName>
    <definedName name="efbar_4_1" hidden="1">{#N/A,#N/A,FALSE,"Performance Flash Report"}</definedName>
    <definedName name="efbar_4_2" localSheetId="2" hidden="1">{#N/A,#N/A,FALSE,"Performance Flash Report"}</definedName>
    <definedName name="efbar_4_2" localSheetId="18" hidden="1">{#N/A,#N/A,FALSE,"Performance Flash Report"}</definedName>
    <definedName name="efbar_4_2" hidden="1">{#N/A,#N/A,FALSE,"Performance Flash Report"}</definedName>
    <definedName name="efbar_4_3" localSheetId="2" hidden="1">{#N/A,#N/A,FALSE,"Performance Flash Report"}</definedName>
    <definedName name="efbar_4_3" localSheetId="18" hidden="1">{#N/A,#N/A,FALSE,"Performance Flash Report"}</definedName>
    <definedName name="efbar_4_3" hidden="1">{#N/A,#N/A,FALSE,"Performance Flash Report"}</definedName>
    <definedName name="efbar_4_4" localSheetId="2" hidden="1">{#N/A,#N/A,FALSE,"Performance Flash Report"}</definedName>
    <definedName name="efbar_4_4" localSheetId="18" hidden="1">{#N/A,#N/A,FALSE,"Performance Flash Report"}</definedName>
    <definedName name="efbar_4_4" hidden="1">{#N/A,#N/A,FALSE,"Performance Flash Report"}</definedName>
    <definedName name="efbar_5" localSheetId="2" hidden="1">{#N/A,#N/A,FALSE,"Performance Flash Report"}</definedName>
    <definedName name="efbar_5" localSheetId="18" hidden="1">{#N/A,#N/A,FALSE,"Performance Flash Report"}</definedName>
    <definedName name="efbar_5" hidden="1">{#N/A,#N/A,FALSE,"Performance Flash Report"}</definedName>
    <definedName name="efbar_5_1" localSheetId="2" hidden="1">{#N/A,#N/A,FALSE,"Performance Flash Report"}</definedName>
    <definedName name="efbar_5_1" localSheetId="18" hidden="1">{#N/A,#N/A,FALSE,"Performance Flash Report"}</definedName>
    <definedName name="efbar_5_1" hidden="1">{#N/A,#N/A,FALSE,"Performance Flash Report"}</definedName>
    <definedName name="efbar_5_2" localSheetId="2" hidden="1">{#N/A,#N/A,FALSE,"Performance Flash Report"}</definedName>
    <definedName name="efbar_5_2" localSheetId="18" hidden="1">{#N/A,#N/A,FALSE,"Performance Flash Report"}</definedName>
    <definedName name="efbar_5_2" hidden="1">{#N/A,#N/A,FALSE,"Performance Flash Report"}</definedName>
    <definedName name="efbar_5_3" localSheetId="2" hidden="1">{#N/A,#N/A,FALSE,"Performance Flash Report"}</definedName>
    <definedName name="efbar_5_3" localSheetId="18" hidden="1">{#N/A,#N/A,FALSE,"Performance Flash Report"}</definedName>
    <definedName name="efbar_5_3" hidden="1">{#N/A,#N/A,FALSE,"Performance Flash Report"}</definedName>
    <definedName name="efbar_5_4" localSheetId="2" hidden="1">{#N/A,#N/A,FALSE,"Performance Flash Report"}</definedName>
    <definedName name="efbar_5_4" localSheetId="18" hidden="1">{#N/A,#N/A,FALSE,"Performance Flash Report"}</definedName>
    <definedName name="efbar_5_4" hidden="1">{#N/A,#N/A,FALSE,"Performance Flash Report"}</definedName>
    <definedName name="eferferfge"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1"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1"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2"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2"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3"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3"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4"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4"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5"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5"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wefszd" localSheetId="2" hidden="1">{"Income Statement",#N/A,FALSE,"Annual";"Balance Sheet",#N/A,FALSE,"Annual";"Cash Flow Statement",#N/A,FALSE,"Annual";"ROIC",#N/A,FALSE,"Annual"}</definedName>
    <definedName name="efwefszd" localSheetId="18" hidden="1">{"Income Statement",#N/A,FALSE,"Annual";"Balance Sheet",#N/A,FALSE,"Annual";"Cash Flow Statement",#N/A,FALSE,"Annual";"ROIC",#N/A,FALSE,"Annual"}</definedName>
    <definedName name="efwefszd" hidden="1">{"Income Statement",#N/A,FALSE,"Annual";"Balance Sheet",#N/A,FALSE,"Annual";"Cash Flow Statement",#N/A,FALSE,"Annual";"ROIC",#N/A,FALSE,"Annual"}</definedName>
    <definedName name="ej" localSheetId="2" hidden="1">{"'용역비'!$A$4:$C$8"}</definedName>
    <definedName name="ej" localSheetId="18" hidden="1">{"'용역비'!$A$4:$C$8"}</definedName>
    <definedName name="ej" hidden="1">{"'용역비'!$A$4:$C$8"}</definedName>
    <definedName name="ejejejej" localSheetId="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ejejejej" localSheetId="18"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ejejejej"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EMM" localSheetId="2" hidden="1">{#N/A,#N/A,TRUE,"Cover";#N/A,#N/A,TRUE,"Content";"Orders EMM",#N/A,TRUE,"Order Sales";"project EMM",#N/A,TRUE,"Project Control";"Cash EMM",#N/A,TRUE,"Cash Control";"KPI EMM",#N/A,TRUE,"KPI-EMM";"Empl EMM",#N/A,TRUE,"Employees"}</definedName>
    <definedName name="EMM" localSheetId="18" hidden="1">{#N/A,#N/A,TRUE,"Cover";#N/A,#N/A,TRUE,"Content";"Orders EMM",#N/A,TRUE,"Order Sales";"project EMM",#N/A,TRUE,"Project Control";"Cash EMM",#N/A,TRUE,"Cash Control";"KPI EMM",#N/A,TRUE,"KPI-EMM";"Empl EMM",#N/A,TRUE,"Employees"}</definedName>
    <definedName name="EMM" hidden="1">{#N/A,#N/A,TRUE,"Cover";#N/A,#N/A,TRUE,"Content";"Orders EMM",#N/A,TRUE,"Order Sales";"project EMM",#N/A,TRUE,"Project Control";"Cash EMM",#N/A,TRUE,"Cash Control";"KPI EMM",#N/A,TRUE,"KPI-EMM";"Empl EMM",#N/A,TRUE,"Employees"}</definedName>
    <definedName name="Endesa" localSheetId="2" hidden="1">{#N/A,#N/A,FALSE,"Eastern";#N/A,#N/A,FALSE,"Western"}</definedName>
    <definedName name="Endesa" localSheetId="18" hidden="1">{#N/A,#N/A,FALSE,"Eastern";#N/A,#N/A,FALSE,"Western"}</definedName>
    <definedName name="Endesa" hidden="1">{#N/A,#N/A,FALSE,"Eastern";#N/A,#N/A,FALSE,"Western"}</definedName>
    <definedName name="enel" localSheetId="2" hidden="1">{#N/A,#N/A,FALSE,"Eastern";#N/A,#N/A,FALSE,"Western"}</definedName>
    <definedName name="enel" localSheetId="18" hidden="1">{#N/A,#N/A,FALSE,"Eastern";#N/A,#N/A,FALSE,"Western"}</definedName>
    <definedName name="enel" hidden="1">{#N/A,#N/A,FALSE,"Eastern";#N/A,#N/A,FALSE,"Western"}</definedName>
    <definedName name="ENG_BI_EXE_NAME" hidden="1">"BICORE.EXE"</definedName>
    <definedName name="ENG_BI_EXEC_CMD_ARGS" hidden="1">"03304607809710211911112811903204907403304607812308807407807408508509507608006907406107107008413413206807008909008107306105305405313413009611212310611910211610507306609207808209007408306209609210210809110410209410512509209610009310110409912012611012011"</definedName>
    <definedName name="ENG_BI_EXEC_CMD_ARGS_1" hidden="1">"03304607809710211911112811903204907403304607812308807407807408508509507608006907406107107008413413206807008909008107306105305405313413009611212310611910211610507306609207808209007408306209609210210809110410209410512509209610009310110409912012611012011"</definedName>
    <definedName name="ENG_BI_EXEC_CMD_ARGS_2" hidden="1">"01111040960831011081010921181031161280981151060921220580510571010770690880580490961251271001121231121190971251020690710670690890650850880710650720660851291230991171141141250981161100690670900830730870611061071141151241111261270951161191051271041171010"</definedName>
    <definedName name="ENG_BI_EXEC_CMD_ARGS_2_1" hidden="1">"01111040961151011081011241181031161280981151060921220580510571010770690880580490961251271001121231121190971251020690710670690890650850880710650720660851291230991171141141250981161100690670900830730870611061071141151241111261270951161191051271041171010"</definedName>
    <definedName name="ENG_BI_EXEC_CMD_ARGS_3" hidden="1">"77067081070083087092079091077061087072083066081058056059059059059055059058055051064050056061059058059053063061056060054051058064049064059060049058053060060049063056053068058052052064050050056059053062053068056055051068050056058059053057050068058049058"</definedName>
    <definedName name="ENG_BI_EXEC_CMD_ARGS_3_1" hidden="1">"77067081070083087092079091077061087072083066081058057061059058064052059058055051064057056064049058061059055055060054061059054056055068062049059059055052064050057062059064057059054055053060054053054064052066066051051062060050054054063054055058068049055"</definedName>
    <definedName name="ENG_BI_EXEC_CMD_ARGS_4" hidden="1">"064051049061059053060049068057054059062049060057051063055048058134123099117118099112105103081065087078068079077070062106110129128079091077069086074069081069082069082083070056126"</definedName>
    <definedName name="ENG_BI_EXEC_CMD_ARGS_4_1" hidden="1">"054060051055049063057049068057055052068051050058059053059054134132095116122099109109099080070078080074080068078062102115125127084082077078082073073081066086065081088061058132"</definedName>
    <definedName name="ENG_BI_GEN_LIC" hidden="1">"0"</definedName>
    <definedName name="ENG_BI_GEN_LIC_WS" hidden="1">"False"</definedName>
    <definedName name="ENG_BI_LANG_CODE" hidden="1">"en"</definedName>
    <definedName name="ENG_BI_LBI" hidden="1">"HVOISZNNE4"</definedName>
    <definedName name="ENG_BI_LBI_1" hidden="1">"ESMFPWKKB1"</definedName>
    <definedName name="ENG_BI_PROFILE_PATH" hidden="1">"C:\ProgramData\Alchemex\AlchemexSmartReporting\MetaData\MAS\Report Designer Add-In S500 1-0-0\BICORE_profiler_20121120_105724.csv"</definedName>
    <definedName name="ENG_BI_PROFILE_PATH_1" hidden="1">"C:\ProgramData\Alchemex\AlchemexSmartReporting\MetaData\MAS\Report Designer Add-In S500 1-0-0\BICORE_profiler_20121120_105724.csv"</definedName>
    <definedName name="ENG_BI_REPOS_FILE" hidden="1">"\\bg-it-accounting\SageSoftware\SI Reports\alchemex.svd"</definedName>
    <definedName name="ENG_BI_REPOS_FILE_1" hidden="1">"\\bg-it-accounting\SageSoftware\SI Reports\alchemex.svd"</definedName>
    <definedName name="ENG_BI_REPOS_PATH" hidden="1">"\\bg-it-accounting\SageSoftware\SI Reports"</definedName>
    <definedName name="ENG_BI_REPOS_PATH_1" hidden="1">"\\bg-it-accounting\SageSoftware\SI Reports"</definedName>
    <definedName name="ENG_BI_TLA" hidden="1">"152;175;145;217;131;146;145;127;231;264;17;84;107;152;71;151;50;236;74;132;117;197;137;129;271;243;277;193;230;83;210;233"</definedName>
    <definedName name="ENG_BI_TLA_1" hidden="1">"225;88;39;74;233;241;201;117;36;99;256;43;247;127;51;57;220;47;266;212;174;133;115;66;174;103;176;29;83;49;209;48"</definedName>
    <definedName name="ENG_BI_TLA2" hidden="1">"107;119;116;77;24;102;127;61;141;40;174;246;195;123;76;161;8;174;212;41;199;179;198;81;85;202;176;95;58;170;104;252"</definedName>
    <definedName name="ENG_BI_TLA2_1" hidden="1">"118;78;91;62;31;39;251;208;37;27;255;147;205;209;186;245;203;243;20;126;229;18;21;175;14;139;84;80;126;119;126;196"</definedName>
    <definedName name="EQ" localSheetId="2" hidden="1">{#N/A,#N/A,FALSE,"ANEXO 6";#N/A,#N/A,FALSE,"ANEXO 3"}</definedName>
    <definedName name="EQ" localSheetId="18" hidden="1">{#N/A,#N/A,FALSE,"ANEXO 6";#N/A,#N/A,FALSE,"ANEXO 3"}</definedName>
    <definedName name="EQ" hidden="1">{#N/A,#N/A,FALSE,"ANEXO 6";#N/A,#N/A,FALSE,"ANEXO 3"}</definedName>
    <definedName name="er" localSheetId="2" hidden="1">{#N/A,#N/A,TRUE,"IS";#N/A,#N/A,TRUE,"SG";#N/A,#N/A,TRUE,"FF";#N/A,#N/A,TRUE,"BS";#N/A,#N/A,TRUE,"DCF";#N/A,#N/A,TRUE,"Int";#N/A,#N/A,TRUE,"Consumer";#N/A,#N/A,TRUE,"Building";#N/A,#N/A,TRUE,"Industrial"}</definedName>
    <definedName name="er" localSheetId="18" hidden="1">{#N/A,#N/A,TRUE,"IS";#N/A,#N/A,TRUE,"SG";#N/A,#N/A,TRUE,"FF";#N/A,#N/A,TRUE,"BS";#N/A,#N/A,TRUE,"DCF";#N/A,#N/A,TRUE,"Int";#N/A,#N/A,TRUE,"Consumer";#N/A,#N/A,TRUE,"Building";#N/A,#N/A,TRUE,"Industrial"}</definedName>
    <definedName name="er" hidden="1">{#N/A,#N/A,TRUE,"IS";#N/A,#N/A,TRUE,"SG";#N/A,#N/A,TRUE,"FF";#N/A,#N/A,TRUE,"BS";#N/A,#N/A,TRUE,"DCF";#N/A,#N/A,TRUE,"Int";#N/A,#N/A,TRUE,"Consumer";#N/A,#N/A,TRUE,"Building";#N/A,#N/A,TRUE,"Industrial"}</definedName>
    <definedName name="ererer" hidden="1">'[1]#REF'!$A$11:$A$24</definedName>
    <definedName name="ERERT" localSheetId="2" hidden="1">{#N/A,#N/A,FALSE,"00 P&amp;L vs 99"}</definedName>
    <definedName name="ERERT" localSheetId="18" hidden="1">{#N/A,#N/A,FALSE,"00 P&amp;L vs 99"}</definedName>
    <definedName name="ERERT" hidden="1">{#N/A,#N/A,FALSE,"00 P&amp;L vs 99"}</definedName>
    <definedName name="erfref" hidden="1">'[1]#REF'!#REF!</definedName>
    <definedName name="erg" localSheetId="2" hidden="1">{#N/A,#N/A,FALSE,"BS";#N/A,#N/A,FALSE,"PL";#N/A,#N/A,FALSE,"처분";#N/A,#N/A,FALSE,"현금";#N/A,#N/A,FALSE,"매출";#N/A,#N/A,FALSE,"원가";#N/A,#N/A,FALSE,"경영"}</definedName>
    <definedName name="erg" localSheetId="18" hidden="1">{#N/A,#N/A,FALSE,"BS";#N/A,#N/A,FALSE,"PL";#N/A,#N/A,FALSE,"처분";#N/A,#N/A,FALSE,"현금";#N/A,#N/A,FALSE,"매출";#N/A,#N/A,FALSE,"원가";#N/A,#N/A,FALSE,"경영"}</definedName>
    <definedName name="erg" hidden="1">{#N/A,#N/A,FALSE,"BS";#N/A,#N/A,FALSE,"PL";#N/A,#N/A,FALSE,"처분";#N/A,#N/A,FALSE,"현금";#N/A,#N/A,FALSE,"매출";#N/A,#N/A,FALSE,"원가";#N/A,#N/A,FALSE,"경영"}</definedName>
    <definedName name="ERRR" localSheetId="2" hidden="1">{#N/A,#N/A,FALSE,"00 P&amp;L vs 99"}</definedName>
    <definedName name="ERRR" localSheetId="18" hidden="1">{#N/A,#N/A,FALSE,"00 P&amp;L vs 99"}</definedName>
    <definedName name="ERRR" hidden="1">{#N/A,#N/A,FALSE,"00 P&amp;L vs 99"}</definedName>
    <definedName name="ers" localSheetId="2" hidden="1">{#N/A,#N/A,FALSE,"SF"}</definedName>
    <definedName name="ers" localSheetId="18" hidden="1">{#N/A,#N/A,FALSE,"SF"}</definedName>
    <definedName name="ers" hidden="1">{#N/A,#N/A,FALSE,"SF"}</definedName>
    <definedName name="ers_1" localSheetId="2" hidden="1">{#N/A,#N/A,FALSE,"SF"}</definedName>
    <definedName name="ers_1" localSheetId="18" hidden="1">{#N/A,#N/A,FALSE,"SF"}</definedName>
    <definedName name="ers_1" hidden="1">{#N/A,#N/A,FALSE,"SF"}</definedName>
    <definedName name="ertwers" localSheetId="2" hidden="1">{#N/A,#N/A,FALSE,"BS";#N/A,#N/A,FALSE,"PL";#N/A,#N/A,FALSE,"처분";#N/A,#N/A,FALSE,"현금";#N/A,#N/A,FALSE,"매출";#N/A,#N/A,FALSE,"원가";#N/A,#N/A,FALSE,"경영"}</definedName>
    <definedName name="ertwers" localSheetId="18" hidden="1">{#N/A,#N/A,FALSE,"BS";#N/A,#N/A,FALSE,"PL";#N/A,#N/A,FALSE,"처분";#N/A,#N/A,FALSE,"현금";#N/A,#N/A,FALSE,"매출";#N/A,#N/A,FALSE,"원가";#N/A,#N/A,FALSE,"경영"}</definedName>
    <definedName name="ertwers" hidden="1">{#N/A,#N/A,FALSE,"BS";#N/A,#N/A,FALSE,"PL";#N/A,#N/A,FALSE,"처분";#N/A,#N/A,FALSE,"현금";#N/A,#N/A,FALSE,"매출";#N/A,#N/A,FALSE,"원가";#N/A,#N/A,FALSE,"경영"}</definedName>
    <definedName name="ertwertwtwet" localSheetId="2" hidden="1">{#N/A,#N/A,FALSE,"BS";#N/A,#N/A,FALSE,"PL";#N/A,#N/A,FALSE,"처분";#N/A,#N/A,FALSE,"현금";#N/A,#N/A,FALSE,"매출";#N/A,#N/A,FALSE,"원가";#N/A,#N/A,FALSE,"경영"}</definedName>
    <definedName name="ertwertwtwet" localSheetId="18" hidden="1">{#N/A,#N/A,FALSE,"BS";#N/A,#N/A,FALSE,"PL";#N/A,#N/A,FALSE,"처분";#N/A,#N/A,FALSE,"현금";#N/A,#N/A,FALSE,"매출";#N/A,#N/A,FALSE,"원가";#N/A,#N/A,FALSE,"경영"}</definedName>
    <definedName name="ertwertwtwet" hidden="1">{#N/A,#N/A,FALSE,"BS";#N/A,#N/A,FALSE,"PL";#N/A,#N/A,FALSE,"처분";#N/A,#N/A,FALSE,"현금";#N/A,#N/A,FALSE,"매출";#N/A,#N/A,FALSE,"원가";#N/A,#N/A,FALSE,"경영"}</definedName>
    <definedName name="erty" hidden="1">#REF!</definedName>
    <definedName name="ertyertye" localSheetId="2" hidden="1">{"'용역비'!$A$4:$C$8"}</definedName>
    <definedName name="ertyertye" localSheetId="18" hidden="1">{"'용역비'!$A$4:$C$8"}</definedName>
    <definedName name="ertyertye" hidden="1">{"'용역비'!$A$4:$C$8"}</definedName>
    <definedName name="erw" hidden="1">#REF!</definedName>
    <definedName name="es" localSheetId="2" hidden="1">{#N/A,#N/A,FALSE,"Aging Summary";#N/A,#N/A,FALSE,"Ratio Analysis";#N/A,#N/A,FALSE,"Test 120 Day Accts";#N/A,#N/A,FALSE,"Tickmarks"}</definedName>
    <definedName name="es" localSheetId="18" hidden="1">{#N/A,#N/A,FALSE,"Aging Summary";#N/A,#N/A,FALSE,"Ratio Analysis";#N/A,#N/A,FALSE,"Test 120 Day Accts";#N/A,#N/A,FALSE,"Tickmarks"}</definedName>
    <definedName name="es" hidden="1">{#N/A,#N/A,FALSE,"Aging Summary";#N/A,#N/A,FALSE,"Ratio Analysis";#N/A,#N/A,FALSE,"Test 120 Day Accts";#N/A,#N/A,FALSE,"Tickmarks"}</definedName>
    <definedName name="esd" localSheetId="2" hidden="1">{#N/A,#N/A,FALSE,"Eastern";#N/A,#N/A,FALSE,"Western"}</definedName>
    <definedName name="esd" localSheetId="18" hidden="1">{#N/A,#N/A,FALSE,"Eastern";#N/A,#N/A,FALSE,"Western"}</definedName>
    <definedName name="esd" hidden="1">{#N/A,#N/A,FALSE,"Eastern";#N/A,#N/A,FALSE,"Western"}</definedName>
    <definedName name="esnrc100c1_values" localSheetId="2" hidden="1">{"FTSE100","COMPANIES",TRUE}</definedName>
    <definedName name="esnrc100c1_values" localSheetId="18" hidden="1">{"FTSE100","COMPANIES",TRUE}</definedName>
    <definedName name="esnrc100c1_values" hidden="1">{"FTSE100","COMPANIES",TRUE}</definedName>
    <definedName name="esnrc33c1_values" localSheetId="2" hidden="1">{"EUMOT","COMPANIES",TRUE}</definedName>
    <definedName name="esnrc33c1_values" localSheetId="18" hidden="1">{"EUMOT","COMPANIES",TRUE}</definedName>
    <definedName name="esnrc33c1_values" hidden="1">{"EUMOT","COMPANIES",TRUE}</definedName>
    <definedName name="esnrc56c1_values" localSheetId="2" hidden="1">{"ASCONGRP","COMPANIES",TRUE}</definedName>
    <definedName name="esnrc56c1_values" localSheetId="18" hidden="1">{"ASCONGRP","COMPANIES",TRUE}</definedName>
    <definedName name="esnrc56c1_values" hidden="1">{"ASCONGRP","COMPANIES",TRUE}</definedName>
    <definedName name="esnrc63c1_values" localSheetId="2" hidden="1">{"EUUTIGRP","COMPANIES",TRUE}</definedName>
    <definedName name="esnrc63c1_values" localSheetId="18" hidden="1">{"EUUTIGRP","COMPANIES",TRUE}</definedName>
    <definedName name="esnrc63c1_values" hidden="1">{"EUUTIGRP","COMPANIES",TRUE}</definedName>
    <definedName name="esnrc91c1_values" localSheetId="2" hidden="1">{"EUUTI","COMPANIES",TRUE}</definedName>
    <definedName name="esnrc91c1_values" localSheetId="18" hidden="1">{"EUUTI","COMPANIES",TRUE}</definedName>
    <definedName name="esnrc91c1_values" hidden="1">{"EUUTI","COMPANIES",TRUE}</definedName>
    <definedName name="etyj" localSheetId="2" hidden="1">{"'용역비'!$A$4:$C$8"}</definedName>
    <definedName name="etyj" localSheetId="18" hidden="1">{"'용역비'!$A$4:$C$8"}</definedName>
    <definedName name="etyj" hidden="1">{"'용역비'!$A$4:$C$8"}</definedName>
    <definedName name="etyjj" localSheetId="2" hidden="1">{"'용역비'!$A$4:$C$8"}</definedName>
    <definedName name="etyjj" localSheetId="18" hidden="1">{"'용역비'!$A$4:$C$8"}</definedName>
    <definedName name="etyjj" hidden="1">{"'용역비'!$A$4:$C$8"}</definedName>
    <definedName name="ev.Calculation" hidden="1">-4105</definedName>
    <definedName name="ev.Initialized" hidden="1">FALSE</definedName>
    <definedName name="EV__ALLOWSTOPEXPAND__" hidden="1">1</definedName>
    <definedName name="EV__CVPARAMS__" hidden="1">"Params!$B$2:$C$16;"</definedName>
    <definedName name="EV__DECIMALSYMBOL__" hidden="1">"."</definedName>
    <definedName name="EV__EVCOM_OPTIONS__" hidden="1">8</definedName>
    <definedName name="EV__EXPOPTIONS__" hidden="1">0</definedName>
    <definedName name="EV__LASTREFTIME__" hidden="1">"2012-10-19 오후 5:40:01"</definedName>
    <definedName name="EV__LOCKEDCVW__BUD_DETAIL" hidden="1">"BalanceSheet,grande,ACTUAL,TotalAdj,TOTALDETAILS,2000.TOTAL,PERIODIC,"</definedName>
    <definedName name="EV__LOCKEDCVW__FINANCE" hidden="1">"Miles,Plan,TotalAdj,TOT_DEPT,TOT_COMPANY,TOT_LOB,2008.total,PERIODIC,"</definedName>
    <definedName name="EV__LOCKEDCVW__KPI" hidden="1">"ACTUAL,TOTALCC,TotalAdj,All_Minions,TOT_ANDROID,TOT_WGS_FRNGS,USD,TOT_SUB_LNCH,2006.TOTAL,PERIODIC,"</definedName>
    <definedName name="EV__LOCKEDCVW__OPSTATS" hidden="1">"grande,ACTUAL,TotalAdj,Dwellings,Statistics,AllUnits,2000.TOTAL,PERIODIC,"</definedName>
    <definedName name="EV__LOCKEDCVW__PAYROLL" hidden="1">"11250,Actual,TotalAdj,TOT_DEPT,ALLEMPL,TOT_COMPANY_PF,Tot_Job,TOT_LOB,ALLPAYGROUPS,2008.Total,ALLDATACONT,PERIODIC,"</definedName>
    <definedName name="EV__LOCKEDCVW__PROJ_EVEREST" hidden="1">"ACTUAL,TOTALADJ,TOT_DELIVER,TOT_ANDROID,2000.TOTAL,PERIODIC,"</definedName>
    <definedName name="EV__LOCKEDCVW__RATE" hidden="1">"ACTUAL,USD,NOTRANS,Global,2014.TOTAL,Periodic,"</definedName>
    <definedName name="EV__LOCKEDCVW__REVENUE" hidden="1">"CustomerData,Actual,1001018,Revenue,10,TOT_LOB,2009.SEP,PERIODIC,"</definedName>
    <definedName name="EV__LOCKEDCVW__SAFETY" hidden="1">"PrevDOTRatio_PLAN,Plan,Input,LINEHAUL,TOT_COMPANY,REGULAR,2009.TOTAL,PERIODIC,"</definedName>
    <definedName name="EV__LOCKEDCVW__SALARYPLANNING" hidden="1">"HRROLL,200200,Budget,TotalAdj,HR600302,AllGrades,2000.TOTAL,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EV__WSINFO__" hidden="1">1</definedName>
    <definedName name="ewq" hidden="1">#REF!</definedName>
    <definedName name="ExactAddinConnection" hidden="1">"001"</definedName>
    <definedName name="ExactAddinConnection.001" hidden="1">"MARGE;001;jdarnell;0"</definedName>
    <definedName name="ExactAddinConnection.002" hidden="1">"MARGE;002;jdarnell;0"</definedName>
    <definedName name="ExactAddinConnection.010" hidden="1">"MARGE;010;jdarnell;0"</definedName>
    <definedName name="ExactAddinConnection.020" hidden="1">"MARGE;020;jdarnell;0"</definedName>
    <definedName name="ExactAddinConnection.034" hidden="1">"MARGE;034;jdarnell;0"</definedName>
    <definedName name="ExactAddinConnection.050" hidden="1">"MARGE;050;jdarnell;0"</definedName>
    <definedName name="ExactAddinConnection.136" hidden="1">"TECOSRV01;136;loanvtk;1"</definedName>
    <definedName name="ExactAddinReports" hidden="1">1</definedName>
    <definedName name="ezaqs" localSheetId="2" hidden="1">{#N/A,#N/A,FALSE,"Eastern";#N/A,#N/A,FALSE,"Western"}</definedName>
    <definedName name="ezaqs" localSheetId="18" hidden="1">{#N/A,#N/A,FALSE,"Eastern";#N/A,#N/A,FALSE,"Western"}</definedName>
    <definedName name="ezaqs" hidden="1">{#N/A,#N/A,FALSE,"Eastern";#N/A,#N/A,FALSE,"Western"}</definedName>
    <definedName name="f" localSheetId="2" hidden="1">{#N/A,#N/A,FALSE,"Aging Summary";#N/A,#N/A,FALSE,"Ratio Analysis";#N/A,#N/A,FALSE,"Test 120 Day Accts";#N/A,#N/A,FALSE,"Tickmarks"}</definedName>
    <definedName name="f" localSheetId="18" hidden="1">{#N/A,#N/A,FALSE,"Aging Summary";#N/A,#N/A,FALSE,"Ratio Analysis";#N/A,#N/A,FALSE,"Test 120 Day Accts";#N/A,#N/A,FALSE,"Tickmarks"}</definedName>
    <definedName name="f" hidden="1">{#N/A,#N/A,FALSE,"Aging Summary";#N/A,#N/A,FALSE,"Ratio Analysis";#N/A,#N/A,FALSE,"Test 120 Day Accts";#N/A,#N/A,FALSE,"Tickmarks"}</definedName>
    <definedName name="fa" localSheetId="2" hidden="1">{#N/A,#N/A,FALSE,"Aging Summary";#N/A,#N/A,FALSE,"Ratio Analysis";#N/A,#N/A,FALSE,"Test 120 Day Accts";#N/A,#N/A,FALSE,"Tickmarks"}</definedName>
    <definedName name="fa" localSheetId="18" hidden="1">{#N/A,#N/A,FALSE,"Aging Summary";#N/A,#N/A,FALSE,"Ratio Analysis";#N/A,#N/A,FALSE,"Test 120 Day Accts";#N/A,#N/A,FALSE,"Tickmarks"}</definedName>
    <definedName name="fa" hidden="1">{#N/A,#N/A,FALSE,"Aging Summary";#N/A,#N/A,FALSE,"Ratio Analysis";#N/A,#N/A,FALSE,"Test 120 Day Accts";#N/A,#N/A,FALSE,"Tickmarks"}</definedName>
    <definedName name="FAAQ" localSheetId="2" hidden="1">{#N/A,#N/A,FALSE,"ANEXO 1";#N/A,#N/A,FALSE,"ANEXO 2";#N/A,#N/A,FALSE,"ANEXO 3";#N/A,#N/A,FALSE,"ANEXO 4";#N/A,#N/A,FALSE,"ANEXO 5";#N/A,#N/A,FALSE,"ANEXO 6"}</definedName>
    <definedName name="FAAQ" localSheetId="18" hidden="1">{#N/A,#N/A,FALSE,"ANEXO 1";#N/A,#N/A,FALSE,"ANEXO 2";#N/A,#N/A,FALSE,"ANEXO 3";#N/A,#N/A,FALSE,"ANEXO 4";#N/A,#N/A,FALSE,"ANEXO 5";#N/A,#N/A,FALSE,"ANEXO 6"}</definedName>
    <definedName name="FAAQ" hidden="1">{#N/A,#N/A,FALSE,"ANEXO 1";#N/A,#N/A,FALSE,"ANEXO 2";#N/A,#N/A,FALSE,"ANEXO 3";#N/A,#N/A,FALSE,"ANEXO 4";#N/A,#N/A,FALSE,"ANEXO 5";#N/A,#N/A,FALSE,"ANEXO 6"}</definedName>
    <definedName name="fadre" localSheetId="2" hidden="1">{#N/A,#N/A,FALSE,"00 P&amp;L vs 99"}</definedName>
    <definedName name="fadre" localSheetId="18" hidden="1">{#N/A,#N/A,FALSE,"00 P&amp;L vs 99"}</definedName>
    <definedName name="fadre" hidden="1">{#N/A,#N/A,FALSE,"00 P&amp;L vs 99"}</definedName>
    <definedName name="fadsfsd" localSheetId="2" hidden="1">{#N/A,#N/A,FALSE,"MKT.COMPS";#N/A,#N/A,FALSE,"DCF - LBO"}</definedName>
    <definedName name="fadsfsd" localSheetId="18" hidden="1">{#N/A,#N/A,FALSE,"MKT.COMPS";#N/A,#N/A,FALSE,"DCF - LBO"}</definedName>
    <definedName name="fadsfsd" hidden="1">{#N/A,#N/A,FALSE,"MKT.COMPS";#N/A,#N/A,FALSE,"DCF - LBO"}</definedName>
    <definedName name="fafsdf" localSheetId="2" hidden="1">{"ReportTop",#N/A,FALSE,"report top"}</definedName>
    <definedName name="fafsdf" localSheetId="18" hidden="1">{"ReportTop",#N/A,FALSE,"report top"}</definedName>
    <definedName name="fafsdf" hidden="1">{"ReportTop",#N/A,FALSE,"report top"}</definedName>
    <definedName name="FALJ" localSheetId="2" hidden="1">{#N/A,#N/A,FALSE,"ANEXO 3";#N/A,#N/A,FALSE,"ANEXO 6";#N/A,#N/A,FALSE,"ANEXO 4";#N/A,#N/A,FALSE,"ANEXO 5"}</definedName>
    <definedName name="FALJ" localSheetId="18" hidden="1">{#N/A,#N/A,FALSE,"ANEXO 3";#N/A,#N/A,FALSE,"ANEXO 6";#N/A,#N/A,FALSE,"ANEXO 4";#N/A,#N/A,FALSE,"ANEXO 5"}</definedName>
    <definedName name="FALJ" hidden="1">{#N/A,#N/A,FALSE,"ANEXO 3";#N/A,#N/A,FALSE,"ANEXO 6";#N/A,#N/A,FALSE,"ANEXO 4";#N/A,#N/A,FALSE,"ANEXO 5"}</definedName>
    <definedName name="FAPL" hidden="1">'[1]#REF'!#REF!</definedName>
    <definedName name="fasdfsd" hidden="1">39166.5621180556</definedName>
    <definedName name="fasdgf" localSheetId="2" hidden="1">{#N/A,#N/A,FALSE,"BS";#N/A,#N/A,FALSE,"PL";#N/A,#N/A,FALSE,"처분";#N/A,#N/A,FALSE,"현금";#N/A,#N/A,FALSE,"매출";#N/A,#N/A,FALSE,"원가";#N/A,#N/A,FALSE,"경영"}</definedName>
    <definedName name="fasdgf" localSheetId="18" hidden="1">{#N/A,#N/A,FALSE,"BS";#N/A,#N/A,FALSE,"PL";#N/A,#N/A,FALSE,"처분";#N/A,#N/A,FALSE,"현금";#N/A,#N/A,FALSE,"매출";#N/A,#N/A,FALSE,"원가";#N/A,#N/A,FALSE,"경영"}</definedName>
    <definedName name="fasdgf" hidden="1">{#N/A,#N/A,FALSE,"BS";#N/A,#N/A,FALSE,"PL";#N/A,#N/A,FALSE,"처분";#N/A,#N/A,FALSE,"현금";#N/A,#N/A,FALSE,"매출";#N/A,#N/A,FALSE,"원가";#N/A,#N/A,FALSE,"경영"}</definedName>
    <definedName name="fasfdsaf" localSheetId="2" hidden="1">{#N/A,#N/A,FALSE,"00 P&amp;L vs 99"}</definedName>
    <definedName name="fasfdsaf" localSheetId="18" hidden="1">{#N/A,#N/A,FALSE,"00 P&amp;L vs 99"}</definedName>
    <definedName name="fasfdsaf" hidden="1">{#N/A,#N/A,FALSE,"00 P&amp;L vs 99"}</definedName>
    <definedName name="FCode" hidden="1">#REF!</definedName>
    <definedName name="fd" localSheetId="2" hidden="1">{#N/A,#N/A,FALSE,"BS";#N/A,#N/A,FALSE,"PL";#N/A,#N/A,FALSE,"처분";#N/A,#N/A,FALSE,"현금";#N/A,#N/A,FALSE,"매출";#N/A,#N/A,FALSE,"원가";#N/A,#N/A,FALSE,"경영"}</definedName>
    <definedName name="fd" localSheetId="18" hidden="1">{#N/A,#N/A,FALSE,"BS";#N/A,#N/A,FALSE,"PL";#N/A,#N/A,FALSE,"처분";#N/A,#N/A,FALSE,"현금";#N/A,#N/A,FALSE,"매출";#N/A,#N/A,FALSE,"원가";#N/A,#N/A,FALSE,"경영"}</definedName>
    <definedName name="fd" hidden="1">{#N/A,#N/A,FALSE,"BS";#N/A,#N/A,FALSE,"PL";#N/A,#N/A,FALSE,"처분";#N/A,#N/A,FALSE,"현금";#N/A,#N/A,FALSE,"매출";#N/A,#N/A,FALSE,"원가";#N/A,#N/A,FALSE,"경영"}</definedName>
    <definedName name="FD_1" localSheetId="2" hidden="1">{#N/A,#N/A,FALSE,"Statements";#N/A,#N/A,FALSE,"Capital";#N/A,#N/A,FALSE,"UTIL Monthly Inc ";#N/A,#N/A,FALSE,"UTIL REVENUE";#N/A,#N/A,FALSE,"UTIL SERV REV ";#N/A,#N/A,FALSE,"Manpower";#N/A,#N/A,FALSE,"Maintenance";#N/A,#N/A,FALSE,"Util Sales Support";#N/A,#N/A,FALSE,"SI - UTIL";#N/A,#N/A,FALSE,"Sales - Utili";#N/A,#N/A,FALSE,"Util - Mktg"}</definedName>
    <definedName name="FD_1"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1" hidden="1">{#N/A,#N/A,FALSE,"Statements";#N/A,#N/A,FALSE,"Capital";#N/A,#N/A,FALSE,"UTIL Monthly Inc ";#N/A,#N/A,FALSE,"UTIL REVENUE";#N/A,#N/A,FALSE,"UTIL SERV REV ";#N/A,#N/A,FALSE,"Manpower";#N/A,#N/A,FALSE,"Maintenance";#N/A,#N/A,FALSE,"Util Sales Support";#N/A,#N/A,FALSE,"SI - UTIL";#N/A,#N/A,FALSE,"Sales - Utili";#N/A,#N/A,FALSE,"Util - Mktg"}</definedName>
    <definedName name="FD_1_1" localSheetId="2" hidden="1">{#N/A,#N/A,FALSE,"Statements";#N/A,#N/A,FALSE,"Capital";#N/A,#N/A,FALSE,"UTIL Monthly Inc ";#N/A,#N/A,FALSE,"UTIL REVENUE";#N/A,#N/A,FALSE,"UTIL SERV REV ";#N/A,#N/A,FALSE,"Manpower";#N/A,#N/A,FALSE,"Maintenance";#N/A,#N/A,FALSE,"Util Sales Support";#N/A,#N/A,FALSE,"SI - UTIL";#N/A,#N/A,FALSE,"Sales - Utili";#N/A,#N/A,FALSE,"Util - Mktg"}</definedName>
    <definedName name="FD_1_1"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1_1" hidden="1">{#N/A,#N/A,FALSE,"Statements";#N/A,#N/A,FALSE,"Capital";#N/A,#N/A,FALSE,"UTIL Monthly Inc ";#N/A,#N/A,FALSE,"UTIL REVENUE";#N/A,#N/A,FALSE,"UTIL SERV REV ";#N/A,#N/A,FALSE,"Manpower";#N/A,#N/A,FALSE,"Maintenance";#N/A,#N/A,FALSE,"Util Sales Support";#N/A,#N/A,FALSE,"SI - UTIL";#N/A,#N/A,FALSE,"Sales - Utili";#N/A,#N/A,FALSE,"Util - Mktg"}</definedName>
    <definedName name="FD_1_1_1" localSheetId="2" hidden="1">{#N/A,#N/A,FALSE,"Statements";#N/A,#N/A,FALSE,"Capital";#N/A,#N/A,FALSE,"UTIL Monthly Inc ";#N/A,#N/A,FALSE,"UTIL REVENUE";#N/A,#N/A,FALSE,"UTIL SERV REV ";#N/A,#N/A,FALSE,"Manpower";#N/A,#N/A,FALSE,"Maintenance";#N/A,#N/A,FALSE,"Util Sales Support";#N/A,#N/A,FALSE,"SI - UTIL";#N/A,#N/A,FALSE,"Sales - Utili";#N/A,#N/A,FALSE,"Util - Mktg"}</definedName>
    <definedName name="FD_1_1_1"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1_1_1" hidden="1">{#N/A,#N/A,FALSE,"Statements";#N/A,#N/A,FALSE,"Capital";#N/A,#N/A,FALSE,"UTIL Monthly Inc ";#N/A,#N/A,FALSE,"UTIL REVENUE";#N/A,#N/A,FALSE,"UTIL SERV REV ";#N/A,#N/A,FALSE,"Manpower";#N/A,#N/A,FALSE,"Maintenance";#N/A,#N/A,FALSE,"Util Sales Support";#N/A,#N/A,FALSE,"SI - UTIL";#N/A,#N/A,FALSE,"Sales - Utili";#N/A,#N/A,FALSE,"Util - Mktg"}</definedName>
    <definedName name="FD_1_1_2" localSheetId="2" hidden="1">{#N/A,#N/A,FALSE,"Statements";#N/A,#N/A,FALSE,"Capital";#N/A,#N/A,FALSE,"UTIL Monthly Inc ";#N/A,#N/A,FALSE,"UTIL REVENUE";#N/A,#N/A,FALSE,"UTIL SERV REV ";#N/A,#N/A,FALSE,"Manpower";#N/A,#N/A,FALSE,"Maintenance";#N/A,#N/A,FALSE,"Util Sales Support";#N/A,#N/A,FALSE,"SI - UTIL";#N/A,#N/A,FALSE,"Sales - Utili";#N/A,#N/A,FALSE,"Util - Mktg"}</definedName>
    <definedName name="FD_1_1_2"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1_1_2" hidden="1">{#N/A,#N/A,FALSE,"Statements";#N/A,#N/A,FALSE,"Capital";#N/A,#N/A,FALSE,"UTIL Monthly Inc ";#N/A,#N/A,FALSE,"UTIL REVENUE";#N/A,#N/A,FALSE,"UTIL SERV REV ";#N/A,#N/A,FALSE,"Manpower";#N/A,#N/A,FALSE,"Maintenance";#N/A,#N/A,FALSE,"Util Sales Support";#N/A,#N/A,FALSE,"SI - UTIL";#N/A,#N/A,FALSE,"Sales - Utili";#N/A,#N/A,FALSE,"Util - Mktg"}</definedName>
    <definedName name="FD_1_1_3" localSheetId="2" hidden="1">{#N/A,#N/A,FALSE,"Statements";#N/A,#N/A,FALSE,"Capital";#N/A,#N/A,FALSE,"UTIL Monthly Inc ";#N/A,#N/A,FALSE,"UTIL REVENUE";#N/A,#N/A,FALSE,"UTIL SERV REV ";#N/A,#N/A,FALSE,"Manpower";#N/A,#N/A,FALSE,"Maintenance";#N/A,#N/A,FALSE,"Util Sales Support";#N/A,#N/A,FALSE,"SI - UTIL";#N/A,#N/A,FALSE,"Sales - Utili";#N/A,#N/A,FALSE,"Util - Mktg"}</definedName>
    <definedName name="FD_1_1_3"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1_1_3" hidden="1">{#N/A,#N/A,FALSE,"Statements";#N/A,#N/A,FALSE,"Capital";#N/A,#N/A,FALSE,"UTIL Monthly Inc ";#N/A,#N/A,FALSE,"UTIL REVENUE";#N/A,#N/A,FALSE,"UTIL SERV REV ";#N/A,#N/A,FALSE,"Manpower";#N/A,#N/A,FALSE,"Maintenance";#N/A,#N/A,FALSE,"Util Sales Support";#N/A,#N/A,FALSE,"SI - UTIL";#N/A,#N/A,FALSE,"Sales - Utili";#N/A,#N/A,FALSE,"Util - Mktg"}</definedName>
    <definedName name="FD_1_1_4" localSheetId="2" hidden="1">{#N/A,#N/A,FALSE,"Statements";#N/A,#N/A,FALSE,"Capital";#N/A,#N/A,FALSE,"UTIL Monthly Inc ";#N/A,#N/A,FALSE,"UTIL REVENUE";#N/A,#N/A,FALSE,"UTIL SERV REV ";#N/A,#N/A,FALSE,"Manpower";#N/A,#N/A,FALSE,"Maintenance";#N/A,#N/A,FALSE,"Util Sales Support";#N/A,#N/A,FALSE,"SI - UTIL";#N/A,#N/A,FALSE,"Sales - Utili";#N/A,#N/A,FALSE,"Util - Mktg"}</definedName>
    <definedName name="FD_1_1_4"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1_1_4" hidden="1">{#N/A,#N/A,FALSE,"Statements";#N/A,#N/A,FALSE,"Capital";#N/A,#N/A,FALSE,"UTIL Monthly Inc ";#N/A,#N/A,FALSE,"UTIL REVENUE";#N/A,#N/A,FALSE,"UTIL SERV REV ";#N/A,#N/A,FALSE,"Manpower";#N/A,#N/A,FALSE,"Maintenance";#N/A,#N/A,FALSE,"Util Sales Support";#N/A,#N/A,FALSE,"SI - UTIL";#N/A,#N/A,FALSE,"Sales - Utili";#N/A,#N/A,FALSE,"Util - Mktg"}</definedName>
    <definedName name="FD_1_1_5" localSheetId="2" hidden="1">{#N/A,#N/A,FALSE,"Statements";#N/A,#N/A,FALSE,"Capital";#N/A,#N/A,FALSE,"UTIL Monthly Inc ";#N/A,#N/A,FALSE,"UTIL REVENUE";#N/A,#N/A,FALSE,"UTIL SERV REV ";#N/A,#N/A,FALSE,"Manpower";#N/A,#N/A,FALSE,"Maintenance";#N/A,#N/A,FALSE,"Util Sales Support";#N/A,#N/A,FALSE,"SI - UTIL";#N/A,#N/A,FALSE,"Sales - Utili";#N/A,#N/A,FALSE,"Util - Mktg"}</definedName>
    <definedName name="FD_1_1_5"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1_1_5" hidden="1">{#N/A,#N/A,FALSE,"Statements";#N/A,#N/A,FALSE,"Capital";#N/A,#N/A,FALSE,"UTIL Monthly Inc ";#N/A,#N/A,FALSE,"UTIL REVENUE";#N/A,#N/A,FALSE,"UTIL SERV REV ";#N/A,#N/A,FALSE,"Manpower";#N/A,#N/A,FALSE,"Maintenance";#N/A,#N/A,FALSE,"Util Sales Support";#N/A,#N/A,FALSE,"SI - UTIL";#N/A,#N/A,FALSE,"Sales - Utili";#N/A,#N/A,FALSE,"Util - Mktg"}</definedName>
    <definedName name="FD_1_2" localSheetId="2" hidden="1">{#N/A,#N/A,FALSE,"Statements";#N/A,#N/A,FALSE,"Capital";#N/A,#N/A,FALSE,"UTIL Monthly Inc ";#N/A,#N/A,FALSE,"UTIL REVENUE";#N/A,#N/A,FALSE,"UTIL SERV REV ";#N/A,#N/A,FALSE,"Manpower";#N/A,#N/A,FALSE,"Maintenance";#N/A,#N/A,FALSE,"Util Sales Support";#N/A,#N/A,FALSE,"SI - UTIL";#N/A,#N/A,FALSE,"Sales - Utili";#N/A,#N/A,FALSE,"Util - Mktg"}</definedName>
    <definedName name="FD_1_2"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1_2" hidden="1">{#N/A,#N/A,FALSE,"Statements";#N/A,#N/A,FALSE,"Capital";#N/A,#N/A,FALSE,"UTIL Monthly Inc ";#N/A,#N/A,FALSE,"UTIL REVENUE";#N/A,#N/A,FALSE,"UTIL SERV REV ";#N/A,#N/A,FALSE,"Manpower";#N/A,#N/A,FALSE,"Maintenance";#N/A,#N/A,FALSE,"Util Sales Support";#N/A,#N/A,FALSE,"SI - UTIL";#N/A,#N/A,FALSE,"Sales - Utili";#N/A,#N/A,FALSE,"Util - Mktg"}</definedName>
    <definedName name="FD_1_3" localSheetId="2" hidden="1">{#N/A,#N/A,FALSE,"Statements";#N/A,#N/A,FALSE,"Capital";#N/A,#N/A,FALSE,"UTIL Monthly Inc ";#N/A,#N/A,FALSE,"UTIL REVENUE";#N/A,#N/A,FALSE,"UTIL SERV REV ";#N/A,#N/A,FALSE,"Manpower";#N/A,#N/A,FALSE,"Maintenance";#N/A,#N/A,FALSE,"Util Sales Support";#N/A,#N/A,FALSE,"SI - UTIL";#N/A,#N/A,FALSE,"Sales - Utili";#N/A,#N/A,FALSE,"Util - Mktg"}</definedName>
    <definedName name="FD_1_3"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1_3" hidden="1">{#N/A,#N/A,FALSE,"Statements";#N/A,#N/A,FALSE,"Capital";#N/A,#N/A,FALSE,"UTIL Monthly Inc ";#N/A,#N/A,FALSE,"UTIL REVENUE";#N/A,#N/A,FALSE,"UTIL SERV REV ";#N/A,#N/A,FALSE,"Manpower";#N/A,#N/A,FALSE,"Maintenance";#N/A,#N/A,FALSE,"Util Sales Support";#N/A,#N/A,FALSE,"SI - UTIL";#N/A,#N/A,FALSE,"Sales - Utili";#N/A,#N/A,FALSE,"Util - Mktg"}</definedName>
    <definedName name="FD_1_4" localSheetId="2" hidden="1">{#N/A,#N/A,FALSE,"Statements";#N/A,#N/A,FALSE,"Capital";#N/A,#N/A,FALSE,"UTIL Monthly Inc ";#N/A,#N/A,FALSE,"UTIL REVENUE";#N/A,#N/A,FALSE,"UTIL SERV REV ";#N/A,#N/A,FALSE,"Manpower";#N/A,#N/A,FALSE,"Maintenance";#N/A,#N/A,FALSE,"Util Sales Support";#N/A,#N/A,FALSE,"SI - UTIL";#N/A,#N/A,FALSE,"Sales - Utili";#N/A,#N/A,FALSE,"Util - Mktg"}</definedName>
    <definedName name="FD_1_4"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1_4" hidden="1">{#N/A,#N/A,FALSE,"Statements";#N/A,#N/A,FALSE,"Capital";#N/A,#N/A,FALSE,"UTIL Monthly Inc ";#N/A,#N/A,FALSE,"UTIL REVENUE";#N/A,#N/A,FALSE,"UTIL SERV REV ";#N/A,#N/A,FALSE,"Manpower";#N/A,#N/A,FALSE,"Maintenance";#N/A,#N/A,FALSE,"Util Sales Support";#N/A,#N/A,FALSE,"SI - UTIL";#N/A,#N/A,FALSE,"Sales - Utili";#N/A,#N/A,FALSE,"Util - Mktg"}</definedName>
    <definedName name="FD_1_5" localSheetId="2" hidden="1">{#N/A,#N/A,FALSE,"Statements";#N/A,#N/A,FALSE,"Capital";#N/A,#N/A,FALSE,"UTIL Monthly Inc ";#N/A,#N/A,FALSE,"UTIL REVENUE";#N/A,#N/A,FALSE,"UTIL SERV REV ";#N/A,#N/A,FALSE,"Manpower";#N/A,#N/A,FALSE,"Maintenance";#N/A,#N/A,FALSE,"Util Sales Support";#N/A,#N/A,FALSE,"SI - UTIL";#N/A,#N/A,FALSE,"Sales - Utili";#N/A,#N/A,FALSE,"Util - Mktg"}</definedName>
    <definedName name="FD_1_5"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1_5" hidden="1">{#N/A,#N/A,FALSE,"Statements";#N/A,#N/A,FALSE,"Capital";#N/A,#N/A,FALSE,"UTIL Monthly Inc ";#N/A,#N/A,FALSE,"UTIL REVENUE";#N/A,#N/A,FALSE,"UTIL SERV REV ";#N/A,#N/A,FALSE,"Manpower";#N/A,#N/A,FALSE,"Maintenance";#N/A,#N/A,FALSE,"Util Sales Support";#N/A,#N/A,FALSE,"SI - UTIL";#N/A,#N/A,FALSE,"Sales - Utili";#N/A,#N/A,FALSE,"Util - Mktg"}</definedName>
    <definedName name="FD_2" localSheetId="2" hidden="1">{#N/A,#N/A,FALSE,"Statements";#N/A,#N/A,FALSE,"Capital";#N/A,#N/A,FALSE,"UTIL Monthly Inc ";#N/A,#N/A,FALSE,"UTIL REVENUE";#N/A,#N/A,FALSE,"UTIL SERV REV ";#N/A,#N/A,FALSE,"Manpower";#N/A,#N/A,FALSE,"Maintenance";#N/A,#N/A,FALSE,"Util Sales Support";#N/A,#N/A,FALSE,"SI - UTIL";#N/A,#N/A,FALSE,"Sales - Utili";#N/A,#N/A,FALSE,"Util - Mktg"}</definedName>
    <definedName name="FD_2"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2" hidden="1">{#N/A,#N/A,FALSE,"Statements";#N/A,#N/A,FALSE,"Capital";#N/A,#N/A,FALSE,"UTIL Monthly Inc ";#N/A,#N/A,FALSE,"UTIL REVENUE";#N/A,#N/A,FALSE,"UTIL SERV REV ";#N/A,#N/A,FALSE,"Manpower";#N/A,#N/A,FALSE,"Maintenance";#N/A,#N/A,FALSE,"Util Sales Support";#N/A,#N/A,FALSE,"SI - UTIL";#N/A,#N/A,FALSE,"Sales - Utili";#N/A,#N/A,FALSE,"Util - Mktg"}</definedName>
    <definedName name="FD_2_1" localSheetId="2" hidden="1">{#N/A,#N/A,FALSE,"Statements";#N/A,#N/A,FALSE,"Capital";#N/A,#N/A,FALSE,"UTIL Monthly Inc ";#N/A,#N/A,FALSE,"UTIL REVENUE";#N/A,#N/A,FALSE,"UTIL SERV REV ";#N/A,#N/A,FALSE,"Manpower";#N/A,#N/A,FALSE,"Maintenance";#N/A,#N/A,FALSE,"Util Sales Support";#N/A,#N/A,FALSE,"SI - UTIL";#N/A,#N/A,FALSE,"Sales - Utili";#N/A,#N/A,FALSE,"Util - Mktg"}</definedName>
    <definedName name="FD_2_1"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2_1" hidden="1">{#N/A,#N/A,FALSE,"Statements";#N/A,#N/A,FALSE,"Capital";#N/A,#N/A,FALSE,"UTIL Monthly Inc ";#N/A,#N/A,FALSE,"UTIL REVENUE";#N/A,#N/A,FALSE,"UTIL SERV REV ";#N/A,#N/A,FALSE,"Manpower";#N/A,#N/A,FALSE,"Maintenance";#N/A,#N/A,FALSE,"Util Sales Support";#N/A,#N/A,FALSE,"SI - UTIL";#N/A,#N/A,FALSE,"Sales - Utili";#N/A,#N/A,FALSE,"Util - Mktg"}</definedName>
    <definedName name="FD_2_2" localSheetId="2" hidden="1">{#N/A,#N/A,FALSE,"Statements";#N/A,#N/A,FALSE,"Capital";#N/A,#N/A,FALSE,"UTIL Monthly Inc ";#N/A,#N/A,FALSE,"UTIL REVENUE";#N/A,#N/A,FALSE,"UTIL SERV REV ";#N/A,#N/A,FALSE,"Manpower";#N/A,#N/A,FALSE,"Maintenance";#N/A,#N/A,FALSE,"Util Sales Support";#N/A,#N/A,FALSE,"SI - UTIL";#N/A,#N/A,FALSE,"Sales - Utili";#N/A,#N/A,FALSE,"Util - Mktg"}</definedName>
    <definedName name="FD_2_2"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2_2" hidden="1">{#N/A,#N/A,FALSE,"Statements";#N/A,#N/A,FALSE,"Capital";#N/A,#N/A,FALSE,"UTIL Monthly Inc ";#N/A,#N/A,FALSE,"UTIL REVENUE";#N/A,#N/A,FALSE,"UTIL SERV REV ";#N/A,#N/A,FALSE,"Manpower";#N/A,#N/A,FALSE,"Maintenance";#N/A,#N/A,FALSE,"Util Sales Support";#N/A,#N/A,FALSE,"SI - UTIL";#N/A,#N/A,FALSE,"Sales - Utili";#N/A,#N/A,FALSE,"Util - Mktg"}</definedName>
    <definedName name="FD_2_3" localSheetId="2" hidden="1">{#N/A,#N/A,FALSE,"Statements";#N/A,#N/A,FALSE,"Capital";#N/A,#N/A,FALSE,"UTIL Monthly Inc ";#N/A,#N/A,FALSE,"UTIL REVENUE";#N/A,#N/A,FALSE,"UTIL SERV REV ";#N/A,#N/A,FALSE,"Manpower";#N/A,#N/A,FALSE,"Maintenance";#N/A,#N/A,FALSE,"Util Sales Support";#N/A,#N/A,FALSE,"SI - UTIL";#N/A,#N/A,FALSE,"Sales - Utili";#N/A,#N/A,FALSE,"Util - Mktg"}</definedName>
    <definedName name="FD_2_3"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2_3" hidden="1">{#N/A,#N/A,FALSE,"Statements";#N/A,#N/A,FALSE,"Capital";#N/A,#N/A,FALSE,"UTIL Monthly Inc ";#N/A,#N/A,FALSE,"UTIL REVENUE";#N/A,#N/A,FALSE,"UTIL SERV REV ";#N/A,#N/A,FALSE,"Manpower";#N/A,#N/A,FALSE,"Maintenance";#N/A,#N/A,FALSE,"Util Sales Support";#N/A,#N/A,FALSE,"SI - UTIL";#N/A,#N/A,FALSE,"Sales - Utili";#N/A,#N/A,FALSE,"Util - Mktg"}</definedName>
    <definedName name="FD_2_4" localSheetId="2" hidden="1">{#N/A,#N/A,FALSE,"Statements";#N/A,#N/A,FALSE,"Capital";#N/A,#N/A,FALSE,"UTIL Monthly Inc ";#N/A,#N/A,FALSE,"UTIL REVENUE";#N/A,#N/A,FALSE,"UTIL SERV REV ";#N/A,#N/A,FALSE,"Manpower";#N/A,#N/A,FALSE,"Maintenance";#N/A,#N/A,FALSE,"Util Sales Support";#N/A,#N/A,FALSE,"SI - UTIL";#N/A,#N/A,FALSE,"Sales - Utili";#N/A,#N/A,FALSE,"Util - Mktg"}</definedName>
    <definedName name="FD_2_4"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2_4" hidden="1">{#N/A,#N/A,FALSE,"Statements";#N/A,#N/A,FALSE,"Capital";#N/A,#N/A,FALSE,"UTIL Monthly Inc ";#N/A,#N/A,FALSE,"UTIL REVENUE";#N/A,#N/A,FALSE,"UTIL SERV REV ";#N/A,#N/A,FALSE,"Manpower";#N/A,#N/A,FALSE,"Maintenance";#N/A,#N/A,FALSE,"Util Sales Support";#N/A,#N/A,FALSE,"SI - UTIL";#N/A,#N/A,FALSE,"Sales - Utili";#N/A,#N/A,FALSE,"Util - Mktg"}</definedName>
    <definedName name="FD_2_5" localSheetId="2" hidden="1">{#N/A,#N/A,FALSE,"Statements";#N/A,#N/A,FALSE,"Capital";#N/A,#N/A,FALSE,"UTIL Monthly Inc ";#N/A,#N/A,FALSE,"UTIL REVENUE";#N/A,#N/A,FALSE,"UTIL SERV REV ";#N/A,#N/A,FALSE,"Manpower";#N/A,#N/A,FALSE,"Maintenance";#N/A,#N/A,FALSE,"Util Sales Support";#N/A,#N/A,FALSE,"SI - UTIL";#N/A,#N/A,FALSE,"Sales - Utili";#N/A,#N/A,FALSE,"Util - Mktg"}</definedName>
    <definedName name="FD_2_5"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2_5" hidden="1">{#N/A,#N/A,FALSE,"Statements";#N/A,#N/A,FALSE,"Capital";#N/A,#N/A,FALSE,"UTIL Monthly Inc ";#N/A,#N/A,FALSE,"UTIL REVENUE";#N/A,#N/A,FALSE,"UTIL SERV REV ";#N/A,#N/A,FALSE,"Manpower";#N/A,#N/A,FALSE,"Maintenance";#N/A,#N/A,FALSE,"Util Sales Support";#N/A,#N/A,FALSE,"SI - UTIL";#N/A,#N/A,FALSE,"Sales - Utili";#N/A,#N/A,FALSE,"Util - Mktg"}</definedName>
    <definedName name="FD_3" localSheetId="2" hidden="1">{#N/A,#N/A,FALSE,"Statements";#N/A,#N/A,FALSE,"Capital";#N/A,#N/A,FALSE,"UTIL Monthly Inc ";#N/A,#N/A,FALSE,"UTIL REVENUE";#N/A,#N/A,FALSE,"UTIL SERV REV ";#N/A,#N/A,FALSE,"Manpower";#N/A,#N/A,FALSE,"Maintenance";#N/A,#N/A,FALSE,"Util Sales Support";#N/A,#N/A,FALSE,"SI - UTIL";#N/A,#N/A,FALSE,"Sales - Utili";#N/A,#N/A,FALSE,"Util - Mktg"}</definedName>
    <definedName name="FD_3"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3" hidden="1">{#N/A,#N/A,FALSE,"Statements";#N/A,#N/A,FALSE,"Capital";#N/A,#N/A,FALSE,"UTIL Monthly Inc ";#N/A,#N/A,FALSE,"UTIL REVENUE";#N/A,#N/A,FALSE,"UTIL SERV REV ";#N/A,#N/A,FALSE,"Manpower";#N/A,#N/A,FALSE,"Maintenance";#N/A,#N/A,FALSE,"Util Sales Support";#N/A,#N/A,FALSE,"SI - UTIL";#N/A,#N/A,FALSE,"Sales - Utili";#N/A,#N/A,FALSE,"Util - Mktg"}</definedName>
    <definedName name="FD_3_1" localSheetId="2" hidden="1">{#N/A,#N/A,FALSE,"Statements";#N/A,#N/A,FALSE,"Capital";#N/A,#N/A,FALSE,"UTIL Monthly Inc ";#N/A,#N/A,FALSE,"UTIL REVENUE";#N/A,#N/A,FALSE,"UTIL SERV REV ";#N/A,#N/A,FALSE,"Manpower";#N/A,#N/A,FALSE,"Maintenance";#N/A,#N/A,FALSE,"Util Sales Support";#N/A,#N/A,FALSE,"SI - UTIL";#N/A,#N/A,FALSE,"Sales - Utili";#N/A,#N/A,FALSE,"Util - Mktg"}</definedName>
    <definedName name="FD_3_1"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3_1" hidden="1">{#N/A,#N/A,FALSE,"Statements";#N/A,#N/A,FALSE,"Capital";#N/A,#N/A,FALSE,"UTIL Monthly Inc ";#N/A,#N/A,FALSE,"UTIL REVENUE";#N/A,#N/A,FALSE,"UTIL SERV REV ";#N/A,#N/A,FALSE,"Manpower";#N/A,#N/A,FALSE,"Maintenance";#N/A,#N/A,FALSE,"Util Sales Support";#N/A,#N/A,FALSE,"SI - UTIL";#N/A,#N/A,FALSE,"Sales - Utili";#N/A,#N/A,FALSE,"Util - Mktg"}</definedName>
    <definedName name="FD_3_2" localSheetId="2" hidden="1">{#N/A,#N/A,FALSE,"Statements";#N/A,#N/A,FALSE,"Capital";#N/A,#N/A,FALSE,"UTIL Monthly Inc ";#N/A,#N/A,FALSE,"UTIL REVENUE";#N/A,#N/A,FALSE,"UTIL SERV REV ";#N/A,#N/A,FALSE,"Manpower";#N/A,#N/A,FALSE,"Maintenance";#N/A,#N/A,FALSE,"Util Sales Support";#N/A,#N/A,FALSE,"SI - UTIL";#N/A,#N/A,FALSE,"Sales - Utili";#N/A,#N/A,FALSE,"Util - Mktg"}</definedName>
    <definedName name="FD_3_2"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3_2" hidden="1">{#N/A,#N/A,FALSE,"Statements";#N/A,#N/A,FALSE,"Capital";#N/A,#N/A,FALSE,"UTIL Monthly Inc ";#N/A,#N/A,FALSE,"UTIL REVENUE";#N/A,#N/A,FALSE,"UTIL SERV REV ";#N/A,#N/A,FALSE,"Manpower";#N/A,#N/A,FALSE,"Maintenance";#N/A,#N/A,FALSE,"Util Sales Support";#N/A,#N/A,FALSE,"SI - UTIL";#N/A,#N/A,FALSE,"Sales - Utili";#N/A,#N/A,FALSE,"Util - Mktg"}</definedName>
    <definedName name="FD_3_3" localSheetId="2" hidden="1">{#N/A,#N/A,FALSE,"Statements";#N/A,#N/A,FALSE,"Capital";#N/A,#N/A,FALSE,"UTIL Monthly Inc ";#N/A,#N/A,FALSE,"UTIL REVENUE";#N/A,#N/A,FALSE,"UTIL SERV REV ";#N/A,#N/A,FALSE,"Manpower";#N/A,#N/A,FALSE,"Maintenance";#N/A,#N/A,FALSE,"Util Sales Support";#N/A,#N/A,FALSE,"SI - UTIL";#N/A,#N/A,FALSE,"Sales - Utili";#N/A,#N/A,FALSE,"Util - Mktg"}</definedName>
    <definedName name="FD_3_3"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3_3" hidden="1">{#N/A,#N/A,FALSE,"Statements";#N/A,#N/A,FALSE,"Capital";#N/A,#N/A,FALSE,"UTIL Monthly Inc ";#N/A,#N/A,FALSE,"UTIL REVENUE";#N/A,#N/A,FALSE,"UTIL SERV REV ";#N/A,#N/A,FALSE,"Manpower";#N/A,#N/A,FALSE,"Maintenance";#N/A,#N/A,FALSE,"Util Sales Support";#N/A,#N/A,FALSE,"SI - UTIL";#N/A,#N/A,FALSE,"Sales - Utili";#N/A,#N/A,FALSE,"Util - Mktg"}</definedName>
    <definedName name="FD_3_4" localSheetId="2" hidden="1">{#N/A,#N/A,FALSE,"Statements";#N/A,#N/A,FALSE,"Capital";#N/A,#N/A,FALSE,"UTIL Monthly Inc ";#N/A,#N/A,FALSE,"UTIL REVENUE";#N/A,#N/A,FALSE,"UTIL SERV REV ";#N/A,#N/A,FALSE,"Manpower";#N/A,#N/A,FALSE,"Maintenance";#N/A,#N/A,FALSE,"Util Sales Support";#N/A,#N/A,FALSE,"SI - UTIL";#N/A,#N/A,FALSE,"Sales - Utili";#N/A,#N/A,FALSE,"Util - Mktg"}</definedName>
    <definedName name="FD_3_4"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3_4" hidden="1">{#N/A,#N/A,FALSE,"Statements";#N/A,#N/A,FALSE,"Capital";#N/A,#N/A,FALSE,"UTIL Monthly Inc ";#N/A,#N/A,FALSE,"UTIL REVENUE";#N/A,#N/A,FALSE,"UTIL SERV REV ";#N/A,#N/A,FALSE,"Manpower";#N/A,#N/A,FALSE,"Maintenance";#N/A,#N/A,FALSE,"Util Sales Support";#N/A,#N/A,FALSE,"SI - UTIL";#N/A,#N/A,FALSE,"Sales - Utili";#N/A,#N/A,FALSE,"Util - Mktg"}</definedName>
    <definedName name="FD_3_5" localSheetId="2" hidden="1">{#N/A,#N/A,FALSE,"Statements";#N/A,#N/A,FALSE,"Capital";#N/A,#N/A,FALSE,"UTIL Monthly Inc ";#N/A,#N/A,FALSE,"UTIL REVENUE";#N/A,#N/A,FALSE,"UTIL SERV REV ";#N/A,#N/A,FALSE,"Manpower";#N/A,#N/A,FALSE,"Maintenance";#N/A,#N/A,FALSE,"Util Sales Support";#N/A,#N/A,FALSE,"SI - UTIL";#N/A,#N/A,FALSE,"Sales - Utili";#N/A,#N/A,FALSE,"Util - Mktg"}</definedName>
    <definedName name="FD_3_5"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3_5" hidden="1">{#N/A,#N/A,FALSE,"Statements";#N/A,#N/A,FALSE,"Capital";#N/A,#N/A,FALSE,"UTIL Monthly Inc ";#N/A,#N/A,FALSE,"UTIL REVENUE";#N/A,#N/A,FALSE,"UTIL SERV REV ";#N/A,#N/A,FALSE,"Manpower";#N/A,#N/A,FALSE,"Maintenance";#N/A,#N/A,FALSE,"Util Sales Support";#N/A,#N/A,FALSE,"SI - UTIL";#N/A,#N/A,FALSE,"Sales - Utili";#N/A,#N/A,FALSE,"Util - Mktg"}</definedName>
    <definedName name="FD_4" localSheetId="2" hidden="1">{#N/A,#N/A,FALSE,"Statements";#N/A,#N/A,FALSE,"Capital";#N/A,#N/A,FALSE,"UTIL Monthly Inc ";#N/A,#N/A,FALSE,"UTIL REVENUE";#N/A,#N/A,FALSE,"UTIL SERV REV ";#N/A,#N/A,FALSE,"Manpower";#N/A,#N/A,FALSE,"Maintenance";#N/A,#N/A,FALSE,"Util Sales Support";#N/A,#N/A,FALSE,"SI - UTIL";#N/A,#N/A,FALSE,"Sales - Utili";#N/A,#N/A,FALSE,"Util - Mktg"}</definedName>
    <definedName name="FD_4"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4" hidden="1">{#N/A,#N/A,FALSE,"Statements";#N/A,#N/A,FALSE,"Capital";#N/A,#N/A,FALSE,"UTIL Monthly Inc ";#N/A,#N/A,FALSE,"UTIL REVENUE";#N/A,#N/A,FALSE,"UTIL SERV REV ";#N/A,#N/A,FALSE,"Manpower";#N/A,#N/A,FALSE,"Maintenance";#N/A,#N/A,FALSE,"Util Sales Support";#N/A,#N/A,FALSE,"SI - UTIL";#N/A,#N/A,FALSE,"Sales - Utili";#N/A,#N/A,FALSE,"Util - Mktg"}</definedName>
    <definedName name="FD_5" localSheetId="2" hidden="1">{#N/A,#N/A,FALSE,"Statements";#N/A,#N/A,FALSE,"Capital";#N/A,#N/A,FALSE,"UTIL Monthly Inc ";#N/A,#N/A,FALSE,"UTIL REVENUE";#N/A,#N/A,FALSE,"UTIL SERV REV ";#N/A,#N/A,FALSE,"Manpower";#N/A,#N/A,FALSE,"Maintenance";#N/A,#N/A,FALSE,"Util Sales Support";#N/A,#N/A,FALSE,"SI - UTIL";#N/A,#N/A,FALSE,"Sales - Utili";#N/A,#N/A,FALSE,"Util - Mktg"}</definedName>
    <definedName name="FD_5"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5" hidden="1">{#N/A,#N/A,FALSE,"Statements";#N/A,#N/A,FALSE,"Capital";#N/A,#N/A,FALSE,"UTIL Monthly Inc ";#N/A,#N/A,FALSE,"UTIL REVENUE";#N/A,#N/A,FALSE,"UTIL SERV REV ";#N/A,#N/A,FALSE,"Manpower";#N/A,#N/A,FALSE,"Maintenance";#N/A,#N/A,FALSE,"Util Sales Support";#N/A,#N/A,FALSE,"SI - UTIL";#N/A,#N/A,FALSE,"Sales - Utili";#N/A,#N/A,FALSE,"Util - Mktg"}</definedName>
    <definedName name="fda" localSheetId="2" hidden="1">{#N/A,#N/A,FALSE,"Income Statement"}</definedName>
    <definedName name="fda" localSheetId="18" hidden="1">{#N/A,#N/A,FALSE,"Income Statement"}</definedName>
    <definedName name="fda" hidden="1">{#N/A,#N/A,FALSE,"Income Statement"}</definedName>
    <definedName name="fda_1" localSheetId="2" hidden="1">{#N/A,#N/A,FALSE,"Income Statement"}</definedName>
    <definedName name="fda_1" localSheetId="18" hidden="1">{#N/A,#N/A,FALSE,"Income Statement"}</definedName>
    <definedName name="fda_1" hidden="1">{#N/A,#N/A,FALSE,"Income Statement"}</definedName>
    <definedName name="fda_2" localSheetId="2" hidden="1">{#N/A,#N/A,FALSE,"Income Statement"}</definedName>
    <definedName name="fda_2" localSheetId="18" hidden="1">{#N/A,#N/A,FALSE,"Income Statement"}</definedName>
    <definedName name="fda_2" hidden="1">{#N/A,#N/A,FALSE,"Income Statement"}</definedName>
    <definedName name="fda_3" localSheetId="2" hidden="1">{#N/A,#N/A,FALSE,"Income Statement"}</definedName>
    <definedName name="fda_3" localSheetId="18" hidden="1">{#N/A,#N/A,FALSE,"Income Statement"}</definedName>
    <definedName name="fda_3" hidden="1">{#N/A,#N/A,FALSE,"Income Statement"}</definedName>
    <definedName name="fda_4" localSheetId="2" hidden="1">{#N/A,#N/A,FALSE,"Income Statement"}</definedName>
    <definedName name="fda_4" localSheetId="18" hidden="1">{#N/A,#N/A,FALSE,"Income Statement"}</definedName>
    <definedName name="fda_4" hidden="1">{#N/A,#N/A,FALSE,"Income Statement"}</definedName>
    <definedName name="fda_5" localSheetId="2" hidden="1">{#N/A,#N/A,FALSE,"Income Statement"}</definedName>
    <definedName name="fda_5" localSheetId="18" hidden="1">{#N/A,#N/A,FALSE,"Income Statement"}</definedName>
    <definedName name="fda_5" hidden="1">{#N/A,#N/A,FALSE,"Income Statement"}</definedName>
    <definedName name="fdasfa" localSheetId="2" hidden="1">{#N/A,#N/A,FALSE,"TS";#N/A,#N/A,FALSE,"Combo";#N/A,#N/A,FALSE,"FAIR";#N/A,#N/A,FALSE,"RBC";#N/A,#N/A,FALSE,"xxxx";#N/A,#N/A,FALSE,"A_D";#N/A,#N/A,FALSE,"WACC";#N/A,#N/A,FALSE,"DCF";#N/A,#N/A,FALSE,"LBO";#N/A,#N/A,FALSE,"AcqMults";#N/A,#N/A,FALSE,"CompMults"}</definedName>
    <definedName name="fdasfa" localSheetId="18" hidden="1">{#N/A,#N/A,FALSE,"TS";#N/A,#N/A,FALSE,"Combo";#N/A,#N/A,FALSE,"FAIR";#N/A,#N/A,FALSE,"RBC";#N/A,#N/A,FALSE,"xxxx";#N/A,#N/A,FALSE,"A_D";#N/A,#N/A,FALSE,"WACC";#N/A,#N/A,FALSE,"DCF";#N/A,#N/A,FALSE,"LBO";#N/A,#N/A,FALSE,"AcqMults";#N/A,#N/A,FALSE,"CompMults"}</definedName>
    <definedName name="fdasfa" hidden="1">{#N/A,#N/A,FALSE,"TS";#N/A,#N/A,FALSE,"Combo";#N/A,#N/A,FALSE,"FAIR";#N/A,#N/A,FALSE,"RBC";#N/A,#N/A,FALSE,"xxxx";#N/A,#N/A,FALSE,"A_D";#N/A,#N/A,FALSE,"WACC";#N/A,#N/A,FALSE,"DCF";#N/A,#N/A,FALSE,"LBO";#N/A,#N/A,FALSE,"AcqMults";#N/A,#N/A,FALSE,"CompMults"}</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saf" hidden="1">#REF!</definedName>
    <definedName name="fdgdfg" localSheetId="2" hidden="1">{"Income Statement",#N/A,FALSE,"Annual";"Balance Sheet",#N/A,FALSE,"Annual";"Cash Flow Statement",#N/A,FALSE,"Annual";"ROIC",#N/A,FALSE,"Annual"}</definedName>
    <definedName name="fdgdfg" localSheetId="18" hidden="1">{"Income Statement",#N/A,FALSE,"Annual";"Balance Sheet",#N/A,FALSE,"Annual";"Cash Flow Statement",#N/A,FALSE,"Annual";"ROIC",#N/A,FALSE,"Annual"}</definedName>
    <definedName name="fdgdfg" hidden="1">{"Income Statement",#N/A,FALSE,"Annual";"Balance Sheet",#N/A,FALSE,"Annual";"Cash Flow Statement",#N/A,FALSE,"Annual";"ROIC",#N/A,FALSE,"Annual"}</definedName>
    <definedName name="FDP_0_1_aUrv" hidden="1">#REF!</definedName>
    <definedName name="FDP_1_1_aUrv" hidden="1">#REF!</definedName>
    <definedName name="FDP_10_1_aU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Drv" hidden="1">#REF!</definedName>
    <definedName name="FDP_130_1_aUrv" hidden="1">#REF!</definedName>
    <definedName name="FDP_131_1_aU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Drv" hidden="1">#REF!</definedName>
    <definedName name="FDP_140_1_aUrv" hidden="1">#REF!</definedName>
    <definedName name="FDP_141_1_aS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Urv" hidden="1">#REF!</definedName>
    <definedName name="FDP_151_1_aUrv" hidden="1">#REF!</definedName>
    <definedName name="FDP_152_1_aUrv" hidden="1">#REF!</definedName>
    <definedName name="FDP_153_1_aUrv" hidden="1">#REF!</definedName>
    <definedName name="FDP_154_1_aUrv" hidden="1">#REF!</definedName>
    <definedName name="FDP_155_1_aSrv" hidden="1">#REF!</definedName>
    <definedName name="FDP_156_1_aUrv" hidden="1">#REF!</definedName>
    <definedName name="FDP_157_1_aSrv" hidden="1">#REF!</definedName>
    <definedName name="FDP_158_1_aUrv" hidden="1">#REF!</definedName>
    <definedName name="FDP_159_1_aSrv" hidden="1">#REF!</definedName>
    <definedName name="FDP_16_1_aDrv" hidden="1">#REF!</definedName>
    <definedName name="FDP_160_1_aUrv" hidden="1">#REF!</definedName>
    <definedName name="FDP_161_1_aSrv" hidden="1">#REF!</definedName>
    <definedName name="FDP_162_1_aUrv" hidden="1">#REF!</definedName>
    <definedName name="FDP_163_1_aSrv" hidden="1">#REF!</definedName>
    <definedName name="FDP_164_1_aUrv" hidden="1">#REF!</definedName>
    <definedName name="FDP_165_1_aS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Drv" hidden="1">#REF!</definedName>
    <definedName name="FDP_175_1_aDrv" hidden="1">#REF!</definedName>
    <definedName name="FDP_176_1_aDrv" hidden="1">#REF!</definedName>
    <definedName name="FDP_177_1_aDrv" hidden="1">#REF!</definedName>
    <definedName name="FDP_178_1_aDrv" hidden="1">#REF!</definedName>
    <definedName name="FDP_179_1_aUrv" hidden="1">#REF!</definedName>
    <definedName name="FDP_18_1_aUrv" hidden="1">#REF!</definedName>
    <definedName name="FDP_180_1_aUrv" hidden="1">#REF!</definedName>
    <definedName name="FDP_181_1_aUrv" hidden="1">#REF!</definedName>
    <definedName name="FDP_182_1_aDrv" hidden="1">#REF!</definedName>
    <definedName name="FDP_183_1_aDr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D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7_1_aUdv" hidden="1">#REF!</definedName>
    <definedName name="FDP_198_1_aUdv" hidden="1">#REF!</definedName>
    <definedName name="FDP_199_1_aUdv" hidden="1">#REF!</definedName>
    <definedName name="FDP_2_1_aUrv" hidden="1">#REF!</definedName>
    <definedName name="FDP_20_1_aDrv" hidden="1">#REF!</definedName>
    <definedName name="FDP_200_1_aDdv" hidden="1">#REF!</definedName>
    <definedName name="FDP_201_1_aDdv" hidden="1">#REF!</definedName>
    <definedName name="FDP_202_1_aDdv" hidden="1">#REF!</definedName>
    <definedName name="FDP_203_1_aDdv" hidden="1">#REF!</definedName>
    <definedName name="FDP_204_1_aUrv" hidden="1">#REF!</definedName>
    <definedName name="FDP_205_1_aUrv" hidden="1">#REF!</definedName>
    <definedName name="FDP_206_1_aDrv" hidden="1">#REF!</definedName>
    <definedName name="FDP_21_1_aDrv" hidden="1">#REF!</definedName>
    <definedName name="FDP_22_1_aDrv" hidden="1">#REF!</definedName>
    <definedName name="FDP_23_1_aDrv" hidden="1">#REF!</definedName>
    <definedName name="FDP_24_1_aDrv" hidden="1">#REF!</definedName>
    <definedName name="FDP_25_1_aUrv" hidden="1">#REF!</definedName>
    <definedName name="FDP_26_1_aUrv" hidden="1">#REF!</definedName>
    <definedName name="FDP_27_1_aDrv" hidden="1">#REF!</definedName>
    <definedName name="FDP_28_1_aUrv" hidden="1">#REF!</definedName>
    <definedName name="FDP_280_1_aSrv" hidden="1">[45]Forecasts_VDF!#REF!</definedName>
    <definedName name="FDP_281_1_aSrv" hidden="1">[45]Forecasts_VDF!#REF!</definedName>
    <definedName name="FDP_282_1_aSrv" hidden="1">[45]Forecasts_VDF!#REF!</definedName>
    <definedName name="FDP_283_1_aSrv" hidden="1">[45]Forecasts_VDF!#REF!</definedName>
    <definedName name="FDP_29_1_aUrv" localSheetId="2" hidden="1">#REF!</definedName>
    <definedName name="FDP_29_1_aUrv" localSheetId="18" hidden="1">#REF!</definedName>
    <definedName name="FDP_29_1_aUrv" hidden="1">#REF!</definedName>
    <definedName name="FDP_3_1_aUrv" localSheetId="18" hidden="1">#REF!</definedName>
    <definedName name="FDP_3_1_aUrv" hidden="1">#REF!</definedName>
    <definedName name="FDP_30_1_aUrv" localSheetId="18" hidden="1">#REF!</definedName>
    <definedName name="FDP_30_1_aUrv" hidden="1">#REF!</definedName>
    <definedName name="FDP_31_1_aUrv" hidden="1">#REF!</definedName>
    <definedName name="FDP_32_1_aUrv" hidden="1">#REF!</definedName>
    <definedName name="FDP_33_1_aDrv" hidden="1">#REF!</definedName>
    <definedName name="FDP_34_1_aUrv" hidden="1">#REF!</definedName>
    <definedName name="FDP_35_1_aUrv" hidden="1">#REF!</definedName>
    <definedName name="FDP_36_1_aUrv" hidden="1">#REF!</definedName>
    <definedName name="FDP_37_1_aUrv" hidden="1">#REF!</definedName>
    <definedName name="FDP_38_1_aUrv" hidden="1">#REF!</definedName>
    <definedName name="FDP_39_1_aSrv" hidden="1">#REF!</definedName>
    <definedName name="FDP_4_1_aSrv" hidden="1">#REF!</definedName>
    <definedName name="FDP_40_1_aUrv" hidden="1">#REF!</definedName>
    <definedName name="FDP_41_1_aUrv" hidden="1">#REF!</definedName>
    <definedName name="FDP_42_1_aUrv" hidden="1">#REF!</definedName>
    <definedName name="FDP_43_1_aUrv" hidden="1">#REF!</definedName>
    <definedName name="FDP_44_1_aUrv" hidden="1">#REF!</definedName>
    <definedName name="FDP_45_1_aSrv" hidden="1">#REF!</definedName>
    <definedName name="FDP_46_1_aSrv" hidden="1">#REF!</definedName>
    <definedName name="FDP_47_1_aUrv" hidden="1">#REF!</definedName>
    <definedName name="FDP_48_1_aUrv" hidden="1">#REF!</definedName>
    <definedName name="FDP_49_1_aUrv" hidden="1">#REF!</definedName>
    <definedName name="FDP_5_1_aDrv" hidden="1">#REF!</definedName>
    <definedName name="FDP_50_1_aUrv" hidden="1">#REF!</definedName>
    <definedName name="FDP_51_1_aUrv" hidden="1">#REF!</definedName>
    <definedName name="FDP_52_1_aSrv" hidden="1">#REF!</definedName>
    <definedName name="FDP_53_1_a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Srv" hidden="1">#REF!</definedName>
    <definedName name="FDP_60_1_aUrv" hidden="1">#REF!</definedName>
    <definedName name="FDP_61_1_aUrv" hidden="1">#REF!</definedName>
    <definedName name="FDP_62_1_aUrv" hidden="1">#REF!</definedName>
    <definedName name="FDP_63_1_aUrv" hidden="1">#REF!</definedName>
    <definedName name="FDP_64_1_aUrv" hidden="1">#REF!</definedName>
    <definedName name="FDP_65_1_aSrv" hidden="1">#REF!</definedName>
    <definedName name="FDP_66_1_aSrv" hidden="1">#REF!</definedName>
    <definedName name="FDP_67_1_aUrv" hidden="1">#REF!</definedName>
    <definedName name="FDP_68_1_aSrv" hidden="1">#REF!</definedName>
    <definedName name="FDP_69_1_aSrv" hidden="1">#REF!</definedName>
    <definedName name="FDP_7_1_aSrv" hidden="1">#REF!</definedName>
    <definedName name="FDP_70_1_aUrv" hidden="1">#REF!</definedName>
    <definedName name="FDP_71_1_aUrv" hidden="1">#REF!</definedName>
    <definedName name="FDP_72_1_aUrv" hidden="1">#REF!</definedName>
    <definedName name="FDP_73_1_aSrv" hidden="1">#REF!</definedName>
    <definedName name="FDP_74_1_aDrv" hidden="1">#REF!</definedName>
    <definedName name="FDP_75_1_aUrv" hidden="1">#REF!</definedName>
    <definedName name="FDP_76_1_aDrv" hidden="1">#REF!</definedName>
    <definedName name="FDP_77_1_aUrv" hidden="1">#REF!</definedName>
    <definedName name="FDP_78_1_aSrv" hidden="1">#REF!</definedName>
    <definedName name="FDP_79_1_aUrv" hidden="1">#REF!</definedName>
    <definedName name="FDP_8_1_aUrv" hidden="1">#REF!</definedName>
    <definedName name="FDP_80_1_aSrv" hidden="1">#REF!</definedName>
    <definedName name="FDP_81_1_aUrv" hidden="1">#REF!</definedName>
    <definedName name="FDP_82_1_aUrv" hidden="1">#REF!</definedName>
    <definedName name="FDP_83_1_aUrv" hidden="1">#REF!</definedName>
    <definedName name="FDP_84_1_aUrv" hidden="1">#REF!</definedName>
    <definedName name="FDP_85_1_aUrv" hidden="1">#REF!</definedName>
    <definedName name="FDP_86_1_aSrv" hidden="1">#REF!</definedName>
    <definedName name="FDP_87_1_aUrv" hidden="1">#REF!</definedName>
    <definedName name="FDP_88_1_aSrv" hidden="1">#REF!</definedName>
    <definedName name="FDP_89_1_aUrv" hidden="1">#REF!</definedName>
    <definedName name="FDP_9_1_aSrv" hidden="1">#REF!</definedName>
    <definedName name="FDP_90_1_aUrv" hidden="1">#REF!</definedName>
    <definedName name="FDP_91_1_aUrv" hidden="1">#REF!</definedName>
    <definedName name="FDP_92_1_aSrv" hidden="1">#REF!</definedName>
    <definedName name="FDP_93_1_aUrv" hidden="1">#REF!</definedName>
    <definedName name="FDP_94_1_aSrv" hidden="1">#REF!</definedName>
    <definedName name="FDP_95_1_aUrv" hidden="1">#REF!</definedName>
    <definedName name="FDP_96_1_aUrv" hidden="1">#REF!</definedName>
    <definedName name="FDP_97_1_aSrv" hidden="1">#REF!</definedName>
    <definedName name="FDP_98_1_aDrv" hidden="1">#REF!</definedName>
    <definedName name="FDP_99_1_aUrv" hidden="1">#REF!</definedName>
    <definedName name="fds" localSheetId="2" hidden="1">{"'下期集計（10.27迄・速報値）'!$Q$16"}</definedName>
    <definedName name="fds" localSheetId="18" hidden="1">{"'下期集計（10.27迄・速報値）'!$Q$16"}</definedName>
    <definedName name="fds" hidden="1">{"'下期集計（10.27迄・速報値）'!$Q$16"}</definedName>
    <definedName name="fdsadfdsfdsfds" hidden="1">#REF!</definedName>
    <definedName name="fdsfs" localSheetId="2" hidden="1">{"GLI-Income Statement",#N/A,FALSE,"gli";"GLI - Balance Sheet Wksht",#N/A,FALSE,"gli";"GLI-Cash Flow",#N/A,FALSE,"gli";"GLI Qtrly Stats",#N/A,FALSE,"gli"}</definedName>
    <definedName name="fdsfs" localSheetId="18" hidden="1">{"GLI-Income Statement",#N/A,FALSE,"gli";"GLI - Balance Sheet Wksht",#N/A,FALSE,"gli";"GLI-Cash Flow",#N/A,FALSE,"gli";"GLI Qtrly Stats",#N/A,FALSE,"gli"}</definedName>
    <definedName name="fdsfs" hidden="1">{"GLI-Income Statement",#N/A,FALSE,"gli";"GLI - Balance Sheet Wksht",#N/A,FALSE,"gli";"GLI-Cash Flow",#N/A,FALSE,"gli";"GLI Qtrly Stats",#N/A,FALSE,"gli"}</definedName>
    <definedName name="fdssss" localSheetId="2" hidden="1">{#N/A,#N/A,FALSE,"BS";#N/A,#N/A,FALSE,"PL";#N/A,#N/A,FALSE,"처분";#N/A,#N/A,FALSE,"현금";#N/A,#N/A,FALSE,"매출";#N/A,#N/A,FALSE,"원가";#N/A,#N/A,FALSE,"경영"}</definedName>
    <definedName name="fdssss" localSheetId="18" hidden="1">{#N/A,#N/A,FALSE,"BS";#N/A,#N/A,FALSE,"PL";#N/A,#N/A,FALSE,"처분";#N/A,#N/A,FALSE,"현금";#N/A,#N/A,FALSE,"매출";#N/A,#N/A,FALSE,"원가";#N/A,#N/A,FALSE,"경영"}</definedName>
    <definedName name="fdssss" hidden="1">{#N/A,#N/A,FALSE,"BS";#N/A,#N/A,FALSE,"PL";#N/A,#N/A,FALSE,"처분";#N/A,#N/A,FALSE,"현금";#N/A,#N/A,FALSE,"매출";#N/A,#N/A,FALSE,"원가";#N/A,#N/A,FALSE,"경영"}</definedName>
    <definedName name="fe" localSheetId="2" hidden="1">{#N/A,#N/A,FALSE,"투입&amp;Waste";#N/A,#N/A,FALSE,"투입&amp;Waste";#N/A,#N/A,FALSE,"투입&amp;Waste"}</definedName>
    <definedName name="fe" localSheetId="18" hidden="1">{#N/A,#N/A,FALSE,"투입&amp;Waste";#N/A,#N/A,FALSE,"투입&amp;Waste";#N/A,#N/A,FALSE,"투입&amp;Waste"}</definedName>
    <definedName name="fe" hidden="1">{#N/A,#N/A,FALSE,"투입&amp;Waste";#N/A,#N/A,FALSE,"투입&amp;Waste";#N/A,#N/A,FALSE,"투입&amp;Waste"}</definedName>
    <definedName name="ffdd"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ffdd"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ffdd" hidden="1">{TRUE,TRUE,-1.25,-15.5,604.5,369,FALSE,FALSE,TRUE,TRUE,0,1,83,1,38,4,5,4,TRUE,TRUE,3,TRUE,1,TRUE,75,"Swvu.inputs._.raw._.data.","ACwvu.inputs._.raw._.data.",#N/A,FALSE,FALSE,0.5,0.5,0.5,0.5,2,"&amp;F","&amp;A&amp;RPage &amp;P",FALSE,FALSE,FALSE,FALSE,1,60,#N/A,#N/A,"=R1C61:R53C89","=C1:C5",#N/A,#N/A,FALSE,FALSE,FALSE,1,600,600,FALSE,FALSE,TRUE,TRUE,TRUE}</definedName>
    <definedName name="FFF" localSheetId="2" hidden="1">{"'Sheet1'!$A$1:$H$36"}</definedName>
    <definedName name="FFF" localSheetId="18" hidden="1">{"'Sheet1'!$A$1:$H$36"}</definedName>
    <definedName name="FFF" hidden="1">{"'Sheet1'!$A$1:$H$36"}</definedName>
    <definedName name="ffff" hidden="1">#REF!</definedName>
    <definedName name="fffff" localSheetId="2" hidden="1">{#N/A,#N/A,FALSE,"BS";#N/A,#N/A,FALSE,"PL";#N/A,#N/A,FALSE,"처분";#N/A,#N/A,FALSE,"현금";#N/A,#N/A,FALSE,"매출";#N/A,#N/A,FALSE,"원가";#N/A,#N/A,FALSE,"경영"}</definedName>
    <definedName name="fffff" localSheetId="18" hidden="1">{#N/A,#N/A,FALSE,"BS";#N/A,#N/A,FALSE,"PL";#N/A,#N/A,FALSE,"처분";#N/A,#N/A,FALSE,"현금";#N/A,#N/A,FALSE,"매출";#N/A,#N/A,FALSE,"원가";#N/A,#N/A,FALSE,"경영"}</definedName>
    <definedName name="fffff" hidden="1">{#N/A,#N/A,FALSE,"BS";#N/A,#N/A,FALSE,"PL";#N/A,#N/A,FALSE,"처분";#N/A,#N/A,FALSE,"현금";#N/A,#N/A,FALSE,"매출";#N/A,#N/A,FALSE,"원가";#N/A,#N/A,FALSE,"경영"}</definedName>
    <definedName name="ffffff" localSheetId="2" hidden="1">{#N/A,#N/A,FALSE,"BS";#N/A,#N/A,FALSE,"PL";#N/A,#N/A,FALSE,"처분";#N/A,#N/A,FALSE,"현금";#N/A,#N/A,FALSE,"매출";#N/A,#N/A,FALSE,"원가";#N/A,#N/A,FALSE,"경영"}</definedName>
    <definedName name="ffffff" localSheetId="18" hidden="1">{#N/A,#N/A,FALSE,"BS";#N/A,#N/A,FALSE,"PL";#N/A,#N/A,FALSE,"처분";#N/A,#N/A,FALSE,"현금";#N/A,#N/A,FALSE,"매출";#N/A,#N/A,FALSE,"원가";#N/A,#N/A,FALSE,"경영"}</definedName>
    <definedName name="ffffff" hidden="1">{#N/A,#N/A,FALSE,"BS";#N/A,#N/A,FALSE,"PL";#N/A,#N/A,FALSE,"처분";#N/A,#N/A,FALSE,"현금";#N/A,#N/A,FALSE,"매출";#N/A,#N/A,FALSE,"원가";#N/A,#N/A,FALSE,"경영"}</definedName>
    <definedName name="ffffffff" localSheetId="2" hidden="1">{#N/A,#N/A,FALSE,"BS";#N/A,#N/A,FALSE,"PL";#N/A,#N/A,FALSE,"처분";#N/A,#N/A,FALSE,"현금";#N/A,#N/A,FALSE,"매출";#N/A,#N/A,FALSE,"원가";#N/A,#N/A,FALSE,"경영"}</definedName>
    <definedName name="ffffffff" localSheetId="18" hidden="1">{#N/A,#N/A,FALSE,"BS";#N/A,#N/A,FALSE,"PL";#N/A,#N/A,FALSE,"처분";#N/A,#N/A,FALSE,"현금";#N/A,#N/A,FALSE,"매출";#N/A,#N/A,FALSE,"원가";#N/A,#N/A,FALSE,"경영"}</definedName>
    <definedName name="ffffffff" hidden="1">{#N/A,#N/A,FALSE,"BS";#N/A,#N/A,FALSE,"PL";#N/A,#N/A,FALSE,"처분";#N/A,#N/A,FALSE,"현금";#N/A,#N/A,FALSE,"매출";#N/A,#N/A,FALSE,"원가";#N/A,#N/A,FALSE,"경영"}</definedName>
    <definedName name="fffffffffffff" localSheetId="2" hidden="1">{#N/A,#N/A,FALSE,"BS";#N/A,#N/A,FALSE,"PL";#N/A,#N/A,FALSE,"처분";#N/A,#N/A,FALSE,"현금";#N/A,#N/A,FALSE,"매출";#N/A,#N/A,FALSE,"원가";#N/A,#N/A,FALSE,"경영"}</definedName>
    <definedName name="fffffffffffff" localSheetId="18" hidden="1">{#N/A,#N/A,FALSE,"BS";#N/A,#N/A,FALSE,"PL";#N/A,#N/A,FALSE,"처분";#N/A,#N/A,FALSE,"현금";#N/A,#N/A,FALSE,"매출";#N/A,#N/A,FALSE,"원가";#N/A,#N/A,FALSE,"경영"}</definedName>
    <definedName name="fffffffffffff" hidden="1">{#N/A,#N/A,FALSE,"BS";#N/A,#N/A,FALSE,"PL";#N/A,#N/A,FALSE,"처분";#N/A,#N/A,FALSE,"현금";#N/A,#N/A,FALSE,"매출";#N/A,#N/A,FALSE,"원가";#N/A,#N/A,FALSE,"경영"}</definedName>
    <definedName name="ffffffffffffffffffff" localSheetId="2" hidden="1">{#N/A,#N/A,FALSE,"BS";#N/A,#N/A,FALSE,"PL";#N/A,#N/A,FALSE,"처분";#N/A,#N/A,FALSE,"현금";#N/A,#N/A,FALSE,"매출";#N/A,#N/A,FALSE,"원가";#N/A,#N/A,FALSE,"경영"}</definedName>
    <definedName name="ffffffffffffffffffff" localSheetId="18" hidden="1">{#N/A,#N/A,FALSE,"BS";#N/A,#N/A,FALSE,"PL";#N/A,#N/A,FALSE,"처분";#N/A,#N/A,FALSE,"현금";#N/A,#N/A,FALSE,"매출";#N/A,#N/A,FALSE,"원가";#N/A,#N/A,FALSE,"경영"}</definedName>
    <definedName name="ffffffffffffffffffff" hidden="1">{#N/A,#N/A,FALSE,"BS";#N/A,#N/A,FALSE,"PL";#N/A,#N/A,FALSE,"처분";#N/A,#N/A,FALSE,"현금";#N/A,#N/A,FALSE,"매출";#N/A,#N/A,FALSE,"원가";#N/A,#N/A,FALSE,"경영"}</definedName>
    <definedName name="fffffffffffffffffffff" localSheetId="2" hidden="1">{#N/A,#N/A,FALSE,"BS";#N/A,#N/A,FALSE,"PL";#N/A,#N/A,FALSE,"처분";#N/A,#N/A,FALSE,"현금";#N/A,#N/A,FALSE,"매출";#N/A,#N/A,FALSE,"원가";#N/A,#N/A,FALSE,"경영"}</definedName>
    <definedName name="fffffffffffffffffffff" localSheetId="18" hidden="1">{#N/A,#N/A,FALSE,"BS";#N/A,#N/A,FALSE,"PL";#N/A,#N/A,FALSE,"처분";#N/A,#N/A,FALSE,"현금";#N/A,#N/A,FALSE,"매출";#N/A,#N/A,FALSE,"원가";#N/A,#N/A,FALSE,"경영"}</definedName>
    <definedName name="fffffffffffffffffffff" hidden="1">{#N/A,#N/A,FALSE,"BS";#N/A,#N/A,FALSE,"PL";#N/A,#N/A,FALSE,"처분";#N/A,#N/A,FALSE,"현금";#N/A,#N/A,FALSE,"매출";#N/A,#N/A,FALSE,"원가";#N/A,#N/A,FALSE,"경영"}</definedName>
    <definedName name="ffffffffffffffffffffff" localSheetId="2" hidden="1">{#N/A,#N/A,FALSE,"BS";#N/A,#N/A,FALSE,"PL";#N/A,#N/A,FALSE,"처분";#N/A,#N/A,FALSE,"현금";#N/A,#N/A,FALSE,"매출";#N/A,#N/A,FALSE,"원가";#N/A,#N/A,FALSE,"경영"}</definedName>
    <definedName name="ffffffffffffffffffffff" localSheetId="18" hidden="1">{#N/A,#N/A,FALSE,"BS";#N/A,#N/A,FALSE,"PL";#N/A,#N/A,FALSE,"처분";#N/A,#N/A,FALSE,"현금";#N/A,#N/A,FALSE,"매출";#N/A,#N/A,FALSE,"원가";#N/A,#N/A,FALSE,"경영"}</definedName>
    <definedName name="ffffffffffffffffffffff" hidden="1">{#N/A,#N/A,FALSE,"BS";#N/A,#N/A,FALSE,"PL";#N/A,#N/A,FALSE,"처분";#N/A,#N/A,FALSE,"현금";#N/A,#N/A,FALSE,"매출";#N/A,#N/A,FALSE,"원가";#N/A,#N/A,FALSE,"경영"}</definedName>
    <definedName name="fffffffffffffffffffffffffffffff" localSheetId="2" hidden="1">{#N/A,#N/A,FALSE,"BS";#N/A,#N/A,FALSE,"PL";#N/A,#N/A,FALSE,"처분";#N/A,#N/A,FALSE,"현금";#N/A,#N/A,FALSE,"매출";#N/A,#N/A,FALSE,"원가";#N/A,#N/A,FALSE,"경영"}</definedName>
    <definedName name="fffffffffffffffffffffffffffffff" localSheetId="18" hidden="1">{#N/A,#N/A,FALSE,"BS";#N/A,#N/A,FALSE,"PL";#N/A,#N/A,FALSE,"처분";#N/A,#N/A,FALSE,"현금";#N/A,#N/A,FALSE,"매출";#N/A,#N/A,FALSE,"원가";#N/A,#N/A,FALSE,"경영"}</definedName>
    <definedName name="fffffffffffffffffffffffffffffff" hidden="1">{#N/A,#N/A,FALSE,"BS";#N/A,#N/A,FALSE,"PL";#N/A,#N/A,FALSE,"처분";#N/A,#N/A,FALSE,"현금";#N/A,#N/A,FALSE,"매출";#N/A,#N/A,FALSE,"원가";#N/A,#N/A,FALSE,"경영"}</definedName>
    <definedName name="fffffffffffffffffffffffffffffffff" localSheetId="2" hidden="1">{#N/A,#N/A,FALSE,"BS";#N/A,#N/A,FALSE,"PL";#N/A,#N/A,FALSE,"처분";#N/A,#N/A,FALSE,"현금";#N/A,#N/A,FALSE,"매출";#N/A,#N/A,FALSE,"원가";#N/A,#N/A,FALSE,"경영"}</definedName>
    <definedName name="fffffffffffffffffffffffffffffffff" localSheetId="18" hidden="1">{#N/A,#N/A,FALSE,"BS";#N/A,#N/A,FALSE,"PL";#N/A,#N/A,FALSE,"처분";#N/A,#N/A,FALSE,"현금";#N/A,#N/A,FALSE,"매출";#N/A,#N/A,FALSE,"원가";#N/A,#N/A,FALSE,"경영"}</definedName>
    <definedName name="fffffffffffffffffffffffffffffffff" hidden="1">{#N/A,#N/A,FALSE,"BS";#N/A,#N/A,FALSE,"PL";#N/A,#N/A,FALSE,"처분";#N/A,#N/A,FALSE,"현금";#N/A,#N/A,FALSE,"매출";#N/A,#N/A,FALSE,"원가";#N/A,#N/A,FALSE,"경영"}</definedName>
    <definedName name="ffffffffffffffffffffffffffffffffffff" localSheetId="2" hidden="1">{#N/A,#N/A,FALSE,"BS";#N/A,#N/A,FALSE,"PL";#N/A,#N/A,FALSE,"처분";#N/A,#N/A,FALSE,"현금";#N/A,#N/A,FALSE,"매출";#N/A,#N/A,FALSE,"원가";#N/A,#N/A,FALSE,"경영"}</definedName>
    <definedName name="ffffffffffffffffffffffffffffffffffff" localSheetId="18" hidden="1">{#N/A,#N/A,FALSE,"BS";#N/A,#N/A,FALSE,"PL";#N/A,#N/A,FALSE,"처분";#N/A,#N/A,FALSE,"현금";#N/A,#N/A,FALSE,"매출";#N/A,#N/A,FALSE,"원가";#N/A,#N/A,FALSE,"경영"}</definedName>
    <definedName name="ffffffffffffffffffffffffffffffffffff" hidden="1">{#N/A,#N/A,FALSE,"BS";#N/A,#N/A,FALSE,"PL";#N/A,#N/A,FALSE,"처분";#N/A,#N/A,FALSE,"현금";#N/A,#N/A,FALSE,"매출";#N/A,#N/A,FALSE,"원가";#N/A,#N/A,FALSE,"경영"}</definedName>
    <definedName name="ffffffffffffffffffffffffffffffffffffff" localSheetId="2" hidden="1">{#N/A,#N/A,FALSE,"BS";#N/A,#N/A,FALSE,"PL";#N/A,#N/A,FALSE,"처분";#N/A,#N/A,FALSE,"현금";#N/A,#N/A,FALSE,"매출";#N/A,#N/A,FALSE,"원가";#N/A,#N/A,FALSE,"경영"}</definedName>
    <definedName name="ffffffffffffffffffffffffffffffffffffff" localSheetId="18" hidden="1">{#N/A,#N/A,FALSE,"BS";#N/A,#N/A,FALSE,"PL";#N/A,#N/A,FALSE,"처분";#N/A,#N/A,FALSE,"현금";#N/A,#N/A,FALSE,"매출";#N/A,#N/A,FALSE,"원가";#N/A,#N/A,FALSE,"경영"}</definedName>
    <definedName name="ffffffffffffffffffffffffffffffffffffff" hidden="1">{#N/A,#N/A,FALSE,"BS";#N/A,#N/A,FALSE,"PL";#N/A,#N/A,FALSE,"처분";#N/A,#N/A,FALSE,"현금";#N/A,#N/A,FALSE,"매출";#N/A,#N/A,FALSE,"원가";#N/A,#N/A,FALSE,"경영"}</definedName>
    <definedName name="ffffffffffffffffffffffffffffffffffffffff" localSheetId="2" hidden="1">{#N/A,#N/A,FALSE,"BS";#N/A,#N/A,FALSE,"PL";#N/A,#N/A,FALSE,"처분";#N/A,#N/A,FALSE,"현금";#N/A,#N/A,FALSE,"매출";#N/A,#N/A,FALSE,"원가";#N/A,#N/A,FALSE,"경영"}</definedName>
    <definedName name="ffffffffffffffffffffffffffffffffffffffff" localSheetId="18" hidden="1">{#N/A,#N/A,FALSE,"BS";#N/A,#N/A,FALSE,"PL";#N/A,#N/A,FALSE,"처분";#N/A,#N/A,FALSE,"현금";#N/A,#N/A,FALSE,"매출";#N/A,#N/A,FALSE,"원가";#N/A,#N/A,FALSE,"경영"}</definedName>
    <definedName name="ffffffffffffffffffffffffffffffffffffffff" hidden="1">{#N/A,#N/A,FALSE,"BS";#N/A,#N/A,FALSE,"PL";#N/A,#N/A,FALSE,"처분";#N/A,#N/A,FALSE,"현금";#N/A,#N/A,FALSE,"매출";#N/A,#N/A,FALSE,"원가";#N/A,#N/A,FALSE,"경영"}</definedName>
    <definedName name="fffffffffffffffffffjjjjjjjjjjjjjjjjjjjjj" localSheetId="2" hidden="1">{#N/A,#N/A,FALSE,"BS";#N/A,#N/A,FALSE,"PL";#N/A,#N/A,FALSE,"처분";#N/A,#N/A,FALSE,"현금";#N/A,#N/A,FALSE,"매출";#N/A,#N/A,FALSE,"원가";#N/A,#N/A,FALSE,"경영"}</definedName>
    <definedName name="fffffffffffffffffffjjjjjjjjjjjjjjjjjjjjj" localSheetId="18" hidden="1">{#N/A,#N/A,FALSE,"BS";#N/A,#N/A,FALSE,"PL";#N/A,#N/A,FALSE,"처분";#N/A,#N/A,FALSE,"현금";#N/A,#N/A,FALSE,"매출";#N/A,#N/A,FALSE,"원가";#N/A,#N/A,FALSE,"경영"}</definedName>
    <definedName name="fffffffffffffffffffjjjjjjjjjjjjjjjjjjjjj" hidden="1">{#N/A,#N/A,FALSE,"BS";#N/A,#N/A,FALSE,"PL";#N/A,#N/A,FALSE,"처분";#N/A,#N/A,FALSE,"현금";#N/A,#N/A,FALSE,"매출";#N/A,#N/A,FALSE,"원가";#N/A,#N/A,FALSE,"경영"}</definedName>
    <definedName name="ffffffffgggggggggggggggg" localSheetId="2" hidden="1">{#N/A,#N/A,FALSE,"BS";#N/A,#N/A,FALSE,"PL";#N/A,#N/A,FALSE,"처분";#N/A,#N/A,FALSE,"현금";#N/A,#N/A,FALSE,"매출";#N/A,#N/A,FALSE,"원가";#N/A,#N/A,FALSE,"경영"}</definedName>
    <definedName name="ffffffffgggggggggggggggg" localSheetId="18" hidden="1">{#N/A,#N/A,FALSE,"BS";#N/A,#N/A,FALSE,"PL";#N/A,#N/A,FALSE,"처분";#N/A,#N/A,FALSE,"현금";#N/A,#N/A,FALSE,"매출";#N/A,#N/A,FALSE,"원가";#N/A,#N/A,FALSE,"경영"}</definedName>
    <definedName name="ffffffffgggggggggggggggg" hidden="1">{#N/A,#N/A,FALSE,"BS";#N/A,#N/A,FALSE,"PL";#N/A,#N/A,FALSE,"처분";#N/A,#N/A,FALSE,"현금";#N/A,#N/A,FALSE,"매출";#N/A,#N/A,FALSE,"원가";#N/A,#N/A,FALSE,"경영"}</definedName>
    <definedName name="ffffffffjjjjjjjjjjjjj" localSheetId="2" hidden="1">{#N/A,#N/A,FALSE,"BS";#N/A,#N/A,FALSE,"PL";#N/A,#N/A,FALSE,"처분";#N/A,#N/A,FALSE,"현금";#N/A,#N/A,FALSE,"매출";#N/A,#N/A,FALSE,"원가";#N/A,#N/A,FALSE,"경영"}</definedName>
    <definedName name="ffffffffjjjjjjjjjjjjj" localSheetId="18" hidden="1">{#N/A,#N/A,FALSE,"BS";#N/A,#N/A,FALSE,"PL";#N/A,#N/A,FALSE,"처분";#N/A,#N/A,FALSE,"현금";#N/A,#N/A,FALSE,"매출";#N/A,#N/A,FALSE,"원가";#N/A,#N/A,FALSE,"경영"}</definedName>
    <definedName name="ffffffffjjjjjjjjjjjjj" hidden="1">{#N/A,#N/A,FALSE,"BS";#N/A,#N/A,FALSE,"PL";#N/A,#N/A,FALSE,"처분";#N/A,#N/A,FALSE,"현금";#N/A,#N/A,FALSE,"매출";#N/A,#N/A,FALSE,"원가";#N/A,#N/A,FALSE,"경영"}</definedName>
    <definedName name="fffffgggggggggggggggggg" localSheetId="2" hidden="1">{#N/A,#N/A,FALSE,"BS";#N/A,#N/A,FALSE,"PL";#N/A,#N/A,FALSE,"처분";#N/A,#N/A,FALSE,"현금";#N/A,#N/A,FALSE,"매출";#N/A,#N/A,FALSE,"원가";#N/A,#N/A,FALSE,"경영"}</definedName>
    <definedName name="fffffgggggggggggggggggg" localSheetId="18" hidden="1">{#N/A,#N/A,FALSE,"BS";#N/A,#N/A,FALSE,"PL";#N/A,#N/A,FALSE,"처분";#N/A,#N/A,FALSE,"현금";#N/A,#N/A,FALSE,"매출";#N/A,#N/A,FALSE,"원가";#N/A,#N/A,FALSE,"경영"}</definedName>
    <definedName name="fffffgggggggggggggggggg" hidden="1">{#N/A,#N/A,FALSE,"BS";#N/A,#N/A,FALSE,"PL";#N/A,#N/A,FALSE,"처분";#N/A,#N/A,FALSE,"현금";#N/A,#N/A,FALSE,"매출";#N/A,#N/A,FALSE,"원가";#N/A,#N/A,FALSE,"경영"}</definedName>
    <definedName name="fffg" localSheetId="2" hidden="1">{#N/A,#N/A,FALSE,"BS";#N/A,#N/A,FALSE,"PL";#N/A,#N/A,FALSE,"처분";#N/A,#N/A,FALSE,"현금";#N/A,#N/A,FALSE,"매출";#N/A,#N/A,FALSE,"원가";#N/A,#N/A,FALSE,"경영"}</definedName>
    <definedName name="fffg" localSheetId="18" hidden="1">{#N/A,#N/A,FALSE,"BS";#N/A,#N/A,FALSE,"PL";#N/A,#N/A,FALSE,"처분";#N/A,#N/A,FALSE,"현금";#N/A,#N/A,FALSE,"매출";#N/A,#N/A,FALSE,"원가";#N/A,#N/A,FALSE,"경영"}</definedName>
    <definedName name="fffg" hidden="1">{#N/A,#N/A,FALSE,"BS";#N/A,#N/A,FALSE,"PL";#N/A,#N/A,FALSE,"처분";#N/A,#N/A,FALSE,"현금";#N/A,#N/A,FALSE,"매출";#N/A,#N/A,FALSE,"원가";#N/A,#N/A,FALSE,"경영"}</definedName>
    <definedName name="ffs" hidden="1">[46]graph!$C$2:$C$13</definedName>
    <definedName name="fgafgagag" localSheetId="2" hidden="1">{#N/A,#N/A,FALSE,"00 P&amp;L vs 99"}</definedName>
    <definedName name="fgafgagag" localSheetId="18" hidden="1">{#N/A,#N/A,FALSE,"00 P&amp;L vs 99"}</definedName>
    <definedName name="fgafgagag" hidden="1">{#N/A,#N/A,FALSE,"00 P&amp;L vs 99"}</definedName>
    <definedName name="fgdfg" localSheetId="2" hidden="1">{#N/A,#N/A,TRUE,"IS";#N/A,#N/A,TRUE,"SG";#N/A,#N/A,TRUE,"FF";#N/A,#N/A,TRUE,"BS";#N/A,#N/A,TRUE,"DCF";#N/A,#N/A,TRUE,"Int";#N/A,#N/A,TRUE,"Consumer";#N/A,#N/A,TRUE,"Building";#N/A,#N/A,TRUE,"Industrial"}</definedName>
    <definedName name="fgdfg" localSheetId="18" hidden="1">{#N/A,#N/A,TRUE,"IS";#N/A,#N/A,TRUE,"SG";#N/A,#N/A,TRUE,"FF";#N/A,#N/A,TRUE,"BS";#N/A,#N/A,TRUE,"DCF";#N/A,#N/A,TRUE,"Int";#N/A,#N/A,TRUE,"Consumer";#N/A,#N/A,TRUE,"Building";#N/A,#N/A,TRUE,"Industrial"}</definedName>
    <definedName name="fgdfg" hidden="1">{#N/A,#N/A,TRUE,"IS";#N/A,#N/A,TRUE,"SG";#N/A,#N/A,TRUE,"FF";#N/A,#N/A,TRUE,"BS";#N/A,#N/A,TRUE,"DCF";#N/A,#N/A,TRUE,"Int";#N/A,#N/A,TRUE,"Consumer";#N/A,#N/A,TRUE,"Building";#N/A,#N/A,TRUE,"Industrial"}</definedName>
    <definedName name="FGFD" hidden="1">#REF!</definedName>
    <definedName name="fgfdg" localSheetId="2" hidden="1">{#N/A,#N/A,FALSE,"IS";#N/A,#N/A,FALSE,"SG";#N/A,#N/A,FALSE,"FF";#N/A,#N/A,FALSE,"BS";#N/A,#N/A,FALSE,"DCF";#N/A,#N/A,FALSE,"EVA";#N/A,#N/A,FALSE,"Air";#N/A,#N/A,FALSE,"Car";#N/A,#N/A,FALSE,"Ind";#N/A,#N/A,FALSE,"Sys";#N/A,#N/A,FALSE,"Fin";#N/A,#N/A,FALSE,"Prl";#N/A,#N/A,FALSE,"Ces";#N/A,#N/A,FALSE,"Bell";#N/A,#N/A,FALSE,"Com1";#N/A,#N/A,FALSE,"Com2";#N/A,#N/A,FALSE,"IBES";#N/A,#N/A,FALSE,"EV hist"}</definedName>
    <definedName name="fgfdg" localSheetId="18" hidden="1">{#N/A,#N/A,FALSE,"IS";#N/A,#N/A,FALSE,"SG";#N/A,#N/A,FALSE,"FF";#N/A,#N/A,FALSE,"BS";#N/A,#N/A,FALSE,"DCF";#N/A,#N/A,FALSE,"EVA";#N/A,#N/A,FALSE,"Air";#N/A,#N/A,FALSE,"Car";#N/A,#N/A,FALSE,"Ind";#N/A,#N/A,FALSE,"Sys";#N/A,#N/A,FALSE,"Fin";#N/A,#N/A,FALSE,"Prl";#N/A,#N/A,FALSE,"Ces";#N/A,#N/A,FALSE,"Bell";#N/A,#N/A,FALSE,"Com1";#N/A,#N/A,FALSE,"Com2";#N/A,#N/A,FALSE,"IBES";#N/A,#N/A,FALSE,"EV hist"}</definedName>
    <definedName name="fgfdg" hidden="1">{#N/A,#N/A,FALSE,"IS";#N/A,#N/A,FALSE,"SG";#N/A,#N/A,FALSE,"FF";#N/A,#N/A,FALSE,"BS";#N/A,#N/A,FALSE,"DCF";#N/A,#N/A,FALSE,"EVA";#N/A,#N/A,FALSE,"Air";#N/A,#N/A,FALSE,"Car";#N/A,#N/A,FALSE,"Ind";#N/A,#N/A,FALSE,"Sys";#N/A,#N/A,FALSE,"Fin";#N/A,#N/A,FALSE,"Prl";#N/A,#N/A,FALSE,"Ces";#N/A,#N/A,FALSE,"Bell";#N/A,#N/A,FALSE,"Com1";#N/A,#N/A,FALSE,"Com2";#N/A,#N/A,FALSE,"IBES";#N/A,#N/A,FALSE,"EV hist"}</definedName>
    <definedName name="fght" localSheetId="2" hidden="1">{#N/A,#N/A,FALSE,"BS";#N/A,#N/A,FALSE,"PL";#N/A,#N/A,FALSE,"처분";#N/A,#N/A,FALSE,"현금";#N/A,#N/A,FALSE,"매출";#N/A,#N/A,FALSE,"원가";#N/A,#N/A,FALSE,"경영"}</definedName>
    <definedName name="fght" localSheetId="18" hidden="1">{#N/A,#N/A,FALSE,"BS";#N/A,#N/A,FALSE,"PL";#N/A,#N/A,FALSE,"처분";#N/A,#N/A,FALSE,"현금";#N/A,#N/A,FALSE,"매출";#N/A,#N/A,FALSE,"원가";#N/A,#N/A,FALSE,"경영"}</definedName>
    <definedName name="fght" hidden="1">{#N/A,#N/A,FALSE,"BS";#N/A,#N/A,FALSE,"PL";#N/A,#N/A,FALSE,"처분";#N/A,#N/A,FALSE,"현금";#N/A,#N/A,FALSE,"매출";#N/A,#N/A,FALSE,"원가";#N/A,#N/A,FALSE,"경영"}</definedName>
    <definedName name="fh" localSheetId="2" hidden="1">{#N/A,#N/A,FALSE,"BS";#N/A,#N/A,FALSE,"PL";#N/A,#N/A,FALSE,"처분";#N/A,#N/A,FALSE,"현금";#N/A,#N/A,FALSE,"매출";#N/A,#N/A,FALSE,"원가";#N/A,#N/A,FALSE,"경영"}</definedName>
    <definedName name="fh" localSheetId="18" hidden="1">{#N/A,#N/A,FALSE,"BS";#N/A,#N/A,FALSE,"PL";#N/A,#N/A,FALSE,"처분";#N/A,#N/A,FALSE,"현금";#N/A,#N/A,FALSE,"매출";#N/A,#N/A,FALSE,"원가";#N/A,#N/A,FALSE,"경영"}</definedName>
    <definedName name="fh" hidden="1">{#N/A,#N/A,FALSE,"BS";#N/A,#N/A,FALSE,"PL";#N/A,#N/A,FALSE,"처분";#N/A,#N/A,FALSE,"현금";#N/A,#N/A,FALSE,"매출";#N/A,#N/A,FALSE,"원가";#N/A,#N/A,FALSE,"경영"}</definedName>
    <definedName name="FHDI" localSheetId="2" hidden="1">{#N/A,#N/A,FALSE,"TEL Monthly Inc";#N/A,#N/A,FALSE,"TEL REVENUE";#N/A,#N/A,FALSE,"Tel - Manpower";#N/A,#N/A,FALSE,"Tel Sales Support";#N/A,#N/A,FALSE,"SI - TELCO";#N/A,#N/A,FALSE,"Sales - Telco";#N/A,#N/A,FALSE,"Tel - Mktg";#N/A,#N/A,FALSE,"Tel - Mktg"}</definedName>
    <definedName name="FHDI" localSheetId="18" hidden="1">{#N/A,#N/A,FALSE,"TEL Monthly Inc";#N/A,#N/A,FALSE,"TEL REVENUE";#N/A,#N/A,FALSE,"Tel - Manpower";#N/A,#N/A,FALSE,"Tel Sales Support";#N/A,#N/A,FALSE,"SI - TELCO";#N/A,#N/A,FALSE,"Sales - Telco";#N/A,#N/A,FALSE,"Tel - Mktg";#N/A,#N/A,FALSE,"Tel - Mktg"}</definedName>
    <definedName name="FHDI" hidden="1">{#N/A,#N/A,FALSE,"TEL Monthly Inc";#N/A,#N/A,FALSE,"TEL REVENUE";#N/A,#N/A,FALSE,"Tel - Manpower";#N/A,#N/A,FALSE,"Tel Sales Support";#N/A,#N/A,FALSE,"SI - TELCO";#N/A,#N/A,FALSE,"Sales - Telco";#N/A,#N/A,FALSE,"Tel - Mktg";#N/A,#N/A,FALSE,"Tel - Mktg"}</definedName>
    <definedName name="FHDI_1" localSheetId="2" hidden="1">{#N/A,#N/A,FALSE,"TEL Monthly Inc";#N/A,#N/A,FALSE,"TEL REVENUE";#N/A,#N/A,FALSE,"Tel - Manpower";#N/A,#N/A,FALSE,"Tel Sales Support";#N/A,#N/A,FALSE,"SI - TELCO";#N/A,#N/A,FALSE,"Sales - Telco";#N/A,#N/A,FALSE,"Tel - Mktg";#N/A,#N/A,FALSE,"Tel - Mktg"}</definedName>
    <definedName name="FHDI_1" localSheetId="18" hidden="1">{#N/A,#N/A,FALSE,"TEL Monthly Inc";#N/A,#N/A,FALSE,"TEL REVENUE";#N/A,#N/A,FALSE,"Tel - Manpower";#N/A,#N/A,FALSE,"Tel Sales Support";#N/A,#N/A,FALSE,"SI - TELCO";#N/A,#N/A,FALSE,"Sales - Telco";#N/A,#N/A,FALSE,"Tel - Mktg";#N/A,#N/A,FALSE,"Tel - Mktg"}</definedName>
    <definedName name="FHDI_1" hidden="1">{#N/A,#N/A,FALSE,"TEL Monthly Inc";#N/A,#N/A,FALSE,"TEL REVENUE";#N/A,#N/A,FALSE,"Tel - Manpower";#N/A,#N/A,FALSE,"Tel Sales Support";#N/A,#N/A,FALSE,"SI - TELCO";#N/A,#N/A,FALSE,"Sales - Telco";#N/A,#N/A,FALSE,"Tel - Mktg";#N/A,#N/A,FALSE,"Tel - Mktg"}</definedName>
    <definedName name="FHDI_1_1" localSheetId="2" hidden="1">{#N/A,#N/A,FALSE,"TEL Monthly Inc";#N/A,#N/A,FALSE,"TEL REVENUE";#N/A,#N/A,FALSE,"Tel - Manpower";#N/A,#N/A,FALSE,"Tel Sales Support";#N/A,#N/A,FALSE,"SI - TELCO";#N/A,#N/A,FALSE,"Sales - Telco";#N/A,#N/A,FALSE,"Tel - Mktg";#N/A,#N/A,FALSE,"Tel - Mktg"}</definedName>
    <definedName name="FHDI_1_1" localSheetId="18" hidden="1">{#N/A,#N/A,FALSE,"TEL Monthly Inc";#N/A,#N/A,FALSE,"TEL REVENUE";#N/A,#N/A,FALSE,"Tel - Manpower";#N/A,#N/A,FALSE,"Tel Sales Support";#N/A,#N/A,FALSE,"SI - TELCO";#N/A,#N/A,FALSE,"Sales - Telco";#N/A,#N/A,FALSE,"Tel - Mktg";#N/A,#N/A,FALSE,"Tel - Mktg"}</definedName>
    <definedName name="FHDI_1_1" hidden="1">{#N/A,#N/A,FALSE,"TEL Monthly Inc";#N/A,#N/A,FALSE,"TEL REVENUE";#N/A,#N/A,FALSE,"Tel - Manpower";#N/A,#N/A,FALSE,"Tel Sales Support";#N/A,#N/A,FALSE,"SI - TELCO";#N/A,#N/A,FALSE,"Sales - Telco";#N/A,#N/A,FALSE,"Tel - Mktg";#N/A,#N/A,FALSE,"Tel - Mktg"}</definedName>
    <definedName name="FHDI_1_1_1" localSheetId="2" hidden="1">{#N/A,#N/A,FALSE,"TEL Monthly Inc";#N/A,#N/A,FALSE,"TEL REVENUE";#N/A,#N/A,FALSE,"Tel - Manpower";#N/A,#N/A,FALSE,"Tel Sales Support";#N/A,#N/A,FALSE,"SI - TELCO";#N/A,#N/A,FALSE,"Sales - Telco";#N/A,#N/A,FALSE,"Tel - Mktg";#N/A,#N/A,FALSE,"Tel - Mktg"}</definedName>
    <definedName name="FHDI_1_1_1" localSheetId="18" hidden="1">{#N/A,#N/A,FALSE,"TEL Monthly Inc";#N/A,#N/A,FALSE,"TEL REVENUE";#N/A,#N/A,FALSE,"Tel - Manpower";#N/A,#N/A,FALSE,"Tel Sales Support";#N/A,#N/A,FALSE,"SI - TELCO";#N/A,#N/A,FALSE,"Sales - Telco";#N/A,#N/A,FALSE,"Tel - Mktg";#N/A,#N/A,FALSE,"Tel - Mktg"}</definedName>
    <definedName name="FHDI_1_1_1" hidden="1">{#N/A,#N/A,FALSE,"TEL Monthly Inc";#N/A,#N/A,FALSE,"TEL REVENUE";#N/A,#N/A,FALSE,"Tel - Manpower";#N/A,#N/A,FALSE,"Tel Sales Support";#N/A,#N/A,FALSE,"SI - TELCO";#N/A,#N/A,FALSE,"Sales - Telco";#N/A,#N/A,FALSE,"Tel - Mktg";#N/A,#N/A,FALSE,"Tel - Mktg"}</definedName>
    <definedName name="FHDI_1_1_2" localSheetId="2" hidden="1">{#N/A,#N/A,FALSE,"TEL Monthly Inc";#N/A,#N/A,FALSE,"TEL REVENUE";#N/A,#N/A,FALSE,"Tel - Manpower";#N/A,#N/A,FALSE,"Tel Sales Support";#N/A,#N/A,FALSE,"SI - TELCO";#N/A,#N/A,FALSE,"Sales - Telco";#N/A,#N/A,FALSE,"Tel - Mktg";#N/A,#N/A,FALSE,"Tel - Mktg"}</definedName>
    <definedName name="FHDI_1_1_2" localSheetId="18" hidden="1">{#N/A,#N/A,FALSE,"TEL Monthly Inc";#N/A,#N/A,FALSE,"TEL REVENUE";#N/A,#N/A,FALSE,"Tel - Manpower";#N/A,#N/A,FALSE,"Tel Sales Support";#N/A,#N/A,FALSE,"SI - TELCO";#N/A,#N/A,FALSE,"Sales - Telco";#N/A,#N/A,FALSE,"Tel - Mktg";#N/A,#N/A,FALSE,"Tel - Mktg"}</definedName>
    <definedName name="FHDI_1_1_2" hidden="1">{#N/A,#N/A,FALSE,"TEL Monthly Inc";#N/A,#N/A,FALSE,"TEL REVENUE";#N/A,#N/A,FALSE,"Tel - Manpower";#N/A,#N/A,FALSE,"Tel Sales Support";#N/A,#N/A,FALSE,"SI - TELCO";#N/A,#N/A,FALSE,"Sales - Telco";#N/A,#N/A,FALSE,"Tel - Mktg";#N/A,#N/A,FALSE,"Tel - Mktg"}</definedName>
    <definedName name="FHDI_1_1_3" localSheetId="2" hidden="1">{#N/A,#N/A,FALSE,"TEL Monthly Inc";#N/A,#N/A,FALSE,"TEL REVENUE";#N/A,#N/A,FALSE,"Tel - Manpower";#N/A,#N/A,FALSE,"Tel Sales Support";#N/A,#N/A,FALSE,"SI - TELCO";#N/A,#N/A,FALSE,"Sales - Telco";#N/A,#N/A,FALSE,"Tel - Mktg";#N/A,#N/A,FALSE,"Tel - Mktg"}</definedName>
    <definedName name="FHDI_1_1_3" localSheetId="18" hidden="1">{#N/A,#N/A,FALSE,"TEL Monthly Inc";#N/A,#N/A,FALSE,"TEL REVENUE";#N/A,#N/A,FALSE,"Tel - Manpower";#N/A,#N/A,FALSE,"Tel Sales Support";#N/A,#N/A,FALSE,"SI - TELCO";#N/A,#N/A,FALSE,"Sales - Telco";#N/A,#N/A,FALSE,"Tel - Mktg";#N/A,#N/A,FALSE,"Tel - Mktg"}</definedName>
    <definedName name="FHDI_1_1_3" hidden="1">{#N/A,#N/A,FALSE,"TEL Monthly Inc";#N/A,#N/A,FALSE,"TEL REVENUE";#N/A,#N/A,FALSE,"Tel - Manpower";#N/A,#N/A,FALSE,"Tel Sales Support";#N/A,#N/A,FALSE,"SI - TELCO";#N/A,#N/A,FALSE,"Sales - Telco";#N/A,#N/A,FALSE,"Tel - Mktg";#N/A,#N/A,FALSE,"Tel - Mktg"}</definedName>
    <definedName name="FHDI_1_1_4" localSheetId="2" hidden="1">{#N/A,#N/A,FALSE,"TEL Monthly Inc";#N/A,#N/A,FALSE,"TEL REVENUE";#N/A,#N/A,FALSE,"Tel - Manpower";#N/A,#N/A,FALSE,"Tel Sales Support";#N/A,#N/A,FALSE,"SI - TELCO";#N/A,#N/A,FALSE,"Sales - Telco";#N/A,#N/A,FALSE,"Tel - Mktg";#N/A,#N/A,FALSE,"Tel - Mktg"}</definedName>
    <definedName name="FHDI_1_1_4" localSheetId="18" hidden="1">{#N/A,#N/A,FALSE,"TEL Monthly Inc";#N/A,#N/A,FALSE,"TEL REVENUE";#N/A,#N/A,FALSE,"Tel - Manpower";#N/A,#N/A,FALSE,"Tel Sales Support";#N/A,#N/A,FALSE,"SI - TELCO";#N/A,#N/A,FALSE,"Sales - Telco";#N/A,#N/A,FALSE,"Tel - Mktg";#N/A,#N/A,FALSE,"Tel - Mktg"}</definedName>
    <definedName name="FHDI_1_1_4" hidden="1">{#N/A,#N/A,FALSE,"TEL Monthly Inc";#N/A,#N/A,FALSE,"TEL REVENUE";#N/A,#N/A,FALSE,"Tel - Manpower";#N/A,#N/A,FALSE,"Tel Sales Support";#N/A,#N/A,FALSE,"SI - TELCO";#N/A,#N/A,FALSE,"Sales - Telco";#N/A,#N/A,FALSE,"Tel - Mktg";#N/A,#N/A,FALSE,"Tel - Mktg"}</definedName>
    <definedName name="FHDI_1_1_5" localSheetId="2" hidden="1">{#N/A,#N/A,FALSE,"TEL Monthly Inc";#N/A,#N/A,FALSE,"TEL REVENUE";#N/A,#N/A,FALSE,"Tel - Manpower";#N/A,#N/A,FALSE,"Tel Sales Support";#N/A,#N/A,FALSE,"SI - TELCO";#N/A,#N/A,FALSE,"Sales - Telco";#N/A,#N/A,FALSE,"Tel - Mktg";#N/A,#N/A,FALSE,"Tel - Mktg"}</definedName>
    <definedName name="FHDI_1_1_5" localSheetId="18" hidden="1">{#N/A,#N/A,FALSE,"TEL Monthly Inc";#N/A,#N/A,FALSE,"TEL REVENUE";#N/A,#N/A,FALSE,"Tel - Manpower";#N/A,#N/A,FALSE,"Tel Sales Support";#N/A,#N/A,FALSE,"SI - TELCO";#N/A,#N/A,FALSE,"Sales - Telco";#N/A,#N/A,FALSE,"Tel - Mktg";#N/A,#N/A,FALSE,"Tel - Mktg"}</definedName>
    <definedName name="FHDI_1_1_5" hidden="1">{#N/A,#N/A,FALSE,"TEL Monthly Inc";#N/A,#N/A,FALSE,"TEL REVENUE";#N/A,#N/A,FALSE,"Tel - Manpower";#N/A,#N/A,FALSE,"Tel Sales Support";#N/A,#N/A,FALSE,"SI - TELCO";#N/A,#N/A,FALSE,"Sales - Telco";#N/A,#N/A,FALSE,"Tel - Mktg";#N/A,#N/A,FALSE,"Tel - Mktg"}</definedName>
    <definedName name="FHDI_1_2" localSheetId="2" hidden="1">{#N/A,#N/A,FALSE,"TEL Monthly Inc";#N/A,#N/A,FALSE,"TEL REVENUE";#N/A,#N/A,FALSE,"Tel - Manpower";#N/A,#N/A,FALSE,"Tel Sales Support";#N/A,#N/A,FALSE,"SI - TELCO";#N/A,#N/A,FALSE,"Sales - Telco";#N/A,#N/A,FALSE,"Tel - Mktg";#N/A,#N/A,FALSE,"Tel - Mktg"}</definedName>
    <definedName name="FHDI_1_2" localSheetId="18" hidden="1">{#N/A,#N/A,FALSE,"TEL Monthly Inc";#N/A,#N/A,FALSE,"TEL REVENUE";#N/A,#N/A,FALSE,"Tel - Manpower";#N/A,#N/A,FALSE,"Tel Sales Support";#N/A,#N/A,FALSE,"SI - TELCO";#N/A,#N/A,FALSE,"Sales - Telco";#N/A,#N/A,FALSE,"Tel - Mktg";#N/A,#N/A,FALSE,"Tel - Mktg"}</definedName>
    <definedName name="FHDI_1_2" hidden="1">{#N/A,#N/A,FALSE,"TEL Monthly Inc";#N/A,#N/A,FALSE,"TEL REVENUE";#N/A,#N/A,FALSE,"Tel - Manpower";#N/A,#N/A,FALSE,"Tel Sales Support";#N/A,#N/A,FALSE,"SI - TELCO";#N/A,#N/A,FALSE,"Sales - Telco";#N/A,#N/A,FALSE,"Tel - Mktg";#N/A,#N/A,FALSE,"Tel - Mktg"}</definedName>
    <definedName name="FHDI_1_3" localSheetId="2" hidden="1">{#N/A,#N/A,FALSE,"TEL Monthly Inc";#N/A,#N/A,FALSE,"TEL REVENUE";#N/A,#N/A,FALSE,"Tel - Manpower";#N/A,#N/A,FALSE,"Tel Sales Support";#N/A,#N/A,FALSE,"SI - TELCO";#N/A,#N/A,FALSE,"Sales - Telco";#N/A,#N/A,FALSE,"Tel - Mktg";#N/A,#N/A,FALSE,"Tel - Mktg"}</definedName>
    <definedName name="FHDI_1_3" localSheetId="18" hidden="1">{#N/A,#N/A,FALSE,"TEL Monthly Inc";#N/A,#N/A,FALSE,"TEL REVENUE";#N/A,#N/A,FALSE,"Tel - Manpower";#N/A,#N/A,FALSE,"Tel Sales Support";#N/A,#N/A,FALSE,"SI - TELCO";#N/A,#N/A,FALSE,"Sales - Telco";#N/A,#N/A,FALSE,"Tel - Mktg";#N/A,#N/A,FALSE,"Tel - Mktg"}</definedName>
    <definedName name="FHDI_1_3" hidden="1">{#N/A,#N/A,FALSE,"TEL Monthly Inc";#N/A,#N/A,FALSE,"TEL REVENUE";#N/A,#N/A,FALSE,"Tel - Manpower";#N/A,#N/A,FALSE,"Tel Sales Support";#N/A,#N/A,FALSE,"SI - TELCO";#N/A,#N/A,FALSE,"Sales - Telco";#N/A,#N/A,FALSE,"Tel - Mktg";#N/A,#N/A,FALSE,"Tel - Mktg"}</definedName>
    <definedName name="FHDI_1_4" localSheetId="2" hidden="1">{#N/A,#N/A,FALSE,"TEL Monthly Inc";#N/A,#N/A,FALSE,"TEL REVENUE";#N/A,#N/A,FALSE,"Tel - Manpower";#N/A,#N/A,FALSE,"Tel Sales Support";#N/A,#N/A,FALSE,"SI - TELCO";#N/A,#N/A,FALSE,"Sales - Telco";#N/A,#N/A,FALSE,"Tel - Mktg";#N/A,#N/A,FALSE,"Tel - Mktg"}</definedName>
    <definedName name="FHDI_1_4" localSheetId="18" hidden="1">{#N/A,#N/A,FALSE,"TEL Monthly Inc";#N/A,#N/A,FALSE,"TEL REVENUE";#N/A,#N/A,FALSE,"Tel - Manpower";#N/A,#N/A,FALSE,"Tel Sales Support";#N/A,#N/A,FALSE,"SI - TELCO";#N/A,#N/A,FALSE,"Sales - Telco";#N/A,#N/A,FALSE,"Tel - Mktg";#N/A,#N/A,FALSE,"Tel - Mktg"}</definedName>
    <definedName name="FHDI_1_4" hidden="1">{#N/A,#N/A,FALSE,"TEL Monthly Inc";#N/A,#N/A,FALSE,"TEL REVENUE";#N/A,#N/A,FALSE,"Tel - Manpower";#N/A,#N/A,FALSE,"Tel Sales Support";#N/A,#N/A,FALSE,"SI - TELCO";#N/A,#N/A,FALSE,"Sales - Telco";#N/A,#N/A,FALSE,"Tel - Mktg";#N/A,#N/A,FALSE,"Tel - Mktg"}</definedName>
    <definedName name="FHDI_1_5" localSheetId="2" hidden="1">{#N/A,#N/A,FALSE,"TEL Monthly Inc";#N/A,#N/A,FALSE,"TEL REVENUE";#N/A,#N/A,FALSE,"Tel - Manpower";#N/A,#N/A,FALSE,"Tel Sales Support";#N/A,#N/A,FALSE,"SI - TELCO";#N/A,#N/A,FALSE,"Sales - Telco";#N/A,#N/A,FALSE,"Tel - Mktg";#N/A,#N/A,FALSE,"Tel - Mktg"}</definedName>
    <definedName name="FHDI_1_5" localSheetId="18" hidden="1">{#N/A,#N/A,FALSE,"TEL Monthly Inc";#N/A,#N/A,FALSE,"TEL REVENUE";#N/A,#N/A,FALSE,"Tel - Manpower";#N/A,#N/A,FALSE,"Tel Sales Support";#N/A,#N/A,FALSE,"SI - TELCO";#N/A,#N/A,FALSE,"Sales - Telco";#N/A,#N/A,FALSE,"Tel - Mktg";#N/A,#N/A,FALSE,"Tel - Mktg"}</definedName>
    <definedName name="FHDI_1_5" hidden="1">{#N/A,#N/A,FALSE,"TEL Monthly Inc";#N/A,#N/A,FALSE,"TEL REVENUE";#N/A,#N/A,FALSE,"Tel - Manpower";#N/A,#N/A,FALSE,"Tel Sales Support";#N/A,#N/A,FALSE,"SI - TELCO";#N/A,#N/A,FALSE,"Sales - Telco";#N/A,#N/A,FALSE,"Tel - Mktg";#N/A,#N/A,FALSE,"Tel - Mktg"}</definedName>
    <definedName name="FHDI_2" localSheetId="2" hidden="1">{#N/A,#N/A,FALSE,"TEL Monthly Inc";#N/A,#N/A,FALSE,"TEL REVENUE";#N/A,#N/A,FALSE,"Tel - Manpower";#N/A,#N/A,FALSE,"Tel Sales Support";#N/A,#N/A,FALSE,"SI - TELCO";#N/A,#N/A,FALSE,"Sales - Telco";#N/A,#N/A,FALSE,"Tel - Mktg";#N/A,#N/A,FALSE,"Tel - Mktg"}</definedName>
    <definedName name="FHDI_2" localSheetId="18" hidden="1">{#N/A,#N/A,FALSE,"TEL Monthly Inc";#N/A,#N/A,FALSE,"TEL REVENUE";#N/A,#N/A,FALSE,"Tel - Manpower";#N/A,#N/A,FALSE,"Tel Sales Support";#N/A,#N/A,FALSE,"SI - TELCO";#N/A,#N/A,FALSE,"Sales - Telco";#N/A,#N/A,FALSE,"Tel - Mktg";#N/A,#N/A,FALSE,"Tel - Mktg"}</definedName>
    <definedName name="FHDI_2" hidden="1">{#N/A,#N/A,FALSE,"TEL Monthly Inc";#N/A,#N/A,FALSE,"TEL REVENUE";#N/A,#N/A,FALSE,"Tel - Manpower";#N/A,#N/A,FALSE,"Tel Sales Support";#N/A,#N/A,FALSE,"SI - TELCO";#N/A,#N/A,FALSE,"Sales - Telco";#N/A,#N/A,FALSE,"Tel - Mktg";#N/A,#N/A,FALSE,"Tel - Mktg"}</definedName>
    <definedName name="FHDI_2_1" localSheetId="2" hidden="1">{#N/A,#N/A,FALSE,"TEL Monthly Inc";#N/A,#N/A,FALSE,"TEL REVENUE";#N/A,#N/A,FALSE,"Tel - Manpower";#N/A,#N/A,FALSE,"Tel Sales Support";#N/A,#N/A,FALSE,"SI - TELCO";#N/A,#N/A,FALSE,"Sales - Telco";#N/A,#N/A,FALSE,"Tel - Mktg";#N/A,#N/A,FALSE,"Tel - Mktg"}</definedName>
    <definedName name="FHDI_2_1" localSheetId="18" hidden="1">{#N/A,#N/A,FALSE,"TEL Monthly Inc";#N/A,#N/A,FALSE,"TEL REVENUE";#N/A,#N/A,FALSE,"Tel - Manpower";#N/A,#N/A,FALSE,"Tel Sales Support";#N/A,#N/A,FALSE,"SI - TELCO";#N/A,#N/A,FALSE,"Sales - Telco";#N/A,#N/A,FALSE,"Tel - Mktg";#N/A,#N/A,FALSE,"Tel - Mktg"}</definedName>
    <definedName name="FHDI_2_1" hidden="1">{#N/A,#N/A,FALSE,"TEL Monthly Inc";#N/A,#N/A,FALSE,"TEL REVENUE";#N/A,#N/A,FALSE,"Tel - Manpower";#N/A,#N/A,FALSE,"Tel Sales Support";#N/A,#N/A,FALSE,"SI - TELCO";#N/A,#N/A,FALSE,"Sales - Telco";#N/A,#N/A,FALSE,"Tel - Mktg";#N/A,#N/A,FALSE,"Tel - Mktg"}</definedName>
    <definedName name="FHDI_2_2" localSheetId="2" hidden="1">{#N/A,#N/A,FALSE,"TEL Monthly Inc";#N/A,#N/A,FALSE,"TEL REVENUE";#N/A,#N/A,FALSE,"Tel - Manpower";#N/A,#N/A,FALSE,"Tel Sales Support";#N/A,#N/A,FALSE,"SI - TELCO";#N/A,#N/A,FALSE,"Sales - Telco";#N/A,#N/A,FALSE,"Tel - Mktg";#N/A,#N/A,FALSE,"Tel - Mktg"}</definedName>
    <definedName name="FHDI_2_2" localSheetId="18" hidden="1">{#N/A,#N/A,FALSE,"TEL Monthly Inc";#N/A,#N/A,FALSE,"TEL REVENUE";#N/A,#N/A,FALSE,"Tel - Manpower";#N/A,#N/A,FALSE,"Tel Sales Support";#N/A,#N/A,FALSE,"SI - TELCO";#N/A,#N/A,FALSE,"Sales - Telco";#N/A,#N/A,FALSE,"Tel - Mktg";#N/A,#N/A,FALSE,"Tel - Mktg"}</definedName>
    <definedName name="FHDI_2_2" hidden="1">{#N/A,#N/A,FALSE,"TEL Monthly Inc";#N/A,#N/A,FALSE,"TEL REVENUE";#N/A,#N/A,FALSE,"Tel - Manpower";#N/A,#N/A,FALSE,"Tel Sales Support";#N/A,#N/A,FALSE,"SI - TELCO";#N/A,#N/A,FALSE,"Sales - Telco";#N/A,#N/A,FALSE,"Tel - Mktg";#N/A,#N/A,FALSE,"Tel - Mktg"}</definedName>
    <definedName name="FHDI_2_3" localSheetId="2" hidden="1">{#N/A,#N/A,FALSE,"TEL Monthly Inc";#N/A,#N/A,FALSE,"TEL REVENUE";#N/A,#N/A,FALSE,"Tel - Manpower";#N/A,#N/A,FALSE,"Tel Sales Support";#N/A,#N/A,FALSE,"SI - TELCO";#N/A,#N/A,FALSE,"Sales - Telco";#N/A,#N/A,FALSE,"Tel - Mktg";#N/A,#N/A,FALSE,"Tel - Mktg"}</definedName>
    <definedName name="FHDI_2_3" localSheetId="18" hidden="1">{#N/A,#N/A,FALSE,"TEL Monthly Inc";#N/A,#N/A,FALSE,"TEL REVENUE";#N/A,#N/A,FALSE,"Tel - Manpower";#N/A,#N/A,FALSE,"Tel Sales Support";#N/A,#N/A,FALSE,"SI - TELCO";#N/A,#N/A,FALSE,"Sales - Telco";#N/A,#N/A,FALSE,"Tel - Mktg";#N/A,#N/A,FALSE,"Tel - Mktg"}</definedName>
    <definedName name="FHDI_2_3" hidden="1">{#N/A,#N/A,FALSE,"TEL Monthly Inc";#N/A,#N/A,FALSE,"TEL REVENUE";#N/A,#N/A,FALSE,"Tel - Manpower";#N/A,#N/A,FALSE,"Tel Sales Support";#N/A,#N/A,FALSE,"SI - TELCO";#N/A,#N/A,FALSE,"Sales - Telco";#N/A,#N/A,FALSE,"Tel - Mktg";#N/A,#N/A,FALSE,"Tel - Mktg"}</definedName>
    <definedName name="FHDI_2_4" localSheetId="2" hidden="1">{#N/A,#N/A,FALSE,"TEL Monthly Inc";#N/A,#N/A,FALSE,"TEL REVENUE";#N/A,#N/A,FALSE,"Tel - Manpower";#N/A,#N/A,FALSE,"Tel Sales Support";#N/A,#N/A,FALSE,"SI - TELCO";#N/A,#N/A,FALSE,"Sales - Telco";#N/A,#N/A,FALSE,"Tel - Mktg";#N/A,#N/A,FALSE,"Tel - Mktg"}</definedName>
    <definedName name="FHDI_2_4" localSheetId="18" hidden="1">{#N/A,#N/A,FALSE,"TEL Monthly Inc";#N/A,#N/A,FALSE,"TEL REVENUE";#N/A,#N/A,FALSE,"Tel - Manpower";#N/A,#N/A,FALSE,"Tel Sales Support";#N/A,#N/A,FALSE,"SI - TELCO";#N/A,#N/A,FALSE,"Sales - Telco";#N/A,#N/A,FALSE,"Tel - Mktg";#N/A,#N/A,FALSE,"Tel - Mktg"}</definedName>
    <definedName name="FHDI_2_4" hidden="1">{#N/A,#N/A,FALSE,"TEL Monthly Inc";#N/A,#N/A,FALSE,"TEL REVENUE";#N/A,#N/A,FALSE,"Tel - Manpower";#N/A,#N/A,FALSE,"Tel Sales Support";#N/A,#N/A,FALSE,"SI - TELCO";#N/A,#N/A,FALSE,"Sales - Telco";#N/A,#N/A,FALSE,"Tel - Mktg";#N/A,#N/A,FALSE,"Tel - Mktg"}</definedName>
    <definedName name="FHDI_2_5" localSheetId="2" hidden="1">{#N/A,#N/A,FALSE,"TEL Monthly Inc";#N/A,#N/A,FALSE,"TEL REVENUE";#N/A,#N/A,FALSE,"Tel - Manpower";#N/A,#N/A,FALSE,"Tel Sales Support";#N/A,#N/A,FALSE,"SI - TELCO";#N/A,#N/A,FALSE,"Sales - Telco";#N/A,#N/A,FALSE,"Tel - Mktg";#N/A,#N/A,FALSE,"Tel - Mktg"}</definedName>
    <definedName name="FHDI_2_5" localSheetId="18" hidden="1">{#N/A,#N/A,FALSE,"TEL Monthly Inc";#N/A,#N/A,FALSE,"TEL REVENUE";#N/A,#N/A,FALSE,"Tel - Manpower";#N/A,#N/A,FALSE,"Tel Sales Support";#N/A,#N/A,FALSE,"SI - TELCO";#N/A,#N/A,FALSE,"Sales - Telco";#N/A,#N/A,FALSE,"Tel - Mktg";#N/A,#N/A,FALSE,"Tel - Mktg"}</definedName>
    <definedName name="FHDI_2_5" hidden="1">{#N/A,#N/A,FALSE,"TEL Monthly Inc";#N/A,#N/A,FALSE,"TEL REVENUE";#N/A,#N/A,FALSE,"Tel - Manpower";#N/A,#N/A,FALSE,"Tel Sales Support";#N/A,#N/A,FALSE,"SI - TELCO";#N/A,#N/A,FALSE,"Sales - Telco";#N/A,#N/A,FALSE,"Tel - Mktg";#N/A,#N/A,FALSE,"Tel - Mktg"}</definedName>
    <definedName name="FHDI_3" localSheetId="2" hidden="1">{#N/A,#N/A,FALSE,"TEL Monthly Inc";#N/A,#N/A,FALSE,"TEL REVENUE";#N/A,#N/A,FALSE,"Tel - Manpower";#N/A,#N/A,FALSE,"Tel Sales Support";#N/A,#N/A,FALSE,"SI - TELCO";#N/A,#N/A,FALSE,"Sales - Telco";#N/A,#N/A,FALSE,"Tel - Mktg";#N/A,#N/A,FALSE,"Tel - Mktg"}</definedName>
    <definedName name="FHDI_3" localSheetId="18" hidden="1">{#N/A,#N/A,FALSE,"TEL Monthly Inc";#N/A,#N/A,FALSE,"TEL REVENUE";#N/A,#N/A,FALSE,"Tel - Manpower";#N/A,#N/A,FALSE,"Tel Sales Support";#N/A,#N/A,FALSE,"SI - TELCO";#N/A,#N/A,FALSE,"Sales - Telco";#N/A,#N/A,FALSE,"Tel - Mktg";#N/A,#N/A,FALSE,"Tel - Mktg"}</definedName>
    <definedName name="FHDI_3" hidden="1">{#N/A,#N/A,FALSE,"TEL Monthly Inc";#N/A,#N/A,FALSE,"TEL REVENUE";#N/A,#N/A,FALSE,"Tel - Manpower";#N/A,#N/A,FALSE,"Tel Sales Support";#N/A,#N/A,FALSE,"SI - TELCO";#N/A,#N/A,FALSE,"Sales - Telco";#N/A,#N/A,FALSE,"Tel - Mktg";#N/A,#N/A,FALSE,"Tel - Mktg"}</definedName>
    <definedName name="FHDI_3_1" localSheetId="2" hidden="1">{#N/A,#N/A,FALSE,"TEL Monthly Inc";#N/A,#N/A,FALSE,"TEL REVENUE";#N/A,#N/A,FALSE,"Tel - Manpower";#N/A,#N/A,FALSE,"Tel Sales Support";#N/A,#N/A,FALSE,"SI - TELCO";#N/A,#N/A,FALSE,"Sales - Telco";#N/A,#N/A,FALSE,"Tel - Mktg";#N/A,#N/A,FALSE,"Tel - Mktg"}</definedName>
    <definedName name="FHDI_3_1" localSheetId="18" hidden="1">{#N/A,#N/A,FALSE,"TEL Monthly Inc";#N/A,#N/A,FALSE,"TEL REVENUE";#N/A,#N/A,FALSE,"Tel - Manpower";#N/A,#N/A,FALSE,"Tel Sales Support";#N/A,#N/A,FALSE,"SI - TELCO";#N/A,#N/A,FALSE,"Sales - Telco";#N/A,#N/A,FALSE,"Tel - Mktg";#N/A,#N/A,FALSE,"Tel - Mktg"}</definedName>
    <definedName name="FHDI_3_1" hidden="1">{#N/A,#N/A,FALSE,"TEL Monthly Inc";#N/A,#N/A,FALSE,"TEL REVENUE";#N/A,#N/A,FALSE,"Tel - Manpower";#N/A,#N/A,FALSE,"Tel Sales Support";#N/A,#N/A,FALSE,"SI - TELCO";#N/A,#N/A,FALSE,"Sales - Telco";#N/A,#N/A,FALSE,"Tel - Mktg";#N/A,#N/A,FALSE,"Tel - Mktg"}</definedName>
    <definedName name="FHDI_3_2" localSheetId="2" hidden="1">{#N/A,#N/A,FALSE,"TEL Monthly Inc";#N/A,#N/A,FALSE,"TEL REVENUE";#N/A,#N/A,FALSE,"Tel - Manpower";#N/A,#N/A,FALSE,"Tel Sales Support";#N/A,#N/A,FALSE,"SI - TELCO";#N/A,#N/A,FALSE,"Sales - Telco";#N/A,#N/A,FALSE,"Tel - Mktg";#N/A,#N/A,FALSE,"Tel - Mktg"}</definedName>
    <definedName name="FHDI_3_2" localSheetId="18" hidden="1">{#N/A,#N/A,FALSE,"TEL Monthly Inc";#N/A,#N/A,FALSE,"TEL REVENUE";#N/A,#N/A,FALSE,"Tel - Manpower";#N/A,#N/A,FALSE,"Tel Sales Support";#N/A,#N/A,FALSE,"SI - TELCO";#N/A,#N/A,FALSE,"Sales - Telco";#N/A,#N/A,FALSE,"Tel - Mktg";#N/A,#N/A,FALSE,"Tel - Mktg"}</definedName>
    <definedName name="FHDI_3_2" hidden="1">{#N/A,#N/A,FALSE,"TEL Monthly Inc";#N/A,#N/A,FALSE,"TEL REVENUE";#N/A,#N/A,FALSE,"Tel - Manpower";#N/A,#N/A,FALSE,"Tel Sales Support";#N/A,#N/A,FALSE,"SI - TELCO";#N/A,#N/A,FALSE,"Sales - Telco";#N/A,#N/A,FALSE,"Tel - Mktg";#N/A,#N/A,FALSE,"Tel - Mktg"}</definedName>
    <definedName name="FHDI_3_3" localSheetId="2" hidden="1">{#N/A,#N/A,FALSE,"TEL Monthly Inc";#N/A,#N/A,FALSE,"TEL REVENUE";#N/A,#N/A,FALSE,"Tel - Manpower";#N/A,#N/A,FALSE,"Tel Sales Support";#N/A,#N/A,FALSE,"SI - TELCO";#N/A,#N/A,FALSE,"Sales - Telco";#N/A,#N/A,FALSE,"Tel - Mktg";#N/A,#N/A,FALSE,"Tel - Mktg"}</definedName>
    <definedName name="FHDI_3_3" localSheetId="18" hidden="1">{#N/A,#N/A,FALSE,"TEL Monthly Inc";#N/A,#N/A,FALSE,"TEL REVENUE";#N/A,#N/A,FALSE,"Tel - Manpower";#N/A,#N/A,FALSE,"Tel Sales Support";#N/A,#N/A,FALSE,"SI - TELCO";#N/A,#N/A,FALSE,"Sales - Telco";#N/A,#N/A,FALSE,"Tel - Mktg";#N/A,#N/A,FALSE,"Tel - Mktg"}</definedName>
    <definedName name="FHDI_3_3" hidden="1">{#N/A,#N/A,FALSE,"TEL Monthly Inc";#N/A,#N/A,FALSE,"TEL REVENUE";#N/A,#N/A,FALSE,"Tel - Manpower";#N/A,#N/A,FALSE,"Tel Sales Support";#N/A,#N/A,FALSE,"SI - TELCO";#N/A,#N/A,FALSE,"Sales - Telco";#N/A,#N/A,FALSE,"Tel - Mktg";#N/A,#N/A,FALSE,"Tel - Mktg"}</definedName>
    <definedName name="FHDI_3_4" localSheetId="2" hidden="1">{#N/A,#N/A,FALSE,"TEL Monthly Inc";#N/A,#N/A,FALSE,"TEL REVENUE";#N/A,#N/A,FALSE,"Tel - Manpower";#N/A,#N/A,FALSE,"Tel Sales Support";#N/A,#N/A,FALSE,"SI - TELCO";#N/A,#N/A,FALSE,"Sales - Telco";#N/A,#N/A,FALSE,"Tel - Mktg";#N/A,#N/A,FALSE,"Tel - Mktg"}</definedName>
    <definedName name="FHDI_3_4" localSheetId="18" hidden="1">{#N/A,#N/A,FALSE,"TEL Monthly Inc";#N/A,#N/A,FALSE,"TEL REVENUE";#N/A,#N/A,FALSE,"Tel - Manpower";#N/A,#N/A,FALSE,"Tel Sales Support";#N/A,#N/A,FALSE,"SI - TELCO";#N/A,#N/A,FALSE,"Sales - Telco";#N/A,#N/A,FALSE,"Tel - Mktg";#N/A,#N/A,FALSE,"Tel - Mktg"}</definedName>
    <definedName name="FHDI_3_4" hidden="1">{#N/A,#N/A,FALSE,"TEL Monthly Inc";#N/A,#N/A,FALSE,"TEL REVENUE";#N/A,#N/A,FALSE,"Tel - Manpower";#N/A,#N/A,FALSE,"Tel Sales Support";#N/A,#N/A,FALSE,"SI - TELCO";#N/A,#N/A,FALSE,"Sales - Telco";#N/A,#N/A,FALSE,"Tel - Mktg";#N/A,#N/A,FALSE,"Tel - Mktg"}</definedName>
    <definedName name="FHDI_3_5" localSheetId="2" hidden="1">{#N/A,#N/A,FALSE,"TEL Monthly Inc";#N/A,#N/A,FALSE,"TEL REVENUE";#N/A,#N/A,FALSE,"Tel - Manpower";#N/A,#N/A,FALSE,"Tel Sales Support";#N/A,#N/A,FALSE,"SI - TELCO";#N/A,#N/A,FALSE,"Sales - Telco";#N/A,#N/A,FALSE,"Tel - Mktg";#N/A,#N/A,FALSE,"Tel - Mktg"}</definedName>
    <definedName name="FHDI_3_5" localSheetId="18" hidden="1">{#N/A,#N/A,FALSE,"TEL Monthly Inc";#N/A,#N/A,FALSE,"TEL REVENUE";#N/A,#N/A,FALSE,"Tel - Manpower";#N/A,#N/A,FALSE,"Tel Sales Support";#N/A,#N/A,FALSE,"SI - TELCO";#N/A,#N/A,FALSE,"Sales - Telco";#N/A,#N/A,FALSE,"Tel - Mktg";#N/A,#N/A,FALSE,"Tel - Mktg"}</definedName>
    <definedName name="FHDI_3_5" hidden="1">{#N/A,#N/A,FALSE,"TEL Monthly Inc";#N/A,#N/A,FALSE,"TEL REVENUE";#N/A,#N/A,FALSE,"Tel - Manpower";#N/A,#N/A,FALSE,"Tel Sales Support";#N/A,#N/A,FALSE,"SI - TELCO";#N/A,#N/A,FALSE,"Sales - Telco";#N/A,#N/A,FALSE,"Tel - Mktg";#N/A,#N/A,FALSE,"Tel - Mktg"}</definedName>
    <definedName name="FHDI_4" localSheetId="2" hidden="1">{#N/A,#N/A,FALSE,"TEL Monthly Inc";#N/A,#N/A,FALSE,"TEL REVENUE";#N/A,#N/A,FALSE,"Tel - Manpower";#N/A,#N/A,FALSE,"Tel Sales Support";#N/A,#N/A,FALSE,"SI - TELCO";#N/A,#N/A,FALSE,"Sales - Telco";#N/A,#N/A,FALSE,"Tel - Mktg";#N/A,#N/A,FALSE,"Tel - Mktg"}</definedName>
    <definedName name="FHDI_4" localSheetId="18" hidden="1">{#N/A,#N/A,FALSE,"TEL Monthly Inc";#N/A,#N/A,FALSE,"TEL REVENUE";#N/A,#N/A,FALSE,"Tel - Manpower";#N/A,#N/A,FALSE,"Tel Sales Support";#N/A,#N/A,FALSE,"SI - TELCO";#N/A,#N/A,FALSE,"Sales - Telco";#N/A,#N/A,FALSE,"Tel - Mktg";#N/A,#N/A,FALSE,"Tel - Mktg"}</definedName>
    <definedName name="FHDI_4" hidden="1">{#N/A,#N/A,FALSE,"TEL Monthly Inc";#N/A,#N/A,FALSE,"TEL REVENUE";#N/A,#N/A,FALSE,"Tel - Manpower";#N/A,#N/A,FALSE,"Tel Sales Support";#N/A,#N/A,FALSE,"SI - TELCO";#N/A,#N/A,FALSE,"Sales - Telco";#N/A,#N/A,FALSE,"Tel - Mktg";#N/A,#N/A,FALSE,"Tel - Mktg"}</definedName>
    <definedName name="FHDI_5" localSheetId="2" hidden="1">{#N/A,#N/A,FALSE,"TEL Monthly Inc";#N/A,#N/A,FALSE,"TEL REVENUE";#N/A,#N/A,FALSE,"Tel - Manpower";#N/A,#N/A,FALSE,"Tel Sales Support";#N/A,#N/A,FALSE,"SI - TELCO";#N/A,#N/A,FALSE,"Sales - Telco";#N/A,#N/A,FALSE,"Tel - Mktg";#N/A,#N/A,FALSE,"Tel - Mktg"}</definedName>
    <definedName name="FHDI_5" localSheetId="18" hidden="1">{#N/A,#N/A,FALSE,"TEL Monthly Inc";#N/A,#N/A,FALSE,"TEL REVENUE";#N/A,#N/A,FALSE,"Tel - Manpower";#N/A,#N/A,FALSE,"Tel Sales Support";#N/A,#N/A,FALSE,"SI - TELCO";#N/A,#N/A,FALSE,"Sales - Telco";#N/A,#N/A,FALSE,"Tel - Mktg";#N/A,#N/A,FALSE,"Tel - Mktg"}</definedName>
    <definedName name="FHDI_5" hidden="1">{#N/A,#N/A,FALSE,"TEL Monthly Inc";#N/A,#N/A,FALSE,"TEL REVENUE";#N/A,#N/A,FALSE,"Tel - Manpower";#N/A,#N/A,FALSE,"Tel Sales Support";#N/A,#N/A,FALSE,"SI - TELCO";#N/A,#N/A,FALSE,"Sales - Telco";#N/A,#N/A,FALSE,"Tel - Mktg";#N/A,#N/A,FALSE,"Tel - Mktg"}</definedName>
    <definedName name="FI_1" localSheetId="2" hidden="1">{"Vinyl1999Q1IFOrecon",#N/A,TRUE,"Vinyl";"Vinyl1999Q2IFOrecon",#N/A,TRUE,"Vinyl";"Vinyl1999Q3IFOrecon",#N/A,TRUE,"Vinyl";"Vinyl1999Q4IFOrecon",#N/A,TRUE,"Vinyl";"Vinyl1999TotalIFOrecon",#N/A,TRUE,"Vinyl";#N/A,#N/A,TRUE,"Vinyl"}</definedName>
    <definedName name="FI_1" localSheetId="18" hidden="1">{"Vinyl1999Q1IFOrecon",#N/A,TRUE,"Vinyl";"Vinyl1999Q2IFOrecon",#N/A,TRUE,"Vinyl";"Vinyl1999Q3IFOrecon",#N/A,TRUE,"Vinyl";"Vinyl1999Q4IFOrecon",#N/A,TRUE,"Vinyl";"Vinyl1999TotalIFOrecon",#N/A,TRUE,"Vinyl";#N/A,#N/A,TRUE,"Vinyl"}</definedName>
    <definedName name="FI_1" hidden="1">{"Vinyl1999Q1IFOrecon",#N/A,TRUE,"Vinyl";"Vinyl1999Q2IFOrecon",#N/A,TRUE,"Vinyl";"Vinyl1999Q3IFOrecon",#N/A,TRUE,"Vinyl";"Vinyl1999Q4IFOrecon",#N/A,TRUE,"Vinyl";"Vinyl1999TotalIFOrecon",#N/A,TRUE,"Vinyl";#N/A,#N/A,TRUE,"Vinyl"}</definedName>
    <definedName name="Filll" hidden="1">'[47]#REF'!#REF!</definedName>
    <definedName name="findingss" localSheetId="2" hidden="1">{#N/A,#N/A,FALSE,"Aging Summary";#N/A,#N/A,FALSE,"Ratio Analysis";#N/A,#N/A,FALSE,"Test 120 Day Accts";#N/A,#N/A,FALSE,"Tickmarks"}</definedName>
    <definedName name="findingss" localSheetId="18" hidden="1">{#N/A,#N/A,FALSE,"Aging Summary";#N/A,#N/A,FALSE,"Ratio Analysis";#N/A,#N/A,FALSE,"Test 120 Day Accts";#N/A,#N/A,FALSE,"Tickmarks"}</definedName>
    <definedName name="findingss" hidden="1">{#N/A,#N/A,FALSE,"Aging Summary";#N/A,#N/A,FALSE,"Ratio Analysis";#N/A,#N/A,FALSE,"Test 120 Day Accts";#N/A,#N/A,FALSE,"Tickmarks"}</definedName>
    <definedName name="Fire" localSheetId="2" hidden="1">{"Income Statement",#N/A,FALSE,"Annual";"Balance Sheet",#N/A,FALSE,"Annual";"Cash Flow Statement",#N/A,FALSE,"Annual";"ROIC",#N/A,FALSE,"Annual"}</definedName>
    <definedName name="Fire" localSheetId="18" hidden="1">{"Income Statement",#N/A,FALSE,"Annual";"Balance Sheet",#N/A,FALSE,"Annual";"Cash Flow Statement",#N/A,FALSE,"Annual";"ROIC",#N/A,FALSE,"Annual"}</definedName>
    <definedName name="Fire" hidden="1">{"Income Statement",#N/A,FALSE,"Annual";"Balance Sheet",#N/A,FALSE,"Annual";"Cash Flow Statement",#N/A,FALSE,"Annual";"ROIC",#N/A,FALSE,"Annual"}</definedName>
    <definedName name="fish" localSheetId="2" hidden="1">{#N/A,#N/A,FALSE,"VALSUM";#N/A,#N/A,FALSE,"MKT.COMPS";#N/A,#N/A,FALSE,"ACQ.MULT.";#N/A,#N/A,FALSE,"DCF - LBO"}</definedName>
    <definedName name="fish" localSheetId="18" hidden="1">{#N/A,#N/A,FALSE,"VALSUM";#N/A,#N/A,FALSE,"MKT.COMPS";#N/A,#N/A,FALSE,"ACQ.MULT.";#N/A,#N/A,FALSE,"DCF - LBO"}</definedName>
    <definedName name="fish" hidden="1">{#N/A,#N/A,FALSE,"VALSUM";#N/A,#N/A,FALSE,"MKT.COMPS";#N/A,#N/A,FALSE,"ACQ.MULT.";#N/A,#N/A,FALSE,"DCF - LBO"}</definedName>
    <definedName name="fixed" localSheetId="2" hidden="1">{#N/A,#N/A,FALSE,"SF"}</definedName>
    <definedName name="fixed" localSheetId="18" hidden="1">{#N/A,#N/A,FALSE,"SF"}</definedName>
    <definedName name="fixed" hidden="1">{#N/A,#N/A,FALSE,"SF"}</definedName>
    <definedName name="fixed_1" localSheetId="2" hidden="1">{#N/A,#N/A,FALSE,"SF"}</definedName>
    <definedName name="fixed_1" localSheetId="18" hidden="1">{#N/A,#N/A,FALSE,"SF"}</definedName>
    <definedName name="fixed_1" hidden="1">{#N/A,#N/A,FALSE,"SF"}</definedName>
    <definedName name="FK" localSheetId="2" hidden="1">{"'용역비'!$A$4:$C$8"}</definedName>
    <definedName name="FK" localSheetId="18" hidden="1">{"'용역비'!$A$4:$C$8"}</definedName>
    <definedName name="FK" hidden="1">{"'용역비'!$A$4:$C$8"}</definedName>
    <definedName name="fkfjchj" localSheetId="2" hidden="1">{#N/A,#N/A,FALSE,"BS";#N/A,#N/A,FALSE,"PL";#N/A,#N/A,FALSE,"처분";#N/A,#N/A,FALSE,"현금";#N/A,#N/A,FALSE,"매출";#N/A,#N/A,FALSE,"원가";#N/A,#N/A,FALSE,"경영"}</definedName>
    <definedName name="fkfjchj" localSheetId="18" hidden="1">{#N/A,#N/A,FALSE,"BS";#N/A,#N/A,FALSE,"PL";#N/A,#N/A,FALSE,"처분";#N/A,#N/A,FALSE,"현금";#N/A,#N/A,FALSE,"매출";#N/A,#N/A,FALSE,"원가";#N/A,#N/A,FALSE,"경영"}</definedName>
    <definedName name="fkfjchj" hidden="1">{#N/A,#N/A,FALSE,"BS";#N/A,#N/A,FALSE,"PL";#N/A,#N/A,FALSE,"처분";#N/A,#N/A,FALSE,"현금";#N/A,#N/A,FALSE,"매출";#N/A,#N/A,FALSE,"원가";#N/A,#N/A,FALSE,"경영"}</definedName>
    <definedName name="forecast_1" localSheetId="2" hidden="1">{"cover a","1q",FALSE,"Cover";"Op Earn Mgd Q1",#N/A,FALSE,"Op-Earn (Mng)";"Op Earn Rpt Q1",#N/A,FALSE,"Op-Earn (Rpt)";"Loans",#N/A,FALSE,"Loans";"Credit Costs",#N/A,FALSE,"CCosts";"Net Interest Margin",#N/A,FALSE,"Margin";"Nonint Income",#N/A,FALSE,"NonII";"Nonint Exp",#N/A,FALSE,"NonIE";"Valuation",#N/A,FALSE,"Valuation"}</definedName>
    <definedName name="forecast_1" localSheetId="18" hidden="1">{"cover a","1q",FALSE,"Cover";"Op Earn Mgd Q1",#N/A,FALSE,"Op-Earn (Mng)";"Op Earn Rpt Q1",#N/A,FALSE,"Op-Earn (Rpt)";"Loans",#N/A,FALSE,"Loans";"Credit Costs",#N/A,FALSE,"CCosts";"Net Interest Margin",#N/A,FALSE,"Margin";"Nonint Income",#N/A,FALSE,"NonII";"Nonint Exp",#N/A,FALSE,"NonIE";"Valuation",#N/A,FALSE,"Valuation"}</definedName>
    <definedName name="forecast_1" hidden="1">{"cover a","1q",FALSE,"Cover";"Op Earn Mgd Q1",#N/A,FALSE,"Op-Earn (Mng)";"Op Earn Rpt Q1",#N/A,FALSE,"Op-Earn (Rpt)";"Loans",#N/A,FALSE,"Loans";"Credit Costs",#N/A,FALSE,"CCosts";"Net Interest Margin",#N/A,FALSE,"Margin";"Nonint Income",#N/A,FALSE,"NonII";"Nonint Exp",#N/A,FALSE,"NonIE";"Valuation",#N/A,FALSE,"Valuation"}</definedName>
    <definedName name="forte" localSheetId="2" hidden="1">{#N/A,#N/A,FALSE,"SF"}</definedName>
    <definedName name="forte" localSheetId="18" hidden="1">{#N/A,#N/A,FALSE,"SF"}</definedName>
    <definedName name="forte" hidden="1">{#N/A,#N/A,FALSE,"SF"}</definedName>
    <definedName name="forte_1" localSheetId="2" hidden="1">{#N/A,#N/A,FALSE,"SF"}</definedName>
    <definedName name="forte_1" localSheetId="18" hidden="1">{#N/A,#N/A,FALSE,"SF"}</definedName>
    <definedName name="forte_1" hidden="1">{#N/A,#N/A,FALSE,"SF"}</definedName>
    <definedName name="FQSDF" localSheetId="2" hidden="1">{#N/A,#N/A,TRUE,"Cover";#N/A,#N/A,TRUE,"Content";"Orders EMM",#N/A,TRUE,"Order Sales";"project EMM",#N/A,TRUE,"Project Control";"Cash EMM",#N/A,TRUE,"Cash Control";"KPI EMM",#N/A,TRUE,"KPI-EMM";"Empl EMM",#N/A,TRUE,"Employees"}</definedName>
    <definedName name="FQSDF" localSheetId="18" hidden="1">{#N/A,#N/A,TRUE,"Cover";#N/A,#N/A,TRUE,"Content";"Orders EMM",#N/A,TRUE,"Order Sales";"project EMM",#N/A,TRUE,"Project Control";"Cash EMM",#N/A,TRUE,"Cash Control";"KPI EMM",#N/A,TRUE,"KPI-EMM";"Empl EMM",#N/A,TRUE,"Employees"}</definedName>
    <definedName name="FQSDF" hidden="1">{#N/A,#N/A,TRUE,"Cover";#N/A,#N/A,TRUE,"Content";"Orders EMM",#N/A,TRUE,"Order Sales";"project EMM",#N/A,TRUE,"Project Control";"Cash EMM",#N/A,TRUE,"Cash Control";"KPI EMM",#N/A,TRUE,"KPI-EMM";"Empl EMM",#N/A,TRUE,"Employees"}</definedName>
    <definedName name="fr" localSheetId="2" hidden="1">{#N/A,#N/A,FALSE,"Centrale Géo";#N/A,#N/A,FALSE,"Gémeaux";#N/A,#N/A,FALSE,"Clos la Garenne";#N/A,#N/A,FALSE,"ADEF";#N/A,#N/A,FALSE,"Réseau"}</definedName>
    <definedName name="fr" localSheetId="18" hidden="1">{#N/A,#N/A,FALSE,"Centrale Géo";#N/A,#N/A,FALSE,"Gémeaux";#N/A,#N/A,FALSE,"Clos la Garenne";#N/A,#N/A,FALSE,"ADEF";#N/A,#N/A,FALSE,"Réseau"}</definedName>
    <definedName name="fr" hidden="1">{#N/A,#N/A,FALSE,"Centrale Géo";#N/A,#N/A,FALSE,"Gémeaux";#N/A,#N/A,FALSE,"Clos la Garenne";#N/A,#N/A,FALSE,"ADEF";#N/A,#N/A,FALSE,"Réseau"}</definedName>
    <definedName name="france" localSheetId="2" hidden="1">{#N/A,#N/A,FALSE,"Eastern";#N/A,#N/A,FALSE,"Western"}</definedName>
    <definedName name="france" localSheetId="18" hidden="1">{#N/A,#N/A,FALSE,"Eastern";#N/A,#N/A,FALSE,"Western"}</definedName>
    <definedName name="france" hidden="1">{#N/A,#N/A,FALSE,"Eastern";#N/A,#N/A,FALSE,"Western"}</definedName>
    <definedName name="frefer" hidden="1">'[1]#REF'!#REF!</definedName>
    <definedName name="frefrer" hidden="1">#REF!</definedName>
    <definedName name="fresfg"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resfg" localSheetId="18"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resfg"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SAFSAF" localSheetId="2" hidden="1">{#N/A,#N/A,FALSE,"00 P&amp;L vs 99"}</definedName>
    <definedName name="FSAFSAF" localSheetId="18" hidden="1">{#N/A,#N/A,FALSE,"00 P&amp;L vs 99"}</definedName>
    <definedName name="FSAFSAF" hidden="1">{#N/A,#N/A,FALSE,"00 P&amp;L vs 99"}</definedName>
    <definedName name="fsf" localSheetId="2" hidden="1">{#N/A,#N/A,FALSE,"BS";#N/A,#N/A,FALSE,"PL";#N/A,#N/A,FALSE,"처분";#N/A,#N/A,FALSE,"현금";#N/A,#N/A,FALSE,"매출";#N/A,#N/A,FALSE,"원가";#N/A,#N/A,FALSE,"경영"}</definedName>
    <definedName name="fsf" localSheetId="18" hidden="1">{#N/A,#N/A,FALSE,"BS";#N/A,#N/A,FALSE,"PL";#N/A,#N/A,FALSE,"처분";#N/A,#N/A,FALSE,"현금";#N/A,#N/A,FALSE,"매출";#N/A,#N/A,FALSE,"원가";#N/A,#N/A,FALSE,"경영"}</definedName>
    <definedName name="fsf" hidden="1">{#N/A,#N/A,FALSE,"BS";#N/A,#N/A,FALSE,"PL";#N/A,#N/A,FALSE,"처분";#N/A,#N/A,FALSE,"현금";#N/A,#N/A,FALSE,"매출";#N/A,#N/A,FALSE,"원가";#N/A,#N/A,FALSE,"경영"}</definedName>
    <definedName name="ftr" localSheetId="2" hidden="1">{#N/A,#N/A,FALSE,"BS";#N/A,#N/A,FALSE,"PL";#N/A,#N/A,FALSE,"처분";#N/A,#N/A,FALSE,"현금";#N/A,#N/A,FALSE,"매출";#N/A,#N/A,FALSE,"원가";#N/A,#N/A,FALSE,"경영"}</definedName>
    <definedName name="ftr" localSheetId="18" hidden="1">{#N/A,#N/A,FALSE,"BS";#N/A,#N/A,FALSE,"PL";#N/A,#N/A,FALSE,"처분";#N/A,#N/A,FALSE,"현금";#N/A,#N/A,FALSE,"매출";#N/A,#N/A,FALSE,"원가";#N/A,#N/A,FALSE,"경영"}</definedName>
    <definedName name="ftr" hidden="1">{#N/A,#N/A,FALSE,"BS";#N/A,#N/A,FALSE,"PL";#N/A,#N/A,FALSE,"처분";#N/A,#N/A,FALSE,"현금";#N/A,#N/A,FALSE,"매출";#N/A,#N/A,FALSE,"원가";#N/A,#N/A,FALSE,"경영"}</definedName>
    <definedName name="fuel" localSheetId="2" hidden="1">[0]!print_full_report</definedName>
    <definedName name="fuel" localSheetId="18" hidden="1">[0]!print_full_report</definedName>
    <definedName name="fuel" localSheetId="10" hidden="1">[0]!print_full_report</definedName>
    <definedName name="fuel" hidden="1">[0]!print_full_report</definedName>
    <definedName name="fuel2" localSheetId="10" hidden="1">[44]!print_full_report</definedName>
    <definedName name="fuel2" hidden="1">[44]!print_full_report</definedName>
    <definedName name="fz" localSheetId="2" hidden="1">{#N/A,#N/A,FALSE,"BS";#N/A,#N/A,FALSE,"PL";#N/A,#N/A,FALSE,"처분";#N/A,#N/A,FALSE,"현금";#N/A,#N/A,FALSE,"매출";#N/A,#N/A,FALSE,"원가";#N/A,#N/A,FALSE,"경영"}</definedName>
    <definedName name="fz" localSheetId="18" hidden="1">{#N/A,#N/A,FALSE,"BS";#N/A,#N/A,FALSE,"PL";#N/A,#N/A,FALSE,"처분";#N/A,#N/A,FALSE,"현금";#N/A,#N/A,FALSE,"매출";#N/A,#N/A,FALSE,"원가";#N/A,#N/A,FALSE,"경영"}</definedName>
    <definedName name="fz" hidden="1">{#N/A,#N/A,FALSE,"BS";#N/A,#N/A,FALSE,"PL";#N/A,#N/A,FALSE,"처분";#N/A,#N/A,FALSE,"현금";#N/A,#N/A,FALSE,"매출";#N/A,#N/A,FALSE,"원가";#N/A,#N/A,FALSE,"경영"}</definedName>
    <definedName name="g_1" localSheetId="2" hidden="1">{#N/A,#N/A,TRUE,"Input prnt";#N/A,#N/A,TRUE,"P&amp;L BusPl";"CF BusPlan",#N/A,TRUE,"FCashflow";"BS short",#N/A,TRUE,"BS Qu";#N/A,#N/A,TRUE,"BusPlan Info"}</definedName>
    <definedName name="g_1" localSheetId="18" hidden="1">{#N/A,#N/A,TRUE,"Input prnt";#N/A,#N/A,TRUE,"P&amp;L BusPl";"CF BusPlan",#N/A,TRUE,"FCashflow";"BS short",#N/A,TRUE,"BS Qu";#N/A,#N/A,TRUE,"BusPlan Info"}</definedName>
    <definedName name="g_1" hidden="1">{#N/A,#N/A,TRUE,"Input prnt";#N/A,#N/A,TRUE,"P&amp;L BusPl";"CF BusPlan",#N/A,TRUE,"FCashflow";"BS short",#N/A,TRUE,"BS Qu";#N/A,#N/A,TRUE,"BusPlan Info"}</definedName>
    <definedName name="g_2" localSheetId="2" hidden="1">{#N/A,#N/A,TRUE,"Input prnt";#N/A,#N/A,TRUE,"P&amp;L BusPl";"CF BusPlan",#N/A,TRUE,"FCashflow";"BS short",#N/A,TRUE,"BS Qu";#N/A,#N/A,TRUE,"BusPlan Info"}</definedName>
    <definedName name="g_2" localSheetId="18" hidden="1">{#N/A,#N/A,TRUE,"Input prnt";#N/A,#N/A,TRUE,"P&amp;L BusPl";"CF BusPlan",#N/A,TRUE,"FCashflow";"BS short",#N/A,TRUE,"BS Qu";#N/A,#N/A,TRUE,"BusPlan Info"}</definedName>
    <definedName name="g_2" hidden="1">{#N/A,#N/A,TRUE,"Input prnt";#N/A,#N/A,TRUE,"P&amp;L BusPl";"CF BusPlan",#N/A,TRUE,"FCashflow";"BS short",#N/A,TRUE,"BS Qu";#N/A,#N/A,TRUE,"BusPlan Info"}</definedName>
    <definedName name="g_3" localSheetId="2" hidden="1">{#N/A,#N/A,TRUE,"Input prnt";#N/A,#N/A,TRUE,"P&amp;L BusPl";"CF BusPlan",#N/A,TRUE,"FCashflow";"BS short",#N/A,TRUE,"BS Qu";#N/A,#N/A,TRUE,"BusPlan Info"}</definedName>
    <definedName name="g_3" localSheetId="18" hidden="1">{#N/A,#N/A,TRUE,"Input prnt";#N/A,#N/A,TRUE,"P&amp;L BusPl";"CF BusPlan",#N/A,TRUE,"FCashflow";"BS short",#N/A,TRUE,"BS Qu";#N/A,#N/A,TRUE,"BusPlan Info"}</definedName>
    <definedName name="g_3" hidden="1">{#N/A,#N/A,TRUE,"Input prnt";#N/A,#N/A,TRUE,"P&amp;L BusPl";"CF BusPlan",#N/A,TRUE,"FCashflow";"BS short",#N/A,TRUE,"BS Qu";#N/A,#N/A,TRUE,"BusPlan Info"}</definedName>
    <definedName name="g_4" localSheetId="2" hidden="1">{#N/A,#N/A,TRUE,"Input prnt";#N/A,#N/A,TRUE,"P&amp;L BusPl";"CF BusPlan",#N/A,TRUE,"FCashflow";"BS short",#N/A,TRUE,"BS Qu";#N/A,#N/A,TRUE,"BusPlan Info"}</definedName>
    <definedName name="g_4" localSheetId="18" hidden="1">{#N/A,#N/A,TRUE,"Input prnt";#N/A,#N/A,TRUE,"P&amp;L BusPl";"CF BusPlan",#N/A,TRUE,"FCashflow";"BS short",#N/A,TRUE,"BS Qu";#N/A,#N/A,TRUE,"BusPlan Info"}</definedName>
    <definedName name="g_4" hidden="1">{#N/A,#N/A,TRUE,"Input prnt";#N/A,#N/A,TRUE,"P&amp;L BusPl";"CF BusPlan",#N/A,TRUE,"FCashflow";"BS short",#N/A,TRUE,"BS Qu";#N/A,#N/A,TRUE,"BusPlan Info"}</definedName>
    <definedName name="g_5" localSheetId="2" hidden="1">{#N/A,#N/A,TRUE,"Input prnt";#N/A,#N/A,TRUE,"P&amp;L BusPl";"CF BusPlan",#N/A,TRUE,"FCashflow";"BS short",#N/A,TRUE,"BS Qu";#N/A,#N/A,TRUE,"BusPlan Info"}</definedName>
    <definedName name="g_5" localSheetId="18" hidden="1">{#N/A,#N/A,TRUE,"Input prnt";#N/A,#N/A,TRUE,"P&amp;L BusPl";"CF BusPlan",#N/A,TRUE,"FCashflow";"BS short",#N/A,TRUE,"BS Qu";#N/A,#N/A,TRUE,"BusPlan Info"}</definedName>
    <definedName name="g_5" hidden="1">{#N/A,#N/A,TRUE,"Input prnt";#N/A,#N/A,TRUE,"P&amp;L BusPl";"CF BusPlan",#N/A,TRUE,"FCashflow";"BS short",#N/A,TRUE,"BS Qu";#N/A,#N/A,TRUE,"BusPlan Info"}</definedName>
    <definedName name="ga" localSheetId="2" hidden="1">{#N/A,#N/A,FALSE,"Aging Summary";#N/A,#N/A,FALSE,"Ratio Analysis";#N/A,#N/A,FALSE,"Test 120 Day Accts";#N/A,#N/A,FALSE,"Tickmarks"}</definedName>
    <definedName name="ga" localSheetId="18" hidden="1">{#N/A,#N/A,FALSE,"Aging Summary";#N/A,#N/A,FALSE,"Ratio Analysis";#N/A,#N/A,FALSE,"Test 120 Day Accts";#N/A,#N/A,FALSE,"Tickmarks"}</definedName>
    <definedName name="ga" hidden="1">{#N/A,#N/A,FALSE,"Aging Summary";#N/A,#N/A,FALSE,"Ratio Analysis";#N/A,#N/A,FALSE,"Test 120 Day Accts";#N/A,#N/A,FALSE,"Tickmarks"}</definedName>
    <definedName name="GAE" localSheetId="2" hidden="1">{#N/A,#N/A,TRUE,"Cover";#N/A,#N/A,TRUE,"Content";"Orders EMM",#N/A,TRUE,"Order Sales";"project EMM",#N/A,TRUE,"Project Control";"Cash EMM",#N/A,TRUE,"Cash Control";"KPI EMM",#N/A,TRUE,"KPI-EMM";"Empl EMM",#N/A,TRUE,"Employees"}</definedName>
    <definedName name="GAE" localSheetId="18" hidden="1">{#N/A,#N/A,TRUE,"Cover";#N/A,#N/A,TRUE,"Content";"Orders EMM",#N/A,TRUE,"Order Sales";"project EMM",#N/A,TRUE,"Project Control";"Cash EMM",#N/A,TRUE,"Cash Control";"KPI EMM",#N/A,TRUE,"KPI-EMM";"Empl EMM",#N/A,TRUE,"Employees"}</definedName>
    <definedName name="GAE" hidden="1">{#N/A,#N/A,TRUE,"Cover";#N/A,#N/A,TRUE,"Content";"Orders EMM",#N/A,TRUE,"Order Sales";"project EMM",#N/A,TRUE,"Project Control";"Cash EMM",#N/A,TRUE,"Cash Control";"KPI EMM",#N/A,TRUE,"KPI-EMM";"Empl EMM",#N/A,TRUE,"Employees"}</definedName>
    <definedName name="gb" localSheetId="2" hidden="1">{#N/A,#N/A,FALSE,"BS";#N/A,#N/A,FALSE,"PL";#N/A,#N/A,FALSE,"처분";#N/A,#N/A,FALSE,"현금";#N/A,#N/A,FALSE,"매출";#N/A,#N/A,FALSE,"원가";#N/A,#N/A,FALSE,"경영"}</definedName>
    <definedName name="gb" localSheetId="18" hidden="1">{#N/A,#N/A,FALSE,"BS";#N/A,#N/A,FALSE,"PL";#N/A,#N/A,FALSE,"처분";#N/A,#N/A,FALSE,"현금";#N/A,#N/A,FALSE,"매출";#N/A,#N/A,FALSE,"원가";#N/A,#N/A,FALSE,"경영"}</definedName>
    <definedName name="gb" hidden="1">{#N/A,#N/A,FALSE,"BS";#N/A,#N/A,FALSE,"PL";#N/A,#N/A,FALSE,"처분";#N/A,#N/A,FALSE,"현금";#N/A,#N/A,FALSE,"매출";#N/A,#N/A,FALSE,"원가";#N/A,#N/A,FALSE,"경영"}</definedName>
    <definedName name="gbtttt" localSheetId="2" hidden="1">{#N/A,#N/A,FALSE,"BS";#N/A,#N/A,FALSE,"PL";#N/A,#N/A,FALSE,"처분";#N/A,#N/A,FALSE,"현금";#N/A,#N/A,FALSE,"매출";#N/A,#N/A,FALSE,"원가";#N/A,#N/A,FALSE,"경영"}</definedName>
    <definedName name="gbtttt" localSheetId="18" hidden="1">{#N/A,#N/A,FALSE,"BS";#N/A,#N/A,FALSE,"PL";#N/A,#N/A,FALSE,"처분";#N/A,#N/A,FALSE,"현금";#N/A,#N/A,FALSE,"매출";#N/A,#N/A,FALSE,"원가";#N/A,#N/A,FALSE,"경영"}</definedName>
    <definedName name="gbtttt" hidden="1">{#N/A,#N/A,FALSE,"BS";#N/A,#N/A,FALSE,"PL";#N/A,#N/A,FALSE,"처분";#N/A,#N/A,FALSE,"현금";#N/A,#N/A,FALSE,"매출";#N/A,#N/A,FALSE,"원가";#N/A,#N/A,FALSE,"경영"}</definedName>
    <definedName name="gda" localSheetId="2" hidden="1">{"'下期集計（10.27迄・速報値）'!$Q$16"}</definedName>
    <definedName name="gda" localSheetId="18" hidden="1">{"'下期集計（10.27迄・速報値）'!$Q$16"}</definedName>
    <definedName name="gda" hidden="1">{"'下期集計（10.27迄・速報値）'!$Q$16"}</definedName>
    <definedName name="gdsa" localSheetId="2" hidden="1">{"'下期集計（10.27迄・速報値）'!$Q$16"}</definedName>
    <definedName name="gdsa" localSheetId="18" hidden="1">{"'下期集計（10.27迄・速報値）'!$Q$16"}</definedName>
    <definedName name="gdsa" hidden="1">{"'下期集計（10.27迄・速報値）'!$Q$16"}</definedName>
    <definedName name="gf" localSheetId="2" hidden="1">{#N/A,#N/A,FALSE,"Aging Summary";#N/A,#N/A,FALSE,"Ratio Analysis";#N/A,#N/A,FALSE,"Test 120 Day Accts";#N/A,#N/A,FALSE,"Tickmarks"}</definedName>
    <definedName name="gf" localSheetId="18" hidden="1">{#N/A,#N/A,FALSE,"Aging Summary";#N/A,#N/A,FALSE,"Ratio Analysis";#N/A,#N/A,FALSE,"Test 120 Day Accts";#N/A,#N/A,FALSE,"Tickmarks"}</definedName>
    <definedName name="gf" hidden="1">{#N/A,#N/A,FALSE,"Aging Summary";#N/A,#N/A,FALSE,"Ratio Analysis";#N/A,#N/A,FALSE,"Test 120 Day Accts";#N/A,#N/A,FALSE,"Tickmarks"}</definedName>
    <definedName name="gfda" hidden="1">'[48]Sum-Oak'!#REF!</definedName>
    <definedName name="gfggf"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ggf"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gg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hg" hidden="1">#REF!</definedName>
    <definedName name="GFHGFGH" localSheetId="2" hidden="1">{#N/A,#N/A,FALSE,"BS";#N/A,#N/A,FALSE,"PL";#N/A,#N/A,FALSE,"처분";#N/A,#N/A,FALSE,"현금";#N/A,#N/A,FALSE,"매출";#N/A,#N/A,FALSE,"원가";#N/A,#N/A,FALSE,"경영"}</definedName>
    <definedName name="GFHGFGH" localSheetId="18" hidden="1">{#N/A,#N/A,FALSE,"BS";#N/A,#N/A,FALSE,"PL";#N/A,#N/A,FALSE,"처분";#N/A,#N/A,FALSE,"현금";#N/A,#N/A,FALSE,"매출";#N/A,#N/A,FALSE,"원가";#N/A,#N/A,FALSE,"경영"}</definedName>
    <definedName name="GFHGFGH" hidden="1">{#N/A,#N/A,FALSE,"BS";#N/A,#N/A,FALSE,"PL";#N/A,#N/A,FALSE,"처분";#N/A,#N/A,FALSE,"현금";#N/A,#N/A,FALSE,"매출";#N/A,#N/A,FALSE,"원가";#N/A,#N/A,FALSE,"경영"}</definedName>
    <definedName name="ggfffdddddd" localSheetId="2" hidden="1">{#N/A,#N/A,FALSE,"BS";#N/A,#N/A,FALSE,"PL";#N/A,#N/A,FALSE,"처분";#N/A,#N/A,FALSE,"현금";#N/A,#N/A,FALSE,"매출";#N/A,#N/A,FALSE,"원가";#N/A,#N/A,FALSE,"경영"}</definedName>
    <definedName name="ggfffdddddd" localSheetId="18" hidden="1">{#N/A,#N/A,FALSE,"BS";#N/A,#N/A,FALSE,"PL";#N/A,#N/A,FALSE,"처분";#N/A,#N/A,FALSE,"현금";#N/A,#N/A,FALSE,"매출";#N/A,#N/A,FALSE,"원가";#N/A,#N/A,FALSE,"경영"}</definedName>
    <definedName name="ggfffdddddd" hidden="1">{#N/A,#N/A,FALSE,"BS";#N/A,#N/A,FALSE,"PL";#N/A,#N/A,FALSE,"처분";#N/A,#N/A,FALSE,"현금";#N/A,#N/A,FALSE,"매출";#N/A,#N/A,FALSE,"원가";#N/A,#N/A,FALSE,"경영"}</definedName>
    <definedName name="GGG" localSheetId="2" hidden="1">{"'Sheet1'!$A$1:$H$36"}</definedName>
    <definedName name="GGG" localSheetId="18" hidden="1">{"'Sheet1'!$A$1:$H$36"}</definedName>
    <definedName name="GGG" hidden="1">{"'Sheet1'!$A$1:$H$36"}</definedName>
    <definedName name="gggg"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gt" localSheetId="2" hidden="1">{#N/A,#N/A,FALSE,"BS";#N/A,#N/A,FALSE,"PL";#N/A,#N/A,FALSE,"처분";#N/A,#N/A,FALSE,"현금";#N/A,#N/A,FALSE,"매출";#N/A,#N/A,FALSE,"원가";#N/A,#N/A,FALSE,"경영"}</definedName>
    <definedName name="gggggt" localSheetId="18" hidden="1">{#N/A,#N/A,FALSE,"BS";#N/A,#N/A,FALSE,"PL";#N/A,#N/A,FALSE,"처분";#N/A,#N/A,FALSE,"현금";#N/A,#N/A,FALSE,"매출";#N/A,#N/A,FALSE,"원가";#N/A,#N/A,FALSE,"경영"}</definedName>
    <definedName name="gggggt" hidden="1">{#N/A,#N/A,FALSE,"BS";#N/A,#N/A,FALSE,"PL";#N/A,#N/A,FALSE,"처분";#N/A,#N/A,FALSE,"현금";#N/A,#N/A,FALSE,"매출";#N/A,#N/A,FALSE,"원가";#N/A,#N/A,FALSE,"경영"}</definedName>
    <definedName name="gggggtr" localSheetId="2" hidden="1">{#N/A,#N/A,FALSE,"BS";#N/A,#N/A,FALSE,"PL";#N/A,#N/A,FALSE,"처분";#N/A,#N/A,FALSE,"현금";#N/A,#N/A,FALSE,"매출";#N/A,#N/A,FALSE,"원가";#N/A,#N/A,FALSE,"경영"}</definedName>
    <definedName name="gggggtr" localSheetId="18" hidden="1">{#N/A,#N/A,FALSE,"BS";#N/A,#N/A,FALSE,"PL";#N/A,#N/A,FALSE,"처분";#N/A,#N/A,FALSE,"현금";#N/A,#N/A,FALSE,"매출";#N/A,#N/A,FALSE,"원가";#N/A,#N/A,FALSE,"경영"}</definedName>
    <definedName name="gggggtr" hidden="1">{#N/A,#N/A,FALSE,"BS";#N/A,#N/A,FALSE,"PL";#N/A,#N/A,FALSE,"처분";#N/A,#N/A,FALSE,"현금";#N/A,#N/A,FALSE,"매출";#N/A,#N/A,FALSE,"원가";#N/A,#N/A,FALSE,"경영"}</definedName>
    <definedName name="gh" localSheetId="2" hidden="1">{#N/A,#N/A,TRUE,"IS";#N/A,#N/A,TRUE,"SG";#N/A,#N/A,TRUE,"FF";#N/A,#N/A,TRUE,"BS";#N/A,#N/A,TRUE,"DCF";#N/A,#N/A,TRUE,"Int";#N/A,#N/A,TRUE,"Consumer";#N/A,#N/A,TRUE,"Building";#N/A,#N/A,TRUE,"Industrial"}</definedName>
    <definedName name="gh" localSheetId="18" hidden="1">{#N/A,#N/A,TRUE,"IS";#N/A,#N/A,TRUE,"SG";#N/A,#N/A,TRUE,"FF";#N/A,#N/A,TRUE,"BS";#N/A,#N/A,TRUE,"DCF";#N/A,#N/A,TRUE,"Int";#N/A,#N/A,TRUE,"Consumer";#N/A,#N/A,TRUE,"Building";#N/A,#N/A,TRUE,"Industrial"}</definedName>
    <definedName name="gh" hidden="1">{#N/A,#N/A,TRUE,"IS";#N/A,#N/A,TRUE,"SG";#N/A,#N/A,TRUE,"FF";#N/A,#N/A,TRUE,"BS";#N/A,#N/A,TRUE,"DCF";#N/A,#N/A,TRUE,"Int";#N/A,#N/A,TRUE,"Consumer";#N/A,#N/A,TRUE,"Building";#N/A,#N/A,TRUE,"Industrial"}</definedName>
    <definedName name="ghdg" hidden="1">#REF!</definedName>
    <definedName name="ghgf" hidden="1">[49]graph!$C$2:$C$13</definedName>
    <definedName name="GHGHGH" localSheetId="2" hidden="1">{"'미착금액'!$A$4:$G$14"}</definedName>
    <definedName name="GHGHGH" localSheetId="18" hidden="1">{"'미착금액'!$A$4:$G$14"}</definedName>
    <definedName name="GHGHGH" hidden="1">{"'미착금액'!$A$4:$G$14"}</definedName>
    <definedName name="ghh" hidden="1">#REF!</definedName>
    <definedName name="ghhhhh" localSheetId="2" hidden="1">{#N/A,#N/A,FALSE,"BS";#N/A,#N/A,FALSE,"PL";#N/A,#N/A,FALSE,"처분";#N/A,#N/A,FALSE,"현금";#N/A,#N/A,FALSE,"매출";#N/A,#N/A,FALSE,"원가";#N/A,#N/A,FALSE,"경영"}</definedName>
    <definedName name="ghhhhh" localSheetId="18" hidden="1">{#N/A,#N/A,FALSE,"BS";#N/A,#N/A,FALSE,"PL";#N/A,#N/A,FALSE,"처분";#N/A,#N/A,FALSE,"현금";#N/A,#N/A,FALSE,"매출";#N/A,#N/A,FALSE,"원가";#N/A,#N/A,FALSE,"경영"}</definedName>
    <definedName name="ghhhhh" hidden="1">{#N/A,#N/A,FALSE,"BS";#N/A,#N/A,FALSE,"PL";#N/A,#N/A,FALSE,"처분";#N/A,#N/A,FALSE,"현금";#N/A,#N/A,FALSE,"매출";#N/A,#N/A,FALSE,"원가";#N/A,#N/A,FALSE,"경영"}</definedName>
    <definedName name="ghhjk" hidden="1">#REF!</definedName>
    <definedName name="ghjk" hidden="1">'[1]#REF'!#REF!</definedName>
    <definedName name="ghq" localSheetId="2" hidden="1">{0,0,TRUE,0;#N/A,#N/A,FALSE,0;#N/A,#N/A,FALSE,0}</definedName>
    <definedName name="ghq" localSheetId="18" hidden="1">{0,0,TRUE,0;#N/A,#N/A,FALSE,0;#N/A,#N/A,FALSE,0}</definedName>
    <definedName name="ghq" hidden="1">{0,0,TRUE,0;#N/A,#N/A,FALSE,0;#N/A,#N/A,FALSE,0}</definedName>
    <definedName name="Girokreditering" localSheetId="2"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Girokreditering" localSheetId="18"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Girokreditering"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GJGJGJG" localSheetId="2" hidden="1">{#N/A,#N/A,FALSE,"00 P&amp;L vs 99"}</definedName>
    <definedName name="GJGJGJG" localSheetId="18" hidden="1">{#N/A,#N/A,FALSE,"00 P&amp;L vs 99"}</definedName>
    <definedName name="GJGJGJG" hidden="1">{#N/A,#N/A,FALSE,"00 P&amp;L vs 99"}</definedName>
    <definedName name="GlideChartMarker" hidden="1">"Chart!A1"</definedName>
    <definedName name="GlideDataMarker" hidden="1">"Data!A1"</definedName>
    <definedName name="GlideHiddenMarker" hidden="1">"Costcurvedata!A1"</definedName>
    <definedName name="GlideMaxCharts" hidden="1">7</definedName>
    <definedName name="gls_ACT_EST_ROW" hidden="1">#REF!</definedName>
    <definedName name="gls_ACT_FORM_OFFSET" hidden="1">#REF!</definedName>
    <definedName name="gls_AnalystEmpNoHeading" hidden="1">#REF!</definedName>
    <definedName name="gls_AnalystNameHeading" hidden="1">#REF!</definedName>
    <definedName name="gls_EST_FORM_OFFSET" hidden="1">#REF!</definedName>
    <definedName name="gls_EXTERNAL_COL_REF" hidden="1">#REF!</definedName>
    <definedName name="gls_FIRST_ITEM" hidden="1">#REF!</definedName>
    <definedName name="gls_FIRST_PK" hidden="1">#REF!</definedName>
    <definedName name="gls_FIRST_ROWMULT" hidden="1">#REF!</definedName>
    <definedName name="gls_FIRST_UNITS" hidden="1">#REF!</definedName>
    <definedName name="gls_FIXED_NAMES" hidden="1">#REF!</definedName>
    <definedName name="gls_FONT_STATUS" hidden="1">#REF!</definedName>
    <definedName name="gls_GenAccountingConvention" hidden="1">#REF!</definedName>
    <definedName name="gls_GenCompany" hidden="1">#REF!</definedName>
    <definedName name="gls_GenCompanyInfo" hidden="1">#REF!</definedName>
    <definedName name="gls_GenCountry" hidden="1">#REF!</definedName>
    <definedName name="gls_GenCurrency" hidden="1">#REF!</definedName>
    <definedName name="gls_GenCurrencyMultiplier" hidden="1">#REF!</definedName>
    <definedName name="gls_GenEnterCompInfo" hidden="1">#REF!</definedName>
    <definedName name="gls_GenLastPriceTargetRevised" hidden="1">#REF!</definedName>
    <definedName name="gls_GenLastPublished" hidden="1">#REF!</definedName>
    <definedName name="gls_GenLastRecRevised" hidden="1">#REF!</definedName>
    <definedName name="gls_GenMainInfo" hidden="1">#REF!</definedName>
    <definedName name="gls_GenProfile" hidden="1">#REF!</definedName>
    <definedName name="gls_GenRecComment" hidden="1">#REF!</definedName>
    <definedName name="gls_GenSheetVersion" hidden="1">#REF!</definedName>
    <definedName name="gls_genStockCore" hidden="1">#REF!</definedName>
    <definedName name="gls_genStockRec" hidden="1">#REF!</definedName>
    <definedName name="gls_GenTargetCurrency" hidden="1">#REF!</definedName>
    <definedName name="gls_IssuedStockClassHeading" hidden="1">#REF!</definedName>
    <definedName name="gls_IssuedStockCodeHeading" hidden="1">#REF!</definedName>
    <definedName name="gls_IssuedStockFreeFloatHeading" hidden="1">#REF!</definedName>
    <definedName name="gls_KEY_DATA" hidden="1">#REF!</definedName>
    <definedName name="gls_KEY_VALUE" hidden="1">#REF!</definedName>
    <definedName name="gls_PERIOD_CODE" hidden="1">#REF!</definedName>
    <definedName name="gls_PERIOD_INDICATOR" hidden="1">#REF!</definedName>
    <definedName name="gls_PERIOD_PARENT_OR_CONSOL" hidden="1">#REF!</definedName>
    <definedName name="gls_PERIOD_TYPE" hidden="1">#REF!</definedName>
    <definedName name="gls_PrincipalStockClass" hidden="1">#REF!</definedName>
    <definedName name="gls_ShareholderClassHeading" hidden="1">#REF!</definedName>
    <definedName name="gls_ShareholderHolding" hidden="1">#REF!</definedName>
    <definedName name="gls_ShareholderHoldingHeading" hidden="1">#REF!</definedName>
    <definedName name="gls_ShareholderName" hidden="1">#REF!</definedName>
    <definedName name="gls_ShareholderNameHeading" hidden="1">#REF!</definedName>
    <definedName name="gls_ShareholdingName" hidden="1">#REF!</definedName>
    <definedName name="gls_SPARE_YEARS" hidden="1">#REF!</definedName>
    <definedName name="gls_START_FORMULA_OVERRIDEABLE" hidden="1">#REF!</definedName>
    <definedName name="gls_START_LOCAL_NAMES" hidden="1">#REF!</definedName>
    <definedName name="gls_START_PERIOD_CURRENCY" hidden="1">#REF!</definedName>
    <definedName name="gls_START_STATUS" hidden="1">#REF!</definedName>
    <definedName name="gls_START_USER_STATUS" hidden="1">#REF!</definedName>
    <definedName name="gls_START_VALIDATION" hidden="1">#REF!</definedName>
    <definedName name="gls_START_WHAT" hidden="1">#REF!</definedName>
    <definedName name="gls_START_YEAR" hidden="1">#REF!</definedName>
    <definedName name="gls_TEMP_PERIOD_CODE" hidden="1">#REF!</definedName>
    <definedName name="gls_YEAR_AE_CONTROL" hidden="1">#REF!</definedName>
    <definedName name="gls_YEAR_END_ROW" hidden="1">#REF!</definedName>
    <definedName name="GM" localSheetId="2" hidden="1">{#N/A,#N/A,FALSE,"KPI-EMM-Graph";#N/A,#N/A,FALSE,"Cost Graph";#N/A,#N/A,FALSE,"Cash graph";#N/A,#N/A,FALSE,"Order Sales Graph"}</definedName>
    <definedName name="GM" localSheetId="18" hidden="1">{#N/A,#N/A,FALSE,"KPI-EMM-Graph";#N/A,#N/A,FALSE,"Cost Graph";#N/A,#N/A,FALSE,"Cash graph";#N/A,#N/A,FALSE,"Order Sales Graph"}</definedName>
    <definedName name="GM" hidden="1">{#N/A,#N/A,FALSE,"KPI-EMM-Graph";#N/A,#N/A,FALSE,"Cost Graph";#N/A,#N/A,FALSE,"Cash graph";#N/A,#N/A,FALSE,"Order Sales Graph"}</definedName>
    <definedName name="gnhb" localSheetId="2" hidden="1">{#N/A,#N/A,FALSE,"BS";#N/A,#N/A,FALSE,"PL";#N/A,#N/A,FALSE,"처분";#N/A,#N/A,FALSE,"현금";#N/A,#N/A,FALSE,"매출";#N/A,#N/A,FALSE,"원가";#N/A,#N/A,FALSE,"경영"}</definedName>
    <definedName name="gnhb" localSheetId="18" hidden="1">{#N/A,#N/A,FALSE,"BS";#N/A,#N/A,FALSE,"PL";#N/A,#N/A,FALSE,"처분";#N/A,#N/A,FALSE,"현금";#N/A,#N/A,FALSE,"매출";#N/A,#N/A,FALSE,"원가";#N/A,#N/A,FALSE,"경영"}</definedName>
    <definedName name="gnhb" hidden="1">{#N/A,#N/A,FALSE,"BS";#N/A,#N/A,FALSE,"PL";#N/A,#N/A,FALSE,"처분";#N/A,#N/A,FALSE,"현금";#N/A,#N/A,FALSE,"매출";#N/A,#N/A,FALSE,"원가";#N/A,#N/A,FALSE,"경영"}</definedName>
    <definedName name="gnhbv" localSheetId="2" hidden="1">{#N/A,#N/A,FALSE,"BS";#N/A,#N/A,FALSE,"PL";#N/A,#N/A,FALSE,"처분";#N/A,#N/A,FALSE,"현금";#N/A,#N/A,FALSE,"매출";#N/A,#N/A,FALSE,"원가";#N/A,#N/A,FALSE,"경영"}</definedName>
    <definedName name="gnhbv" localSheetId="18" hidden="1">{#N/A,#N/A,FALSE,"BS";#N/A,#N/A,FALSE,"PL";#N/A,#N/A,FALSE,"처분";#N/A,#N/A,FALSE,"현금";#N/A,#N/A,FALSE,"매출";#N/A,#N/A,FALSE,"원가";#N/A,#N/A,FALSE,"경영"}</definedName>
    <definedName name="gnhbv" hidden="1">{#N/A,#N/A,FALSE,"BS";#N/A,#N/A,FALSE,"PL";#N/A,#N/A,FALSE,"처분";#N/A,#N/A,FALSE,"현금";#N/A,#N/A,FALSE,"매출";#N/A,#N/A,FALSE,"원가";#N/A,#N/A,FALSE,"경영"}</definedName>
    <definedName name="gnnnn" localSheetId="2" hidden="1">{#N/A,#N/A,FALSE,"BS";#N/A,#N/A,FALSE,"PL";#N/A,#N/A,FALSE,"처분";#N/A,#N/A,FALSE,"현금";#N/A,#N/A,FALSE,"매출";#N/A,#N/A,FALSE,"원가";#N/A,#N/A,FALSE,"경영"}</definedName>
    <definedName name="gnnnn" localSheetId="18" hidden="1">{#N/A,#N/A,FALSE,"BS";#N/A,#N/A,FALSE,"PL";#N/A,#N/A,FALSE,"처분";#N/A,#N/A,FALSE,"현금";#N/A,#N/A,FALSE,"매출";#N/A,#N/A,FALSE,"원가";#N/A,#N/A,FALSE,"경영"}</definedName>
    <definedName name="gnnnn" hidden="1">{#N/A,#N/A,FALSE,"BS";#N/A,#N/A,FALSE,"PL";#N/A,#N/A,FALSE,"처분";#N/A,#N/A,FALSE,"현금";#N/A,#N/A,FALSE,"매출";#N/A,#N/A,FALSE,"원가";#N/A,#N/A,FALSE,"경영"}</definedName>
    <definedName name="gooch" localSheetId="2" hidden="1">{#N/A,#N/A,FALSE,"Projections";#N/A,#N/A,FALSE,"Multiples Valuation";#N/A,#N/A,FALSE,"LBO";#N/A,#N/A,FALSE,"Multiples_Sensitivity";#N/A,#N/A,FALSE,"Summary"}</definedName>
    <definedName name="gooch" localSheetId="18" hidden="1">{#N/A,#N/A,FALSE,"Projections";#N/A,#N/A,FALSE,"Multiples Valuation";#N/A,#N/A,FALSE,"LBO";#N/A,#N/A,FALSE,"Multiples_Sensitivity";#N/A,#N/A,FALSE,"Summary"}</definedName>
    <definedName name="gooch" hidden="1">{#N/A,#N/A,FALSE,"Projections";#N/A,#N/A,FALSE,"Multiples Valuation";#N/A,#N/A,FALSE,"LBO";#N/A,#N/A,FALSE,"Multiples_Sensitivity";#N/A,#N/A,FALSE,"Summary"}</definedName>
    <definedName name="grffff" localSheetId="2" hidden="1">{#N/A,#N/A,FALSE,"BS";#N/A,#N/A,FALSE,"PL";#N/A,#N/A,FALSE,"처분";#N/A,#N/A,FALSE,"현금";#N/A,#N/A,FALSE,"매출";#N/A,#N/A,FALSE,"원가";#N/A,#N/A,FALSE,"경영"}</definedName>
    <definedName name="grffff" localSheetId="18" hidden="1">{#N/A,#N/A,FALSE,"BS";#N/A,#N/A,FALSE,"PL";#N/A,#N/A,FALSE,"처분";#N/A,#N/A,FALSE,"현금";#N/A,#N/A,FALSE,"매출";#N/A,#N/A,FALSE,"원가";#N/A,#N/A,FALSE,"경영"}</definedName>
    <definedName name="grffff" hidden="1">{#N/A,#N/A,FALSE,"BS";#N/A,#N/A,FALSE,"PL";#N/A,#N/A,FALSE,"처분";#N/A,#N/A,FALSE,"현금";#N/A,#N/A,FALSE,"매출";#N/A,#N/A,FALSE,"원가";#N/A,#N/A,FALSE,"경영"}</definedName>
    <definedName name="gsfgs" localSheetId="2" hidden="1">{#N/A,#N/A,FALSE,"00 P&amp;L vs 99"}</definedName>
    <definedName name="gsfgs" localSheetId="18" hidden="1">{#N/A,#N/A,FALSE,"00 P&amp;L vs 99"}</definedName>
    <definedName name="gsfgs" hidden="1">{#N/A,#N/A,FALSE,"00 P&amp;L vs 99"}</definedName>
    <definedName name="gtbn" localSheetId="2" hidden="1">{#N/A,#N/A,FALSE,"BS";#N/A,#N/A,FALSE,"PL";#N/A,#N/A,FALSE,"처분";#N/A,#N/A,FALSE,"현금";#N/A,#N/A,FALSE,"매출";#N/A,#N/A,FALSE,"원가";#N/A,#N/A,FALSE,"경영"}</definedName>
    <definedName name="gtbn" localSheetId="18" hidden="1">{#N/A,#N/A,FALSE,"BS";#N/A,#N/A,FALSE,"PL";#N/A,#N/A,FALSE,"처분";#N/A,#N/A,FALSE,"현금";#N/A,#N/A,FALSE,"매출";#N/A,#N/A,FALSE,"원가";#N/A,#N/A,FALSE,"경영"}</definedName>
    <definedName name="gtbn" hidden="1">{#N/A,#N/A,FALSE,"BS";#N/A,#N/A,FALSE,"PL";#N/A,#N/A,FALSE,"처분";#N/A,#N/A,FALSE,"현금";#N/A,#N/A,FALSE,"매출";#N/A,#N/A,FALSE,"원가";#N/A,#N/A,FALSE,"경영"}</definedName>
    <definedName name="gus" localSheetId="2" hidden="1">{#N/A,#N/A,TRUE,"Summary";#N/A,#N/A,TRUE,"IS";#N/A,#N/A,TRUE,"Adj";#N/A,#N/A,TRUE,"BS";#N/A,#N/A,TRUE,"CF";#N/A,#N/A,TRUE,"Debt";#N/A,#N/A,TRUE,"IRR"}</definedName>
    <definedName name="gus" localSheetId="18" hidden="1">{#N/A,#N/A,TRUE,"Summary";#N/A,#N/A,TRUE,"IS";#N/A,#N/A,TRUE,"Adj";#N/A,#N/A,TRUE,"BS";#N/A,#N/A,TRUE,"CF";#N/A,#N/A,TRUE,"Debt";#N/A,#N/A,TRUE,"IRR"}</definedName>
    <definedName name="gus" hidden="1">{#N/A,#N/A,TRUE,"Summary";#N/A,#N/A,TRUE,"IS";#N/A,#N/A,TRUE,"Adj";#N/A,#N/A,TRUE,"BS";#N/A,#N/A,TRUE,"CF";#N/A,#N/A,TRUE,"Debt";#N/A,#N/A,TRUE,"IRR"}</definedName>
    <definedName name="gusrmagmfma" localSheetId="2" hidden="1">{#N/A,#N/A,TRUE,"Summary";#N/A,#N/A,TRUE,"IS";#N/A,#N/A,TRUE,"Adj";#N/A,#N/A,TRUE,"BS";#N/A,#N/A,TRUE,"CF";#N/A,#N/A,TRUE,"Debt";#N/A,#N/A,TRUE,"IRR"}</definedName>
    <definedName name="gusrmagmfma" localSheetId="18" hidden="1">{#N/A,#N/A,TRUE,"Summary";#N/A,#N/A,TRUE,"IS";#N/A,#N/A,TRUE,"Adj";#N/A,#N/A,TRUE,"BS";#N/A,#N/A,TRUE,"CF";#N/A,#N/A,TRUE,"Debt";#N/A,#N/A,TRUE,"IRR"}</definedName>
    <definedName name="gusrmagmfma" hidden="1">{#N/A,#N/A,TRUE,"Summary";#N/A,#N/A,TRUE,"IS";#N/A,#N/A,TRUE,"Adj";#N/A,#N/A,TRUE,"BS";#N/A,#N/A,TRUE,"CF";#N/A,#N/A,TRUE,"Debt";#N/A,#N/A,TRUE,"IRR"}</definedName>
    <definedName name="GVJH" localSheetId="2" hidden="1">{#N/A,#N/A,FALSE,"Combined Recon";#N/A,#N/A,FALSE,"OS Payments";#N/A,#N/A,FALSE,"Monthly";#N/A,#N/A,FALSE,"HMO Payments";#N/A,#N/A,FALSE,"AON Consulting";#N/A,#N/A,FALSE,"Benefits &amp; Comp"}</definedName>
    <definedName name="GVJH" localSheetId="18" hidden="1">{#N/A,#N/A,FALSE,"Combined Recon";#N/A,#N/A,FALSE,"OS Payments";#N/A,#N/A,FALSE,"Monthly";#N/A,#N/A,FALSE,"HMO Payments";#N/A,#N/A,FALSE,"AON Consulting";#N/A,#N/A,FALSE,"Benefits &amp; Comp"}</definedName>
    <definedName name="GVJH" hidden="1">{#N/A,#N/A,FALSE,"Combined Recon";#N/A,#N/A,FALSE,"OS Payments";#N/A,#N/A,FALSE,"Monthly";#N/A,#N/A,FALSE,"HMO Payments";#N/A,#N/A,FALSE,"AON Consulting";#N/A,#N/A,FALSE,"Benefits &amp; Comp"}</definedName>
    <definedName name="gyhn" localSheetId="2" hidden="1">{#N/A,#N/A,FALSE,"BS";#N/A,#N/A,FALSE,"PL";#N/A,#N/A,FALSE,"처분";#N/A,#N/A,FALSE,"현금";#N/A,#N/A,FALSE,"매출";#N/A,#N/A,FALSE,"원가";#N/A,#N/A,FALSE,"경영"}</definedName>
    <definedName name="gyhn" localSheetId="18" hidden="1">{#N/A,#N/A,FALSE,"BS";#N/A,#N/A,FALSE,"PL";#N/A,#N/A,FALSE,"처분";#N/A,#N/A,FALSE,"현금";#N/A,#N/A,FALSE,"매출";#N/A,#N/A,FALSE,"원가";#N/A,#N/A,FALSE,"경영"}</definedName>
    <definedName name="gyhn" hidden="1">{#N/A,#N/A,FALSE,"BS";#N/A,#N/A,FALSE,"PL";#N/A,#N/A,FALSE,"처분";#N/A,#N/A,FALSE,"현금";#N/A,#N/A,FALSE,"매출";#N/A,#N/A,FALSE,"원가";#N/A,#N/A,FALSE,"경영"}</definedName>
    <definedName name="h_4" localSheetId="2" hidden="1">{#N/A,#N/A,FALSE,"Income Statement"}</definedName>
    <definedName name="h_4" localSheetId="18" hidden="1">{#N/A,#N/A,FALSE,"Income Statement"}</definedName>
    <definedName name="h_4" hidden="1">{#N/A,#N/A,FALSE,"Income Statement"}</definedName>
    <definedName name="h_5" localSheetId="2" hidden="1">{#N/A,#N/A,FALSE,"Income Statement"}</definedName>
    <definedName name="h_5" localSheetId="18" hidden="1">{#N/A,#N/A,FALSE,"Income Statement"}</definedName>
    <definedName name="h_5" hidden="1">{#N/A,#N/A,FALSE,"Income Statement"}</definedName>
    <definedName name="H16･1速報" localSheetId="2" hidden="1">{"'コメント'!$A$1:$C$37"}</definedName>
    <definedName name="H16･1速報" localSheetId="18" hidden="1">{"'コメント'!$A$1:$C$37"}</definedName>
    <definedName name="H16･1速報" hidden="1">{"'コメント'!$A$1:$C$37"}</definedName>
    <definedName name="haga" hidden="1">'[1]#REF'!#REF!</definedName>
    <definedName name="hajahja" localSheetId="2" hidden="1">{#N/A,#N/A,FALSE,"ANEXO 1";#N/A,#N/A,FALSE,"ANEXO 2";#N/A,#N/A,FALSE,"ANEXO 3";#N/A,#N/A,FALSE,"ANEXO 4";#N/A,#N/A,FALSE,"ANEXO 5";#N/A,#N/A,FALSE,"ANEXO 6"}</definedName>
    <definedName name="hajahja" localSheetId="18" hidden="1">{#N/A,#N/A,FALSE,"ANEXO 1";#N/A,#N/A,FALSE,"ANEXO 2";#N/A,#N/A,FALSE,"ANEXO 3";#N/A,#N/A,FALSE,"ANEXO 4";#N/A,#N/A,FALSE,"ANEXO 5";#N/A,#N/A,FALSE,"ANEXO 6"}</definedName>
    <definedName name="hajahja" hidden="1">{#N/A,#N/A,FALSE,"ANEXO 1";#N/A,#N/A,FALSE,"ANEXO 2";#N/A,#N/A,FALSE,"ANEXO 3";#N/A,#N/A,FALSE,"ANEXO 4";#N/A,#N/A,FALSE,"ANEXO 5";#N/A,#N/A,FALSE,"ANEXO 6"}</definedName>
    <definedName name="Halfyear" localSheetId="2">[34]Control!$G$12</definedName>
    <definedName name="Halfyear" localSheetId="1">[34]Control!$G$12</definedName>
    <definedName name="Halfyear">[35]Control!$G$12</definedName>
    <definedName name="HDHT" localSheetId="2" hidden="1">{#N/A,#N/A,FALSE,"ANEXO 6";#N/A,#N/A,FALSE,"ANEXO 3"}</definedName>
    <definedName name="HDHT" localSheetId="18" hidden="1">{#N/A,#N/A,FALSE,"ANEXO 6";#N/A,#N/A,FALSE,"ANEXO 3"}</definedName>
    <definedName name="HDHT" hidden="1">{#N/A,#N/A,FALSE,"ANEXO 6";#N/A,#N/A,FALSE,"ANEXO 3"}</definedName>
    <definedName name="Header1" localSheetId="18" hidden="1">MAX(#REF!:INDEX(#REF!,ROW()-1))+1</definedName>
    <definedName name="Header1" hidden="1">MAX(#REF!:INDEX(#REF!,ROW()-1))+1</definedName>
    <definedName name="HEHE" hidden="1">#REF!</definedName>
    <definedName name="hgb" localSheetId="2" hidden="1">{#N/A,#N/A,FALSE,"BS";#N/A,#N/A,FALSE,"PL";#N/A,#N/A,FALSE,"처분";#N/A,#N/A,FALSE,"현금";#N/A,#N/A,FALSE,"매출";#N/A,#N/A,FALSE,"원가";#N/A,#N/A,FALSE,"경영"}</definedName>
    <definedName name="hgb" localSheetId="18" hidden="1">{#N/A,#N/A,FALSE,"BS";#N/A,#N/A,FALSE,"PL";#N/A,#N/A,FALSE,"처분";#N/A,#N/A,FALSE,"현금";#N/A,#N/A,FALSE,"매출";#N/A,#N/A,FALSE,"원가";#N/A,#N/A,FALSE,"경영"}</definedName>
    <definedName name="hgb" hidden="1">{#N/A,#N/A,FALSE,"BS";#N/A,#N/A,FALSE,"PL";#N/A,#N/A,FALSE,"처분";#N/A,#N/A,FALSE,"현금";#N/A,#N/A,FALSE,"매출";#N/A,#N/A,FALSE,"원가";#N/A,#N/A,FALSE,"경영"}</definedName>
    <definedName name="hgfhgdf" hidden="1">#REF!</definedName>
    <definedName name="hghj" hidden="1">#REF!</definedName>
    <definedName name="hgj" localSheetId="2"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hgj" localSheetId="18"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hgj"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HGJDJ" localSheetId="2" hidden="1">{#N/A,#N/A,FALSE,"00 P&amp;L vs 99"}</definedName>
    <definedName name="HGJDJ" localSheetId="18" hidden="1">{#N/A,#N/A,FALSE,"00 P&amp;L vs 99"}</definedName>
    <definedName name="HGJDJ" hidden="1">{#N/A,#N/A,FALSE,"00 P&amp;L vs 99"}</definedName>
    <definedName name="hh" localSheetId="2" hidden="1">{#N/A,#N/A,FALSE,"Eastern";#N/A,#N/A,FALSE,"Western"}</definedName>
    <definedName name="hh" localSheetId="18" hidden="1">{#N/A,#N/A,FALSE,"Eastern";#N/A,#N/A,FALSE,"Western"}</definedName>
    <definedName name="hh" hidden="1">{#N/A,#N/A,FALSE,"Eastern";#N/A,#N/A,FALSE,"Western"}</definedName>
    <definedName name="hhh" localSheetId="2" hidden="1">{#N/A,#N/A,FALSE,"매출이익"}</definedName>
    <definedName name="hhh" localSheetId="18" hidden="1">{#N/A,#N/A,FALSE,"매출이익"}</definedName>
    <definedName name="hhh" hidden="1">{#N/A,#N/A,FALSE,"매출이익"}</definedName>
    <definedName name="hhhh" localSheetId="2" hidden="1">{#N/A,#N/A,FALSE,"BS";#N/A,#N/A,FALSE,"PL";#N/A,#N/A,FALSE,"처분";#N/A,#N/A,FALSE,"현금";#N/A,#N/A,FALSE,"매출";#N/A,#N/A,FALSE,"원가";#N/A,#N/A,FALSE,"경영"}</definedName>
    <definedName name="hhhh" localSheetId="18" hidden="1">{#N/A,#N/A,FALSE,"BS";#N/A,#N/A,FALSE,"PL";#N/A,#N/A,FALSE,"처분";#N/A,#N/A,FALSE,"현금";#N/A,#N/A,FALSE,"매출";#N/A,#N/A,FALSE,"원가";#N/A,#N/A,FALSE,"경영"}</definedName>
    <definedName name="hhhh" hidden="1">{#N/A,#N/A,FALSE,"BS";#N/A,#N/A,FALSE,"PL";#N/A,#N/A,FALSE,"처분";#N/A,#N/A,FALSE,"현금";#N/A,#N/A,FALSE,"매출";#N/A,#N/A,FALSE,"원가";#N/A,#N/A,FALSE,"경영"}</definedName>
    <definedName name="hhhhf" localSheetId="2" hidden="1">{#N/A,#N/A,FALSE,"BS";#N/A,#N/A,FALSE,"PL";#N/A,#N/A,FALSE,"처분";#N/A,#N/A,FALSE,"현금";#N/A,#N/A,FALSE,"매출";#N/A,#N/A,FALSE,"원가";#N/A,#N/A,FALSE,"경영"}</definedName>
    <definedName name="hhhhf" localSheetId="18" hidden="1">{#N/A,#N/A,FALSE,"BS";#N/A,#N/A,FALSE,"PL";#N/A,#N/A,FALSE,"처분";#N/A,#N/A,FALSE,"현금";#N/A,#N/A,FALSE,"매출";#N/A,#N/A,FALSE,"원가";#N/A,#N/A,FALSE,"경영"}</definedName>
    <definedName name="hhhhf" hidden="1">{#N/A,#N/A,FALSE,"BS";#N/A,#N/A,FALSE,"PL";#N/A,#N/A,FALSE,"처분";#N/A,#N/A,FALSE,"현금";#N/A,#N/A,FALSE,"매출";#N/A,#N/A,FALSE,"원가";#N/A,#N/A,FALSE,"경영"}</definedName>
    <definedName name="hhhhh" localSheetId="2" hidden="1">{#N/A,#N/A,FALSE,"BS";#N/A,#N/A,FALSE,"PL";#N/A,#N/A,FALSE,"처분";#N/A,#N/A,FALSE,"현금";#N/A,#N/A,FALSE,"매출";#N/A,#N/A,FALSE,"원가";#N/A,#N/A,FALSE,"경영"}</definedName>
    <definedName name="hhhhh" localSheetId="18" hidden="1">{#N/A,#N/A,FALSE,"BS";#N/A,#N/A,FALSE,"PL";#N/A,#N/A,FALSE,"처분";#N/A,#N/A,FALSE,"현금";#N/A,#N/A,FALSE,"매출";#N/A,#N/A,FALSE,"원가";#N/A,#N/A,FALSE,"경영"}</definedName>
    <definedName name="hhhhh" hidden="1">{#N/A,#N/A,FALSE,"BS";#N/A,#N/A,FALSE,"PL";#N/A,#N/A,FALSE,"처분";#N/A,#N/A,FALSE,"현금";#N/A,#N/A,FALSE,"매출";#N/A,#N/A,FALSE,"원가";#N/A,#N/A,FALSE,"경영"}</definedName>
    <definedName name="hhhhhhh" localSheetId="2" hidden="1">{#N/A,#N/A,FALSE,"BS";#N/A,#N/A,FALSE,"PL";#N/A,#N/A,FALSE,"처분";#N/A,#N/A,FALSE,"현금";#N/A,#N/A,FALSE,"매출";#N/A,#N/A,FALSE,"원가";#N/A,#N/A,FALSE,"경영"}</definedName>
    <definedName name="hhhhhhh" localSheetId="18" hidden="1">{#N/A,#N/A,FALSE,"BS";#N/A,#N/A,FALSE,"PL";#N/A,#N/A,FALSE,"처분";#N/A,#N/A,FALSE,"현금";#N/A,#N/A,FALSE,"매출";#N/A,#N/A,FALSE,"원가";#N/A,#N/A,FALSE,"경영"}</definedName>
    <definedName name="hhhhhhh" hidden="1">{#N/A,#N/A,FALSE,"BS";#N/A,#N/A,FALSE,"PL";#N/A,#N/A,FALSE,"처분";#N/A,#N/A,FALSE,"현금";#N/A,#N/A,FALSE,"매출";#N/A,#N/A,FALSE,"원가";#N/A,#N/A,FALSE,"경영"}</definedName>
    <definedName name="hhhhhhhh" localSheetId="2" hidden="1">{#N/A,#N/A,FALSE,"BS";#N/A,#N/A,FALSE,"PL";#N/A,#N/A,FALSE,"처분";#N/A,#N/A,FALSE,"현금";#N/A,#N/A,FALSE,"매출";#N/A,#N/A,FALSE,"원가";#N/A,#N/A,FALSE,"경영"}</definedName>
    <definedName name="hhhhhhhh" localSheetId="18" hidden="1">{#N/A,#N/A,FALSE,"BS";#N/A,#N/A,FALSE,"PL";#N/A,#N/A,FALSE,"처분";#N/A,#N/A,FALSE,"현금";#N/A,#N/A,FALSE,"매출";#N/A,#N/A,FALSE,"원가";#N/A,#N/A,FALSE,"경영"}</definedName>
    <definedName name="hhhhhhhh" hidden="1">{#N/A,#N/A,FALSE,"BS";#N/A,#N/A,FALSE,"PL";#N/A,#N/A,FALSE,"처분";#N/A,#N/A,FALSE,"현금";#N/A,#N/A,FALSE,"매출";#N/A,#N/A,FALSE,"원가";#N/A,#N/A,FALSE,"경영"}</definedName>
    <definedName name="hhu" localSheetId="2" hidden="1">{#N/A,#N/A,FALSE,"TEL Monthly Inc";#N/A,#N/A,FALSE,"TEL REVENUE";#N/A,#N/A,FALSE,"Tel - Manpower";#N/A,#N/A,FALSE,"Tel Sales Support";#N/A,#N/A,FALSE,"SI - TELCO";#N/A,#N/A,FALSE,"Sales - Telco";#N/A,#N/A,FALSE,"Tel - Mktg";#N/A,#N/A,FALSE,"Tel - Mktg"}</definedName>
    <definedName name="hhu" localSheetId="18" hidden="1">{#N/A,#N/A,FALSE,"TEL Monthly Inc";#N/A,#N/A,FALSE,"TEL REVENUE";#N/A,#N/A,FALSE,"Tel - Manpower";#N/A,#N/A,FALSE,"Tel Sales Support";#N/A,#N/A,FALSE,"SI - TELCO";#N/A,#N/A,FALSE,"Sales - Telco";#N/A,#N/A,FALSE,"Tel - Mktg";#N/A,#N/A,FALSE,"Tel - Mktg"}</definedName>
    <definedName name="hhu" hidden="1">{#N/A,#N/A,FALSE,"TEL Monthly Inc";#N/A,#N/A,FALSE,"TEL REVENUE";#N/A,#N/A,FALSE,"Tel - Manpower";#N/A,#N/A,FALSE,"Tel Sales Support";#N/A,#N/A,FALSE,"SI - TELCO";#N/A,#N/A,FALSE,"Sales - Telco";#N/A,#N/A,FALSE,"Tel - Mktg";#N/A,#N/A,FALSE,"Tel - Mktg"}</definedName>
    <definedName name="hhu_1" localSheetId="2" hidden="1">{#N/A,#N/A,FALSE,"TEL Monthly Inc";#N/A,#N/A,FALSE,"TEL REVENUE";#N/A,#N/A,FALSE,"Tel - Manpower";#N/A,#N/A,FALSE,"Tel Sales Support";#N/A,#N/A,FALSE,"SI - TELCO";#N/A,#N/A,FALSE,"Sales - Telco";#N/A,#N/A,FALSE,"Tel - Mktg";#N/A,#N/A,FALSE,"Tel - Mktg"}</definedName>
    <definedName name="hhu_1" localSheetId="18" hidden="1">{#N/A,#N/A,FALSE,"TEL Monthly Inc";#N/A,#N/A,FALSE,"TEL REVENUE";#N/A,#N/A,FALSE,"Tel - Manpower";#N/A,#N/A,FALSE,"Tel Sales Support";#N/A,#N/A,FALSE,"SI - TELCO";#N/A,#N/A,FALSE,"Sales - Telco";#N/A,#N/A,FALSE,"Tel - Mktg";#N/A,#N/A,FALSE,"Tel - Mktg"}</definedName>
    <definedName name="hhu_1" hidden="1">{#N/A,#N/A,FALSE,"TEL Monthly Inc";#N/A,#N/A,FALSE,"TEL REVENUE";#N/A,#N/A,FALSE,"Tel - Manpower";#N/A,#N/A,FALSE,"Tel Sales Support";#N/A,#N/A,FALSE,"SI - TELCO";#N/A,#N/A,FALSE,"Sales - Telco";#N/A,#N/A,FALSE,"Tel - Mktg";#N/A,#N/A,FALSE,"Tel - Mktg"}</definedName>
    <definedName name="hhu_1_1" localSheetId="2" hidden="1">{#N/A,#N/A,FALSE,"TEL Monthly Inc";#N/A,#N/A,FALSE,"TEL REVENUE";#N/A,#N/A,FALSE,"Tel - Manpower";#N/A,#N/A,FALSE,"Tel Sales Support";#N/A,#N/A,FALSE,"SI - TELCO";#N/A,#N/A,FALSE,"Sales - Telco";#N/A,#N/A,FALSE,"Tel - Mktg";#N/A,#N/A,FALSE,"Tel - Mktg"}</definedName>
    <definedName name="hhu_1_1" localSheetId="18" hidden="1">{#N/A,#N/A,FALSE,"TEL Monthly Inc";#N/A,#N/A,FALSE,"TEL REVENUE";#N/A,#N/A,FALSE,"Tel - Manpower";#N/A,#N/A,FALSE,"Tel Sales Support";#N/A,#N/A,FALSE,"SI - TELCO";#N/A,#N/A,FALSE,"Sales - Telco";#N/A,#N/A,FALSE,"Tel - Mktg";#N/A,#N/A,FALSE,"Tel - Mktg"}</definedName>
    <definedName name="hhu_1_1" hidden="1">{#N/A,#N/A,FALSE,"TEL Monthly Inc";#N/A,#N/A,FALSE,"TEL REVENUE";#N/A,#N/A,FALSE,"Tel - Manpower";#N/A,#N/A,FALSE,"Tel Sales Support";#N/A,#N/A,FALSE,"SI - TELCO";#N/A,#N/A,FALSE,"Sales - Telco";#N/A,#N/A,FALSE,"Tel - Mktg";#N/A,#N/A,FALSE,"Tel - Mktg"}</definedName>
    <definedName name="hhu_1_1_1" localSheetId="2" hidden="1">{#N/A,#N/A,FALSE,"TEL Monthly Inc";#N/A,#N/A,FALSE,"TEL REVENUE";#N/A,#N/A,FALSE,"Tel - Manpower";#N/A,#N/A,FALSE,"Tel Sales Support";#N/A,#N/A,FALSE,"SI - TELCO";#N/A,#N/A,FALSE,"Sales - Telco";#N/A,#N/A,FALSE,"Tel - Mktg";#N/A,#N/A,FALSE,"Tel - Mktg"}</definedName>
    <definedName name="hhu_1_1_1" localSheetId="18" hidden="1">{#N/A,#N/A,FALSE,"TEL Monthly Inc";#N/A,#N/A,FALSE,"TEL REVENUE";#N/A,#N/A,FALSE,"Tel - Manpower";#N/A,#N/A,FALSE,"Tel Sales Support";#N/A,#N/A,FALSE,"SI - TELCO";#N/A,#N/A,FALSE,"Sales - Telco";#N/A,#N/A,FALSE,"Tel - Mktg";#N/A,#N/A,FALSE,"Tel - Mktg"}</definedName>
    <definedName name="hhu_1_1_1" hidden="1">{#N/A,#N/A,FALSE,"TEL Monthly Inc";#N/A,#N/A,FALSE,"TEL REVENUE";#N/A,#N/A,FALSE,"Tel - Manpower";#N/A,#N/A,FALSE,"Tel Sales Support";#N/A,#N/A,FALSE,"SI - TELCO";#N/A,#N/A,FALSE,"Sales - Telco";#N/A,#N/A,FALSE,"Tel - Mktg";#N/A,#N/A,FALSE,"Tel - Mktg"}</definedName>
    <definedName name="hhu_1_1_2" localSheetId="2" hidden="1">{#N/A,#N/A,FALSE,"TEL Monthly Inc";#N/A,#N/A,FALSE,"TEL REVENUE";#N/A,#N/A,FALSE,"Tel - Manpower";#N/A,#N/A,FALSE,"Tel Sales Support";#N/A,#N/A,FALSE,"SI - TELCO";#N/A,#N/A,FALSE,"Sales - Telco";#N/A,#N/A,FALSE,"Tel - Mktg";#N/A,#N/A,FALSE,"Tel - Mktg"}</definedName>
    <definedName name="hhu_1_1_2" localSheetId="18" hidden="1">{#N/A,#N/A,FALSE,"TEL Monthly Inc";#N/A,#N/A,FALSE,"TEL REVENUE";#N/A,#N/A,FALSE,"Tel - Manpower";#N/A,#N/A,FALSE,"Tel Sales Support";#N/A,#N/A,FALSE,"SI - TELCO";#N/A,#N/A,FALSE,"Sales - Telco";#N/A,#N/A,FALSE,"Tel - Mktg";#N/A,#N/A,FALSE,"Tel - Mktg"}</definedName>
    <definedName name="hhu_1_1_2" hidden="1">{#N/A,#N/A,FALSE,"TEL Monthly Inc";#N/A,#N/A,FALSE,"TEL REVENUE";#N/A,#N/A,FALSE,"Tel - Manpower";#N/A,#N/A,FALSE,"Tel Sales Support";#N/A,#N/A,FALSE,"SI - TELCO";#N/A,#N/A,FALSE,"Sales - Telco";#N/A,#N/A,FALSE,"Tel - Mktg";#N/A,#N/A,FALSE,"Tel - Mktg"}</definedName>
    <definedName name="hhu_1_1_3" localSheetId="2" hidden="1">{#N/A,#N/A,FALSE,"TEL Monthly Inc";#N/A,#N/A,FALSE,"TEL REVENUE";#N/A,#N/A,FALSE,"Tel - Manpower";#N/A,#N/A,FALSE,"Tel Sales Support";#N/A,#N/A,FALSE,"SI - TELCO";#N/A,#N/A,FALSE,"Sales - Telco";#N/A,#N/A,FALSE,"Tel - Mktg";#N/A,#N/A,FALSE,"Tel - Mktg"}</definedName>
    <definedName name="hhu_1_1_3" localSheetId="18" hidden="1">{#N/A,#N/A,FALSE,"TEL Monthly Inc";#N/A,#N/A,FALSE,"TEL REVENUE";#N/A,#N/A,FALSE,"Tel - Manpower";#N/A,#N/A,FALSE,"Tel Sales Support";#N/A,#N/A,FALSE,"SI - TELCO";#N/A,#N/A,FALSE,"Sales - Telco";#N/A,#N/A,FALSE,"Tel - Mktg";#N/A,#N/A,FALSE,"Tel - Mktg"}</definedName>
    <definedName name="hhu_1_1_3" hidden="1">{#N/A,#N/A,FALSE,"TEL Monthly Inc";#N/A,#N/A,FALSE,"TEL REVENUE";#N/A,#N/A,FALSE,"Tel - Manpower";#N/A,#N/A,FALSE,"Tel Sales Support";#N/A,#N/A,FALSE,"SI - TELCO";#N/A,#N/A,FALSE,"Sales - Telco";#N/A,#N/A,FALSE,"Tel - Mktg";#N/A,#N/A,FALSE,"Tel - Mktg"}</definedName>
    <definedName name="hhu_1_1_4" localSheetId="2" hidden="1">{#N/A,#N/A,FALSE,"TEL Monthly Inc";#N/A,#N/A,FALSE,"TEL REVENUE";#N/A,#N/A,FALSE,"Tel - Manpower";#N/A,#N/A,FALSE,"Tel Sales Support";#N/A,#N/A,FALSE,"SI - TELCO";#N/A,#N/A,FALSE,"Sales - Telco";#N/A,#N/A,FALSE,"Tel - Mktg";#N/A,#N/A,FALSE,"Tel - Mktg"}</definedName>
    <definedName name="hhu_1_1_4" localSheetId="18" hidden="1">{#N/A,#N/A,FALSE,"TEL Monthly Inc";#N/A,#N/A,FALSE,"TEL REVENUE";#N/A,#N/A,FALSE,"Tel - Manpower";#N/A,#N/A,FALSE,"Tel Sales Support";#N/A,#N/A,FALSE,"SI - TELCO";#N/A,#N/A,FALSE,"Sales - Telco";#N/A,#N/A,FALSE,"Tel - Mktg";#N/A,#N/A,FALSE,"Tel - Mktg"}</definedName>
    <definedName name="hhu_1_1_4" hidden="1">{#N/A,#N/A,FALSE,"TEL Monthly Inc";#N/A,#N/A,FALSE,"TEL REVENUE";#N/A,#N/A,FALSE,"Tel - Manpower";#N/A,#N/A,FALSE,"Tel Sales Support";#N/A,#N/A,FALSE,"SI - TELCO";#N/A,#N/A,FALSE,"Sales - Telco";#N/A,#N/A,FALSE,"Tel - Mktg";#N/A,#N/A,FALSE,"Tel - Mktg"}</definedName>
    <definedName name="hhu_1_1_5" localSheetId="2" hidden="1">{#N/A,#N/A,FALSE,"TEL Monthly Inc";#N/A,#N/A,FALSE,"TEL REVENUE";#N/A,#N/A,FALSE,"Tel - Manpower";#N/A,#N/A,FALSE,"Tel Sales Support";#N/A,#N/A,FALSE,"SI - TELCO";#N/A,#N/A,FALSE,"Sales - Telco";#N/A,#N/A,FALSE,"Tel - Mktg";#N/A,#N/A,FALSE,"Tel - Mktg"}</definedName>
    <definedName name="hhu_1_1_5" localSheetId="18" hidden="1">{#N/A,#N/A,FALSE,"TEL Monthly Inc";#N/A,#N/A,FALSE,"TEL REVENUE";#N/A,#N/A,FALSE,"Tel - Manpower";#N/A,#N/A,FALSE,"Tel Sales Support";#N/A,#N/A,FALSE,"SI - TELCO";#N/A,#N/A,FALSE,"Sales - Telco";#N/A,#N/A,FALSE,"Tel - Mktg";#N/A,#N/A,FALSE,"Tel - Mktg"}</definedName>
    <definedName name="hhu_1_1_5" hidden="1">{#N/A,#N/A,FALSE,"TEL Monthly Inc";#N/A,#N/A,FALSE,"TEL REVENUE";#N/A,#N/A,FALSE,"Tel - Manpower";#N/A,#N/A,FALSE,"Tel Sales Support";#N/A,#N/A,FALSE,"SI - TELCO";#N/A,#N/A,FALSE,"Sales - Telco";#N/A,#N/A,FALSE,"Tel - Mktg";#N/A,#N/A,FALSE,"Tel - Mktg"}</definedName>
    <definedName name="hhu_1_2" localSheetId="2" hidden="1">{#N/A,#N/A,FALSE,"TEL Monthly Inc";#N/A,#N/A,FALSE,"TEL REVENUE";#N/A,#N/A,FALSE,"Tel - Manpower";#N/A,#N/A,FALSE,"Tel Sales Support";#N/A,#N/A,FALSE,"SI - TELCO";#N/A,#N/A,FALSE,"Sales - Telco";#N/A,#N/A,FALSE,"Tel - Mktg";#N/A,#N/A,FALSE,"Tel - Mktg"}</definedName>
    <definedName name="hhu_1_2" localSheetId="18" hidden="1">{#N/A,#N/A,FALSE,"TEL Monthly Inc";#N/A,#N/A,FALSE,"TEL REVENUE";#N/A,#N/A,FALSE,"Tel - Manpower";#N/A,#N/A,FALSE,"Tel Sales Support";#N/A,#N/A,FALSE,"SI - TELCO";#N/A,#N/A,FALSE,"Sales - Telco";#N/A,#N/A,FALSE,"Tel - Mktg";#N/A,#N/A,FALSE,"Tel - Mktg"}</definedName>
    <definedName name="hhu_1_2" hidden="1">{#N/A,#N/A,FALSE,"TEL Monthly Inc";#N/A,#N/A,FALSE,"TEL REVENUE";#N/A,#N/A,FALSE,"Tel - Manpower";#N/A,#N/A,FALSE,"Tel Sales Support";#N/A,#N/A,FALSE,"SI - TELCO";#N/A,#N/A,FALSE,"Sales - Telco";#N/A,#N/A,FALSE,"Tel - Mktg";#N/A,#N/A,FALSE,"Tel - Mktg"}</definedName>
    <definedName name="hhu_1_3" localSheetId="2" hidden="1">{#N/A,#N/A,FALSE,"TEL Monthly Inc";#N/A,#N/A,FALSE,"TEL REVENUE";#N/A,#N/A,FALSE,"Tel - Manpower";#N/A,#N/A,FALSE,"Tel Sales Support";#N/A,#N/A,FALSE,"SI - TELCO";#N/A,#N/A,FALSE,"Sales - Telco";#N/A,#N/A,FALSE,"Tel - Mktg";#N/A,#N/A,FALSE,"Tel - Mktg"}</definedName>
    <definedName name="hhu_1_3" localSheetId="18" hidden="1">{#N/A,#N/A,FALSE,"TEL Monthly Inc";#N/A,#N/A,FALSE,"TEL REVENUE";#N/A,#N/A,FALSE,"Tel - Manpower";#N/A,#N/A,FALSE,"Tel Sales Support";#N/A,#N/A,FALSE,"SI - TELCO";#N/A,#N/A,FALSE,"Sales - Telco";#N/A,#N/A,FALSE,"Tel - Mktg";#N/A,#N/A,FALSE,"Tel - Mktg"}</definedName>
    <definedName name="hhu_1_3" hidden="1">{#N/A,#N/A,FALSE,"TEL Monthly Inc";#N/A,#N/A,FALSE,"TEL REVENUE";#N/A,#N/A,FALSE,"Tel - Manpower";#N/A,#N/A,FALSE,"Tel Sales Support";#N/A,#N/A,FALSE,"SI - TELCO";#N/A,#N/A,FALSE,"Sales - Telco";#N/A,#N/A,FALSE,"Tel - Mktg";#N/A,#N/A,FALSE,"Tel - Mktg"}</definedName>
    <definedName name="hhu_1_4" localSheetId="2" hidden="1">{#N/A,#N/A,FALSE,"TEL Monthly Inc";#N/A,#N/A,FALSE,"TEL REVENUE";#N/A,#N/A,FALSE,"Tel - Manpower";#N/A,#N/A,FALSE,"Tel Sales Support";#N/A,#N/A,FALSE,"SI - TELCO";#N/A,#N/A,FALSE,"Sales - Telco";#N/A,#N/A,FALSE,"Tel - Mktg";#N/A,#N/A,FALSE,"Tel - Mktg"}</definedName>
    <definedName name="hhu_1_4" localSheetId="18" hidden="1">{#N/A,#N/A,FALSE,"TEL Monthly Inc";#N/A,#N/A,FALSE,"TEL REVENUE";#N/A,#N/A,FALSE,"Tel - Manpower";#N/A,#N/A,FALSE,"Tel Sales Support";#N/A,#N/A,FALSE,"SI - TELCO";#N/A,#N/A,FALSE,"Sales - Telco";#N/A,#N/A,FALSE,"Tel - Mktg";#N/A,#N/A,FALSE,"Tel - Mktg"}</definedName>
    <definedName name="hhu_1_4" hidden="1">{#N/A,#N/A,FALSE,"TEL Monthly Inc";#N/A,#N/A,FALSE,"TEL REVENUE";#N/A,#N/A,FALSE,"Tel - Manpower";#N/A,#N/A,FALSE,"Tel Sales Support";#N/A,#N/A,FALSE,"SI - TELCO";#N/A,#N/A,FALSE,"Sales - Telco";#N/A,#N/A,FALSE,"Tel - Mktg";#N/A,#N/A,FALSE,"Tel - Mktg"}</definedName>
    <definedName name="hhu_1_5" localSheetId="2" hidden="1">{#N/A,#N/A,FALSE,"TEL Monthly Inc";#N/A,#N/A,FALSE,"TEL REVENUE";#N/A,#N/A,FALSE,"Tel - Manpower";#N/A,#N/A,FALSE,"Tel Sales Support";#N/A,#N/A,FALSE,"SI - TELCO";#N/A,#N/A,FALSE,"Sales - Telco";#N/A,#N/A,FALSE,"Tel - Mktg";#N/A,#N/A,FALSE,"Tel - Mktg"}</definedName>
    <definedName name="hhu_1_5" localSheetId="18" hidden="1">{#N/A,#N/A,FALSE,"TEL Monthly Inc";#N/A,#N/A,FALSE,"TEL REVENUE";#N/A,#N/A,FALSE,"Tel - Manpower";#N/A,#N/A,FALSE,"Tel Sales Support";#N/A,#N/A,FALSE,"SI - TELCO";#N/A,#N/A,FALSE,"Sales - Telco";#N/A,#N/A,FALSE,"Tel - Mktg";#N/A,#N/A,FALSE,"Tel - Mktg"}</definedName>
    <definedName name="hhu_1_5" hidden="1">{#N/A,#N/A,FALSE,"TEL Monthly Inc";#N/A,#N/A,FALSE,"TEL REVENUE";#N/A,#N/A,FALSE,"Tel - Manpower";#N/A,#N/A,FALSE,"Tel Sales Support";#N/A,#N/A,FALSE,"SI - TELCO";#N/A,#N/A,FALSE,"Sales - Telco";#N/A,#N/A,FALSE,"Tel - Mktg";#N/A,#N/A,FALSE,"Tel - Mktg"}</definedName>
    <definedName name="hhu_2" localSheetId="2" hidden="1">{#N/A,#N/A,FALSE,"TEL Monthly Inc";#N/A,#N/A,FALSE,"TEL REVENUE";#N/A,#N/A,FALSE,"Tel - Manpower";#N/A,#N/A,FALSE,"Tel Sales Support";#N/A,#N/A,FALSE,"SI - TELCO";#N/A,#N/A,FALSE,"Sales - Telco";#N/A,#N/A,FALSE,"Tel - Mktg";#N/A,#N/A,FALSE,"Tel - Mktg"}</definedName>
    <definedName name="hhu_2" localSheetId="18" hidden="1">{#N/A,#N/A,FALSE,"TEL Monthly Inc";#N/A,#N/A,FALSE,"TEL REVENUE";#N/A,#N/A,FALSE,"Tel - Manpower";#N/A,#N/A,FALSE,"Tel Sales Support";#N/A,#N/A,FALSE,"SI - TELCO";#N/A,#N/A,FALSE,"Sales - Telco";#N/A,#N/A,FALSE,"Tel - Mktg";#N/A,#N/A,FALSE,"Tel - Mktg"}</definedName>
    <definedName name="hhu_2" hidden="1">{#N/A,#N/A,FALSE,"TEL Monthly Inc";#N/A,#N/A,FALSE,"TEL REVENUE";#N/A,#N/A,FALSE,"Tel - Manpower";#N/A,#N/A,FALSE,"Tel Sales Support";#N/A,#N/A,FALSE,"SI - TELCO";#N/A,#N/A,FALSE,"Sales - Telco";#N/A,#N/A,FALSE,"Tel - Mktg";#N/A,#N/A,FALSE,"Tel - Mktg"}</definedName>
    <definedName name="hhu_2_1" localSheetId="2" hidden="1">{#N/A,#N/A,FALSE,"TEL Monthly Inc";#N/A,#N/A,FALSE,"TEL REVENUE";#N/A,#N/A,FALSE,"Tel - Manpower";#N/A,#N/A,FALSE,"Tel Sales Support";#N/A,#N/A,FALSE,"SI - TELCO";#N/A,#N/A,FALSE,"Sales - Telco";#N/A,#N/A,FALSE,"Tel - Mktg";#N/A,#N/A,FALSE,"Tel - Mktg"}</definedName>
    <definedName name="hhu_2_1" localSheetId="18" hidden="1">{#N/A,#N/A,FALSE,"TEL Monthly Inc";#N/A,#N/A,FALSE,"TEL REVENUE";#N/A,#N/A,FALSE,"Tel - Manpower";#N/A,#N/A,FALSE,"Tel Sales Support";#N/A,#N/A,FALSE,"SI - TELCO";#N/A,#N/A,FALSE,"Sales - Telco";#N/A,#N/A,FALSE,"Tel - Mktg";#N/A,#N/A,FALSE,"Tel - Mktg"}</definedName>
    <definedName name="hhu_2_1" hidden="1">{#N/A,#N/A,FALSE,"TEL Monthly Inc";#N/A,#N/A,FALSE,"TEL REVENUE";#N/A,#N/A,FALSE,"Tel - Manpower";#N/A,#N/A,FALSE,"Tel Sales Support";#N/A,#N/A,FALSE,"SI - TELCO";#N/A,#N/A,FALSE,"Sales - Telco";#N/A,#N/A,FALSE,"Tel - Mktg";#N/A,#N/A,FALSE,"Tel - Mktg"}</definedName>
    <definedName name="hhu_2_2" localSheetId="2" hidden="1">{#N/A,#N/A,FALSE,"TEL Monthly Inc";#N/A,#N/A,FALSE,"TEL REVENUE";#N/A,#N/A,FALSE,"Tel - Manpower";#N/A,#N/A,FALSE,"Tel Sales Support";#N/A,#N/A,FALSE,"SI - TELCO";#N/A,#N/A,FALSE,"Sales - Telco";#N/A,#N/A,FALSE,"Tel - Mktg";#N/A,#N/A,FALSE,"Tel - Mktg"}</definedName>
    <definedName name="hhu_2_2" localSheetId="18" hidden="1">{#N/A,#N/A,FALSE,"TEL Monthly Inc";#N/A,#N/A,FALSE,"TEL REVENUE";#N/A,#N/A,FALSE,"Tel - Manpower";#N/A,#N/A,FALSE,"Tel Sales Support";#N/A,#N/A,FALSE,"SI - TELCO";#N/A,#N/A,FALSE,"Sales - Telco";#N/A,#N/A,FALSE,"Tel - Mktg";#N/A,#N/A,FALSE,"Tel - Mktg"}</definedName>
    <definedName name="hhu_2_2" hidden="1">{#N/A,#N/A,FALSE,"TEL Monthly Inc";#N/A,#N/A,FALSE,"TEL REVENUE";#N/A,#N/A,FALSE,"Tel - Manpower";#N/A,#N/A,FALSE,"Tel Sales Support";#N/A,#N/A,FALSE,"SI - TELCO";#N/A,#N/A,FALSE,"Sales - Telco";#N/A,#N/A,FALSE,"Tel - Mktg";#N/A,#N/A,FALSE,"Tel - Mktg"}</definedName>
    <definedName name="hhu_2_3" localSheetId="2" hidden="1">{#N/A,#N/A,FALSE,"TEL Monthly Inc";#N/A,#N/A,FALSE,"TEL REVENUE";#N/A,#N/A,FALSE,"Tel - Manpower";#N/A,#N/A,FALSE,"Tel Sales Support";#N/A,#N/A,FALSE,"SI - TELCO";#N/A,#N/A,FALSE,"Sales - Telco";#N/A,#N/A,FALSE,"Tel - Mktg";#N/A,#N/A,FALSE,"Tel - Mktg"}</definedName>
    <definedName name="hhu_2_3" localSheetId="18" hidden="1">{#N/A,#N/A,FALSE,"TEL Monthly Inc";#N/A,#N/A,FALSE,"TEL REVENUE";#N/A,#N/A,FALSE,"Tel - Manpower";#N/A,#N/A,FALSE,"Tel Sales Support";#N/A,#N/A,FALSE,"SI - TELCO";#N/A,#N/A,FALSE,"Sales - Telco";#N/A,#N/A,FALSE,"Tel - Mktg";#N/A,#N/A,FALSE,"Tel - Mktg"}</definedName>
    <definedName name="hhu_2_3" hidden="1">{#N/A,#N/A,FALSE,"TEL Monthly Inc";#N/A,#N/A,FALSE,"TEL REVENUE";#N/A,#N/A,FALSE,"Tel - Manpower";#N/A,#N/A,FALSE,"Tel Sales Support";#N/A,#N/A,FALSE,"SI - TELCO";#N/A,#N/A,FALSE,"Sales - Telco";#N/A,#N/A,FALSE,"Tel - Mktg";#N/A,#N/A,FALSE,"Tel - Mktg"}</definedName>
    <definedName name="hhu_2_4" localSheetId="2" hidden="1">{#N/A,#N/A,FALSE,"TEL Monthly Inc";#N/A,#N/A,FALSE,"TEL REVENUE";#N/A,#N/A,FALSE,"Tel - Manpower";#N/A,#N/A,FALSE,"Tel Sales Support";#N/A,#N/A,FALSE,"SI - TELCO";#N/A,#N/A,FALSE,"Sales - Telco";#N/A,#N/A,FALSE,"Tel - Mktg";#N/A,#N/A,FALSE,"Tel - Mktg"}</definedName>
    <definedName name="hhu_2_4" localSheetId="18" hidden="1">{#N/A,#N/A,FALSE,"TEL Monthly Inc";#N/A,#N/A,FALSE,"TEL REVENUE";#N/A,#N/A,FALSE,"Tel - Manpower";#N/A,#N/A,FALSE,"Tel Sales Support";#N/A,#N/A,FALSE,"SI - TELCO";#N/A,#N/A,FALSE,"Sales - Telco";#N/A,#N/A,FALSE,"Tel - Mktg";#N/A,#N/A,FALSE,"Tel - Mktg"}</definedName>
    <definedName name="hhu_2_4" hidden="1">{#N/A,#N/A,FALSE,"TEL Monthly Inc";#N/A,#N/A,FALSE,"TEL REVENUE";#N/A,#N/A,FALSE,"Tel - Manpower";#N/A,#N/A,FALSE,"Tel Sales Support";#N/A,#N/A,FALSE,"SI - TELCO";#N/A,#N/A,FALSE,"Sales - Telco";#N/A,#N/A,FALSE,"Tel - Mktg";#N/A,#N/A,FALSE,"Tel - Mktg"}</definedName>
    <definedName name="hhu_2_5" localSheetId="2" hidden="1">{#N/A,#N/A,FALSE,"TEL Monthly Inc";#N/A,#N/A,FALSE,"TEL REVENUE";#N/A,#N/A,FALSE,"Tel - Manpower";#N/A,#N/A,FALSE,"Tel Sales Support";#N/A,#N/A,FALSE,"SI - TELCO";#N/A,#N/A,FALSE,"Sales - Telco";#N/A,#N/A,FALSE,"Tel - Mktg";#N/A,#N/A,FALSE,"Tel - Mktg"}</definedName>
    <definedName name="hhu_2_5" localSheetId="18" hidden="1">{#N/A,#N/A,FALSE,"TEL Monthly Inc";#N/A,#N/A,FALSE,"TEL REVENUE";#N/A,#N/A,FALSE,"Tel - Manpower";#N/A,#N/A,FALSE,"Tel Sales Support";#N/A,#N/A,FALSE,"SI - TELCO";#N/A,#N/A,FALSE,"Sales - Telco";#N/A,#N/A,FALSE,"Tel - Mktg";#N/A,#N/A,FALSE,"Tel - Mktg"}</definedName>
    <definedName name="hhu_2_5" hidden="1">{#N/A,#N/A,FALSE,"TEL Monthly Inc";#N/A,#N/A,FALSE,"TEL REVENUE";#N/A,#N/A,FALSE,"Tel - Manpower";#N/A,#N/A,FALSE,"Tel Sales Support";#N/A,#N/A,FALSE,"SI - TELCO";#N/A,#N/A,FALSE,"Sales - Telco";#N/A,#N/A,FALSE,"Tel - Mktg";#N/A,#N/A,FALSE,"Tel - Mktg"}</definedName>
    <definedName name="hhu_3" localSheetId="2" hidden="1">{#N/A,#N/A,FALSE,"TEL Monthly Inc";#N/A,#N/A,FALSE,"TEL REVENUE";#N/A,#N/A,FALSE,"Tel - Manpower";#N/A,#N/A,FALSE,"Tel Sales Support";#N/A,#N/A,FALSE,"SI - TELCO";#N/A,#N/A,FALSE,"Sales - Telco";#N/A,#N/A,FALSE,"Tel - Mktg";#N/A,#N/A,FALSE,"Tel - Mktg"}</definedName>
    <definedName name="hhu_3" localSheetId="18" hidden="1">{#N/A,#N/A,FALSE,"TEL Monthly Inc";#N/A,#N/A,FALSE,"TEL REVENUE";#N/A,#N/A,FALSE,"Tel - Manpower";#N/A,#N/A,FALSE,"Tel Sales Support";#N/A,#N/A,FALSE,"SI - TELCO";#N/A,#N/A,FALSE,"Sales - Telco";#N/A,#N/A,FALSE,"Tel - Mktg";#N/A,#N/A,FALSE,"Tel - Mktg"}</definedName>
    <definedName name="hhu_3" hidden="1">{#N/A,#N/A,FALSE,"TEL Monthly Inc";#N/A,#N/A,FALSE,"TEL REVENUE";#N/A,#N/A,FALSE,"Tel - Manpower";#N/A,#N/A,FALSE,"Tel Sales Support";#N/A,#N/A,FALSE,"SI - TELCO";#N/A,#N/A,FALSE,"Sales - Telco";#N/A,#N/A,FALSE,"Tel - Mktg";#N/A,#N/A,FALSE,"Tel - Mktg"}</definedName>
    <definedName name="hhu_3_1" localSheetId="2" hidden="1">{#N/A,#N/A,FALSE,"TEL Monthly Inc";#N/A,#N/A,FALSE,"TEL REVENUE";#N/A,#N/A,FALSE,"Tel - Manpower";#N/A,#N/A,FALSE,"Tel Sales Support";#N/A,#N/A,FALSE,"SI - TELCO";#N/A,#N/A,FALSE,"Sales - Telco";#N/A,#N/A,FALSE,"Tel - Mktg";#N/A,#N/A,FALSE,"Tel - Mktg"}</definedName>
    <definedName name="hhu_3_1" localSheetId="18" hidden="1">{#N/A,#N/A,FALSE,"TEL Monthly Inc";#N/A,#N/A,FALSE,"TEL REVENUE";#N/A,#N/A,FALSE,"Tel - Manpower";#N/A,#N/A,FALSE,"Tel Sales Support";#N/A,#N/A,FALSE,"SI - TELCO";#N/A,#N/A,FALSE,"Sales - Telco";#N/A,#N/A,FALSE,"Tel - Mktg";#N/A,#N/A,FALSE,"Tel - Mktg"}</definedName>
    <definedName name="hhu_3_1" hidden="1">{#N/A,#N/A,FALSE,"TEL Monthly Inc";#N/A,#N/A,FALSE,"TEL REVENUE";#N/A,#N/A,FALSE,"Tel - Manpower";#N/A,#N/A,FALSE,"Tel Sales Support";#N/A,#N/A,FALSE,"SI - TELCO";#N/A,#N/A,FALSE,"Sales - Telco";#N/A,#N/A,FALSE,"Tel - Mktg";#N/A,#N/A,FALSE,"Tel - Mktg"}</definedName>
    <definedName name="hhu_3_2" localSheetId="2" hidden="1">{#N/A,#N/A,FALSE,"TEL Monthly Inc";#N/A,#N/A,FALSE,"TEL REVENUE";#N/A,#N/A,FALSE,"Tel - Manpower";#N/A,#N/A,FALSE,"Tel Sales Support";#N/A,#N/A,FALSE,"SI - TELCO";#N/A,#N/A,FALSE,"Sales - Telco";#N/A,#N/A,FALSE,"Tel - Mktg";#N/A,#N/A,FALSE,"Tel - Mktg"}</definedName>
    <definedName name="hhu_3_2" localSheetId="18" hidden="1">{#N/A,#N/A,FALSE,"TEL Monthly Inc";#N/A,#N/A,FALSE,"TEL REVENUE";#N/A,#N/A,FALSE,"Tel - Manpower";#N/A,#N/A,FALSE,"Tel Sales Support";#N/A,#N/A,FALSE,"SI - TELCO";#N/A,#N/A,FALSE,"Sales - Telco";#N/A,#N/A,FALSE,"Tel - Mktg";#N/A,#N/A,FALSE,"Tel - Mktg"}</definedName>
    <definedName name="hhu_3_2" hidden="1">{#N/A,#N/A,FALSE,"TEL Monthly Inc";#N/A,#N/A,FALSE,"TEL REVENUE";#N/A,#N/A,FALSE,"Tel - Manpower";#N/A,#N/A,FALSE,"Tel Sales Support";#N/A,#N/A,FALSE,"SI - TELCO";#N/A,#N/A,FALSE,"Sales - Telco";#N/A,#N/A,FALSE,"Tel - Mktg";#N/A,#N/A,FALSE,"Tel - Mktg"}</definedName>
    <definedName name="hhu_3_3" localSheetId="2" hidden="1">{#N/A,#N/A,FALSE,"TEL Monthly Inc";#N/A,#N/A,FALSE,"TEL REVENUE";#N/A,#N/A,FALSE,"Tel - Manpower";#N/A,#N/A,FALSE,"Tel Sales Support";#N/A,#N/A,FALSE,"SI - TELCO";#N/A,#N/A,FALSE,"Sales - Telco";#N/A,#N/A,FALSE,"Tel - Mktg";#N/A,#N/A,FALSE,"Tel - Mktg"}</definedName>
    <definedName name="hhu_3_3" localSheetId="18" hidden="1">{#N/A,#N/A,FALSE,"TEL Monthly Inc";#N/A,#N/A,FALSE,"TEL REVENUE";#N/A,#N/A,FALSE,"Tel - Manpower";#N/A,#N/A,FALSE,"Tel Sales Support";#N/A,#N/A,FALSE,"SI - TELCO";#N/A,#N/A,FALSE,"Sales - Telco";#N/A,#N/A,FALSE,"Tel - Mktg";#N/A,#N/A,FALSE,"Tel - Mktg"}</definedName>
    <definedName name="hhu_3_3" hidden="1">{#N/A,#N/A,FALSE,"TEL Monthly Inc";#N/A,#N/A,FALSE,"TEL REVENUE";#N/A,#N/A,FALSE,"Tel - Manpower";#N/A,#N/A,FALSE,"Tel Sales Support";#N/A,#N/A,FALSE,"SI - TELCO";#N/A,#N/A,FALSE,"Sales - Telco";#N/A,#N/A,FALSE,"Tel - Mktg";#N/A,#N/A,FALSE,"Tel - Mktg"}</definedName>
    <definedName name="hhu_3_4" localSheetId="2" hidden="1">{#N/A,#N/A,FALSE,"TEL Monthly Inc";#N/A,#N/A,FALSE,"TEL REVENUE";#N/A,#N/A,FALSE,"Tel - Manpower";#N/A,#N/A,FALSE,"Tel Sales Support";#N/A,#N/A,FALSE,"SI - TELCO";#N/A,#N/A,FALSE,"Sales - Telco";#N/A,#N/A,FALSE,"Tel - Mktg";#N/A,#N/A,FALSE,"Tel - Mktg"}</definedName>
    <definedName name="hhu_3_4" localSheetId="18" hidden="1">{#N/A,#N/A,FALSE,"TEL Monthly Inc";#N/A,#N/A,FALSE,"TEL REVENUE";#N/A,#N/A,FALSE,"Tel - Manpower";#N/A,#N/A,FALSE,"Tel Sales Support";#N/A,#N/A,FALSE,"SI - TELCO";#N/A,#N/A,FALSE,"Sales - Telco";#N/A,#N/A,FALSE,"Tel - Mktg";#N/A,#N/A,FALSE,"Tel - Mktg"}</definedName>
    <definedName name="hhu_3_4" hidden="1">{#N/A,#N/A,FALSE,"TEL Monthly Inc";#N/A,#N/A,FALSE,"TEL REVENUE";#N/A,#N/A,FALSE,"Tel - Manpower";#N/A,#N/A,FALSE,"Tel Sales Support";#N/A,#N/A,FALSE,"SI - TELCO";#N/A,#N/A,FALSE,"Sales - Telco";#N/A,#N/A,FALSE,"Tel - Mktg";#N/A,#N/A,FALSE,"Tel - Mktg"}</definedName>
    <definedName name="hhu_3_5" localSheetId="2" hidden="1">{#N/A,#N/A,FALSE,"TEL Monthly Inc";#N/A,#N/A,FALSE,"TEL REVENUE";#N/A,#N/A,FALSE,"Tel - Manpower";#N/A,#N/A,FALSE,"Tel Sales Support";#N/A,#N/A,FALSE,"SI - TELCO";#N/A,#N/A,FALSE,"Sales - Telco";#N/A,#N/A,FALSE,"Tel - Mktg";#N/A,#N/A,FALSE,"Tel - Mktg"}</definedName>
    <definedName name="hhu_3_5" localSheetId="18" hidden="1">{#N/A,#N/A,FALSE,"TEL Monthly Inc";#N/A,#N/A,FALSE,"TEL REVENUE";#N/A,#N/A,FALSE,"Tel - Manpower";#N/A,#N/A,FALSE,"Tel Sales Support";#N/A,#N/A,FALSE,"SI - TELCO";#N/A,#N/A,FALSE,"Sales - Telco";#N/A,#N/A,FALSE,"Tel - Mktg";#N/A,#N/A,FALSE,"Tel - Mktg"}</definedName>
    <definedName name="hhu_3_5" hidden="1">{#N/A,#N/A,FALSE,"TEL Monthly Inc";#N/A,#N/A,FALSE,"TEL REVENUE";#N/A,#N/A,FALSE,"Tel - Manpower";#N/A,#N/A,FALSE,"Tel Sales Support";#N/A,#N/A,FALSE,"SI - TELCO";#N/A,#N/A,FALSE,"Sales - Telco";#N/A,#N/A,FALSE,"Tel - Mktg";#N/A,#N/A,FALSE,"Tel - Mktg"}</definedName>
    <definedName name="hhu_4" localSheetId="2" hidden="1">{#N/A,#N/A,FALSE,"TEL Monthly Inc";#N/A,#N/A,FALSE,"TEL REVENUE";#N/A,#N/A,FALSE,"Tel - Manpower";#N/A,#N/A,FALSE,"Tel Sales Support";#N/A,#N/A,FALSE,"SI - TELCO";#N/A,#N/A,FALSE,"Sales - Telco";#N/A,#N/A,FALSE,"Tel - Mktg";#N/A,#N/A,FALSE,"Tel - Mktg"}</definedName>
    <definedName name="hhu_4" localSheetId="18" hidden="1">{#N/A,#N/A,FALSE,"TEL Monthly Inc";#N/A,#N/A,FALSE,"TEL REVENUE";#N/A,#N/A,FALSE,"Tel - Manpower";#N/A,#N/A,FALSE,"Tel Sales Support";#N/A,#N/A,FALSE,"SI - TELCO";#N/A,#N/A,FALSE,"Sales - Telco";#N/A,#N/A,FALSE,"Tel - Mktg";#N/A,#N/A,FALSE,"Tel - Mktg"}</definedName>
    <definedName name="hhu_4" hidden="1">{#N/A,#N/A,FALSE,"TEL Monthly Inc";#N/A,#N/A,FALSE,"TEL REVENUE";#N/A,#N/A,FALSE,"Tel - Manpower";#N/A,#N/A,FALSE,"Tel Sales Support";#N/A,#N/A,FALSE,"SI - TELCO";#N/A,#N/A,FALSE,"Sales - Telco";#N/A,#N/A,FALSE,"Tel - Mktg";#N/A,#N/A,FALSE,"Tel - Mktg"}</definedName>
    <definedName name="hhu_5" localSheetId="2" hidden="1">{#N/A,#N/A,FALSE,"TEL Monthly Inc";#N/A,#N/A,FALSE,"TEL REVENUE";#N/A,#N/A,FALSE,"Tel - Manpower";#N/A,#N/A,FALSE,"Tel Sales Support";#N/A,#N/A,FALSE,"SI - TELCO";#N/A,#N/A,FALSE,"Sales - Telco";#N/A,#N/A,FALSE,"Tel - Mktg";#N/A,#N/A,FALSE,"Tel - Mktg"}</definedName>
    <definedName name="hhu_5" localSheetId="18" hidden="1">{#N/A,#N/A,FALSE,"TEL Monthly Inc";#N/A,#N/A,FALSE,"TEL REVENUE";#N/A,#N/A,FALSE,"Tel - Manpower";#N/A,#N/A,FALSE,"Tel Sales Support";#N/A,#N/A,FALSE,"SI - TELCO";#N/A,#N/A,FALSE,"Sales - Telco";#N/A,#N/A,FALSE,"Tel - Mktg";#N/A,#N/A,FALSE,"Tel - Mktg"}</definedName>
    <definedName name="hhu_5" hidden="1">{#N/A,#N/A,FALSE,"TEL Monthly Inc";#N/A,#N/A,FALSE,"TEL REVENUE";#N/A,#N/A,FALSE,"Tel - Manpower";#N/A,#N/A,FALSE,"Tel Sales Support";#N/A,#N/A,FALSE,"SI - TELCO";#N/A,#N/A,FALSE,"Sales - Telco";#N/A,#N/A,FALSE,"Tel - Mktg";#N/A,#N/A,FALSE,"Tel - Mktg"}</definedName>
    <definedName name="hhxdfdfgbhfg" hidden="1">#REF!</definedName>
    <definedName name="HiddenRows" hidden="1">#REF!</definedName>
    <definedName name="hj" localSheetId="2" hidden="1">{#N/A,#N/A,FALSE,"BS";#N/A,#N/A,FALSE,"PL";#N/A,#N/A,FALSE,"처분";#N/A,#N/A,FALSE,"현금";#N/A,#N/A,FALSE,"매출";#N/A,#N/A,FALSE,"원가";#N/A,#N/A,FALSE,"경영"}</definedName>
    <definedName name="hj" localSheetId="18" hidden="1">{#N/A,#N/A,FALSE,"BS";#N/A,#N/A,FALSE,"PL";#N/A,#N/A,FALSE,"처분";#N/A,#N/A,FALSE,"현금";#N/A,#N/A,FALSE,"매출";#N/A,#N/A,FALSE,"원가";#N/A,#N/A,FALSE,"경영"}</definedName>
    <definedName name="hj" hidden="1">{#N/A,#N/A,FALSE,"BS";#N/A,#N/A,FALSE,"PL";#N/A,#N/A,FALSE,"처분";#N/A,#N/A,FALSE,"현금";#N/A,#N/A,FALSE,"매출";#N/A,#N/A,FALSE,"원가";#N/A,#N/A,FALSE,"경영"}</definedName>
    <definedName name="HK0LLLLUIO" localSheetId="2" hidden="1">{#N/A,#N/A,FALSE,"IS";#N/A,#N/A,FALSE,"SG";#N/A,#N/A,FALSE,"FF";#N/A,#N/A,FALSE,"BS";#N/A,#N/A,FALSE,"DCF";#N/A,#N/A,FALSE,"EVA";#N/A,#N/A,FALSE,"Air";#N/A,#N/A,FALSE,"Car";#N/A,#N/A,FALSE,"Ind";#N/A,#N/A,FALSE,"Sys";#N/A,#N/A,FALSE,"Fin";#N/A,#N/A,FALSE,"Prl";#N/A,#N/A,FALSE,"Ces";#N/A,#N/A,FALSE,"Bell";#N/A,#N/A,FALSE,"Com1";#N/A,#N/A,FALSE,"Com2";#N/A,#N/A,FALSE,"IBES";#N/A,#N/A,FALSE,"EV hist"}</definedName>
    <definedName name="HK0LLLLUIO" localSheetId="18" hidden="1">{#N/A,#N/A,FALSE,"IS";#N/A,#N/A,FALSE,"SG";#N/A,#N/A,FALSE,"FF";#N/A,#N/A,FALSE,"BS";#N/A,#N/A,FALSE,"DCF";#N/A,#N/A,FALSE,"EVA";#N/A,#N/A,FALSE,"Air";#N/A,#N/A,FALSE,"Car";#N/A,#N/A,FALSE,"Ind";#N/A,#N/A,FALSE,"Sys";#N/A,#N/A,FALSE,"Fin";#N/A,#N/A,FALSE,"Prl";#N/A,#N/A,FALSE,"Ces";#N/A,#N/A,FALSE,"Bell";#N/A,#N/A,FALSE,"Com1";#N/A,#N/A,FALSE,"Com2";#N/A,#N/A,FALSE,"IBES";#N/A,#N/A,FALSE,"EV hist"}</definedName>
    <definedName name="HK0LLLLUIO" hidden="1">{#N/A,#N/A,FALSE,"IS";#N/A,#N/A,FALSE,"SG";#N/A,#N/A,FALSE,"FF";#N/A,#N/A,FALSE,"BS";#N/A,#N/A,FALSE,"DCF";#N/A,#N/A,FALSE,"EVA";#N/A,#N/A,FALSE,"Air";#N/A,#N/A,FALSE,"Car";#N/A,#N/A,FALSE,"Ind";#N/A,#N/A,FALSE,"Sys";#N/A,#N/A,FALSE,"Fin";#N/A,#N/A,FALSE,"Prl";#N/A,#N/A,FALSE,"Ces";#N/A,#N/A,FALSE,"Bell";#N/A,#N/A,FALSE,"Com1";#N/A,#N/A,FALSE,"Com2";#N/A,#N/A,FALSE,"IBES";#N/A,#N/A,FALSE,"EV hist"}</definedName>
    <definedName name="HKJHKJH" localSheetId="2" hidden="1">{#N/A,#N/A,FALSE,"BS";#N/A,#N/A,FALSE,"PL";#N/A,#N/A,FALSE,"처분";#N/A,#N/A,FALSE,"현금";#N/A,#N/A,FALSE,"매출";#N/A,#N/A,FALSE,"원가";#N/A,#N/A,FALSE,"경영"}</definedName>
    <definedName name="HKJHKJH" localSheetId="18" hidden="1">{#N/A,#N/A,FALSE,"BS";#N/A,#N/A,FALSE,"PL";#N/A,#N/A,FALSE,"처분";#N/A,#N/A,FALSE,"현금";#N/A,#N/A,FALSE,"매출";#N/A,#N/A,FALSE,"원가";#N/A,#N/A,FALSE,"경영"}</definedName>
    <definedName name="HKJHKJH" hidden="1">{#N/A,#N/A,FALSE,"BS";#N/A,#N/A,FALSE,"PL";#N/A,#N/A,FALSE,"처분";#N/A,#N/A,FALSE,"현금";#N/A,#N/A,FALSE,"매출";#N/A,#N/A,FALSE,"원가";#N/A,#N/A,FALSE,"경영"}</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od" localSheetId="2" hidden="1">{#N/A,#N/A,FALSE,"TS";#N/A,#N/A,FALSE,"Combo";#N/A,#N/A,FALSE,"FAIR";#N/A,#N/A,FALSE,"RBC";#N/A,#N/A,FALSE,"xxxx";#N/A,#N/A,FALSE,"A_D";#N/A,#N/A,FALSE,"WACC";#N/A,#N/A,FALSE,"DCF";#N/A,#N/A,FALSE,"LBO";#N/A,#N/A,FALSE,"AcqMults";#N/A,#N/A,FALSE,"CompMults"}</definedName>
    <definedName name="hod" localSheetId="18"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uy" localSheetId="2" hidden="1">{#N/A,#N/A,FALSE,"AD_Purchase";#N/A,#N/A,FALSE,"Credit";#N/A,#N/A,FALSE,"PF Acquisition";#N/A,#N/A,FALSE,"PF Offering"}</definedName>
    <definedName name="houy" localSheetId="18" hidden="1">{#N/A,#N/A,FALSE,"AD_Purchase";#N/A,#N/A,FALSE,"Credit";#N/A,#N/A,FALSE,"PF Acquisition";#N/A,#N/A,FALSE,"PF Offering"}</definedName>
    <definedName name="houy" hidden="1">{#N/A,#N/A,FALSE,"AD_Purchase";#N/A,#N/A,FALSE,"Credit";#N/A,#N/A,FALSE,"PF Acquisition";#N/A,#N/A,FALSE,"PF Offering"}</definedName>
    <definedName name="HRASEKJHSA" hidden="1">#REF!</definedName>
    <definedName name="HTM_Control" localSheetId="2" hidden="1">{"'下期集計（10.27迄・速報値）'!$Q$16"}</definedName>
    <definedName name="HTM_Control" localSheetId="18" hidden="1">{"'下期集計（10.27迄・速報値）'!$Q$16"}</definedName>
    <definedName name="HTM_Control" hidden="1">{"'下期集計（10.27迄・速報値）'!$Q$16"}</definedName>
    <definedName name="ＨＴＭＬ" localSheetId="2" hidden="1">{"'コメント'!$A$1:$C$37"}</definedName>
    <definedName name="ＨＴＭＬ" localSheetId="18" hidden="1">{"'コメント'!$A$1:$C$37"}</definedName>
    <definedName name="ＨＴＭＬ" hidden="1">{"'コメント'!$A$1:$C$37"}</definedName>
    <definedName name="HTML_CodePage" hidden="1">949</definedName>
    <definedName name="HTML_Control" localSheetId="2" hidden="1">{"'손익현황'!$A$1:$J$29"}</definedName>
    <definedName name="HTML_Control" localSheetId="18" hidden="1">{"'손익현황'!$A$1:$J$29"}</definedName>
    <definedName name="HTML_Control" hidden="1">{"'손익현황'!$A$1:$J$29"}</definedName>
    <definedName name="HTML_Control_1" localSheetId="2" hidden="1">{"'보고양식'!$A$58:$K$111"}</definedName>
    <definedName name="HTML_Control_1" localSheetId="18" hidden="1">{"'보고양식'!$A$58:$K$111"}</definedName>
    <definedName name="HTML_Control_1" hidden="1">{"'보고양식'!$A$58:$K$111"}</definedName>
    <definedName name="HTML_Control_1_1" localSheetId="2" hidden="1">{"'보고양식'!$A$58:$K$111"}</definedName>
    <definedName name="HTML_Control_1_1" localSheetId="18" hidden="1">{"'보고양식'!$A$58:$K$111"}</definedName>
    <definedName name="HTML_Control_1_1" hidden="1">{"'보고양식'!$A$58:$K$111"}</definedName>
    <definedName name="HTML_Control_1_2" localSheetId="2" hidden="1">{"'보고양식'!$A$58:$K$111"}</definedName>
    <definedName name="HTML_Control_1_2" localSheetId="18" hidden="1">{"'보고양식'!$A$58:$K$111"}</definedName>
    <definedName name="HTML_Control_1_2" hidden="1">{"'보고양식'!$A$58:$K$111"}</definedName>
    <definedName name="HTML_Control_1_3" localSheetId="2" hidden="1">{"'보고양식'!$A$58:$K$111"}</definedName>
    <definedName name="HTML_Control_1_3" localSheetId="18" hidden="1">{"'보고양식'!$A$58:$K$111"}</definedName>
    <definedName name="HTML_Control_1_3" hidden="1">{"'보고양식'!$A$58:$K$111"}</definedName>
    <definedName name="HTML_Control_1_4" localSheetId="2" hidden="1">{"'보고양식'!$A$58:$K$111"}</definedName>
    <definedName name="HTML_Control_1_4" localSheetId="18" hidden="1">{"'보고양식'!$A$58:$K$111"}</definedName>
    <definedName name="HTML_Control_1_4" hidden="1">{"'보고양식'!$A$58:$K$111"}</definedName>
    <definedName name="HTML_Control_2" localSheetId="2" hidden="1">{"'보고양식'!$A$58:$K$111"}</definedName>
    <definedName name="HTML_Control_2" localSheetId="18" hidden="1">{"'보고양식'!$A$58:$K$111"}</definedName>
    <definedName name="HTML_Control_2" hidden="1">{"'보고양식'!$A$58:$K$111"}</definedName>
    <definedName name="HTML_Control_2_1" localSheetId="2" hidden="1">{"'보고양식'!$A$58:$K$111"}</definedName>
    <definedName name="HTML_Control_2_1" localSheetId="18" hidden="1">{"'보고양식'!$A$58:$K$111"}</definedName>
    <definedName name="HTML_Control_2_1" hidden="1">{"'보고양식'!$A$58:$K$111"}</definedName>
    <definedName name="HTML_Control_2_2" localSheetId="2" hidden="1">{"'보고양식'!$A$58:$K$111"}</definedName>
    <definedName name="HTML_Control_2_2" localSheetId="18" hidden="1">{"'보고양식'!$A$58:$K$111"}</definedName>
    <definedName name="HTML_Control_2_2" hidden="1">{"'보고양식'!$A$58:$K$111"}</definedName>
    <definedName name="HTML_Control_2_3" localSheetId="2" hidden="1">{"'보고양식'!$A$58:$K$111"}</definedName>
    <definedName name="HTML_Control_2_3" localSheetId="18" hidden="1">{"'보고양식'!$A$58:$K$111"}</definedName>
    <definedName name="HTML_Control_2_3" hidden="1">{"'보고양식'!$A$58:$K$111"}</definedName>
    <definedName name="HTML_Control_2_4" localSheetId="2" hidden="1">{"'보고양식'!$A$58:$K$111"}</definedName>
    <definedName name="HTML_Control_2_4" localSheetId="18" hidden="1">{"'보고양식'!$A$58:$K$111"}</definedName>
    <definedName name="HTML_Control_2_4" hidden="1">{"'보고양식'!$A$58:$K$111"}</definedName>
    <definedName name="HTML_Control_3" localSheetId="2" hidden="1">{"'보고양식'!$A$58:$K$111"}</definedName>
    <definedName name="HTML_Control_3" localSheetId="18" hidden="1">{"'보고양식'!$A$58:$K$111"}</definedName>
    <definedName name="HTML_Control_3" hidden="1">{"'보고양식'!$A$58:$K$111"}</definedName>
    <definedName name="HTML_Control_3_1" localSheetId="2" hidden="1">{"'보고양식'!$A$58:$K$111"}</definedName>
    <definedName name="HTML_Control_3_1" localSheetId="18" hidden="1">{"'보고양식'!$A$58:$K$111"}</definedName>
    <definedName name="HTML_Control_3_1" hidden="1">{"'보고양식'!$A$58:$K$111"}</definedName>
    <definedName name="HTML_Control_3_2" localSheetId="2" hidden="1">{"'보고양식'!$A$58:$K$111"}</definedName>
    <definedName name="HTML_Control_3_2" localSheetId="18" hidden="1">{"'보고양식'!$A$58:$K$111"}</definedName>
    <definedName name="HTML_Control_3_2" hidden="1">{"'보고양식'!$A$58:$K$111"}</definedName>
    <definedName name="HTML_Control_3_3" localSheetId="2" hidden="1">{"'보고양식'!$A$58:$K$111"}</definedName>
    <definedName name="HTML_Control_3_3" localSheetId="18" hidden="1">{"'보고양식'!$A$58:$K$111"}</definedName>
    <definedName name="HTML_Control_3_3" hidden="1">{"'보고양식'!$A$58:$K$111"}</definedName>
    <definedName name="HTML_Control_3_4" localSheetId="2" hidden="1">{"'보고양식'!$A$58:$K$111"}</definedName>
    <definedName name="HTML_Control_3_4" localSheetId="18" hidden="1">{"'보고양식'!$A$58:$K$111"}</definedName>
    <definedName name="HTML_Control_3_4" hidden="1">{"'보고양식'!$A$58:$K$111"}</definedName>
    <definedName name="HTML_Control_4" localSheetId="2" hidden="1">{"'보고양식'!$A$58:$K$111"}</definedName>
    <definedName name="HTML_Control_4" localSheetId="18" hidden="1">{"'보고양식'!$A$58:$K$111"}</definedName>
    <definedName name="HTML_Control_4" hidden="1">{"'보고양식'!$A$58:$K$111"}</definedName>
    <definedName name="HTML_Control_4_1" localSheetId="2" hidden="1">{"'보고양식'!$A$58:$K$111"}</definedName>
    <definedName name="HTML_Control_4_1" localSheetId="18" hidden="1">{"'보고양식'!$A$58:$K$111"}</definedName>
    <definedName name="HTML_Control_4_1" hidden="1">{"'보고양식'!$A$58:$K$111"}</definedName>
    <definedName name="HTML_Control_4_2" localSheetId="2" hidden="1">{"'보고양식'!$A$58:$K$111"}</definedName>
    <definedName name="HTML_Control_4_2" localSheetId="18" hidden="1">{"'보고양식'!$A$58:$K$111"}</definedName>
    <definedName name="HTML_Control_4_2" hidden="1">{"'보고양식'!$A$58:$K$111"}</definedName>
    <definedName name="HTML_Control_4_3" localSheetId="2" hidden="1">{"'보고양식'!$A$58:$K$111"}</definedName>
    <definedName name="HTML_Control_4_3" localSheetId="18" hidden="1">{"'보고양식'!$A$58:$K$111"}</definedName>
    <definedName name="HTML_Control_4_3" hidden="1">{"'보고양식'!$A$58:$K$111"}</definedName>
    <definedName name="HTML_Control_4_4" localSheetId="2" hidden="1">{"'보고양식'!$A$58:$K$111"}</definedName>
    <definedName name="HTML_Control_4_4" localSheetId="18" hidden="1">{"'보고양식'!$A$58:$K$111"}</definedName>
    <definedName name="HTML_Control_4_4" hidden="1">{"'보고양식'!$A$58:$K$111"}</definedName>
    <definedName name="HTML_Control_5" localSheetId="2" hidden="1">{"'보고양식'!$A$58:$K$111"}</definedName>
    <definedName name="HTML_Control_5" localSheetId="18" hidden="1">{"'보고양식'!$A$58:$K$111"}</definedName>
    <definedName name="HTML_Control_5" hidden="1">{"'보고양식'!$A$58:$K$111"}</definedName>
    <definedName name="HTML_Control_5_1" localSheetId="2" hidden="1">{"'보고양식'!$A$58:$K$111"}</definedName>
    <definedName name="HTML_Control_5_1" localSheetId="18" hidden="1">{"'보고양식'!$A$58:$K$111"}</definedName>
    <definedName name="HTML_Control_5_1" hidden="1">{"'보고양식'!$A$58:$K$111"}</definedName>
    <definedName name="HTML_Control_5_2" localSheetId="2" hidden="1">{"'보고양식'!$A$58:$K$111"}</definedName>
    <definedName name="HTML_Control_5_2" localSheetId="18" hidden="1">{"'보고양식'!$A$58:$K$111"}</definedName>
    <definedName name="HTML_Control_5_2" hidden="1">{"'보고양식'!$A$58:$K$111"}</definedName>
    <definedName name="HTML_Control_5_3" localSheetId="2" hidden="1">{"'보고양식'!$A$58:$K$111"}</definedName>
    <definedName name="HTML_Control_5_3" localSheetId="18" hidden="1">{"'보고양식'!$A$58:$K$111"}</definedName>
    <definedName name="HTML_Control_5_3" hidden="1">{"'보고양식'!$A$58:$K$111"}</definedName>
    <definedName name="HTML_Control_5_4" localSheetId="2" hidden="1">{"'보고양식'!$A$58:$K$111"}</definedName>
    <definedName name="HTML_Control_5_4" localSheetId="18" hidden="1">{"'보고양식'!$A$58:$K$111"}</definedName>
    <definedName name="HTML_Control_5_4" hidden="1">{"'보고양식'!$A$58:$K$111"}</definedName>
    <definedName name="HTML_Description" hidden="1">""</definedName>
    <definedName name="HTML_Email" hidden="1">""</definedName>
    <definedName name="HTML_Header" hidden="1">"손익현황"</definedName>
    <definedName name="HTML_LastUpdate" hidden="1">"99-04-13"</definedName>
    <definedName name="HTML_LineAfter" hidden="1">FALSE</definedName>
    <definedName name="HTML_LineBefore" hidden="1">FALSE</definedName>
    <definedName name="HTML_Name" hidden="1">"윤찬영"</definedName>
    <definedName name="HTML_OBDlg2" hidden="1">TRUE</definedName>
    <definedName name="HTML_OBDlg3" hidden="1">TRUE</definedName>
    <definedName name="HTML_OBDlg4" hidden="1">TRUE</definedName>
    <definedName name="HTML_OS" hidden="1">0</definedName>
    <definedName name="HTML_PathFile" hidden="1">"C:\d7100\MyHTML.htm"</definedName>
    <definedName name="HTML_Title" hidden="1">"결산요약보고3월"</definedName>
    <definedName name="HTML1_1" hidden="1">"[수주관리98.xls]회선현황!$A$5:$O$53"</definedName>
    <definedName name="HTML1_10" hidden="1">""</definedName>
    <definedName name="HTML1_11" hidden="1">1</definedName>
    <definedName name="HTML1_12" hidden="1">"C:\My Documents\98년\1월\영업현황\시험.htm"</definedName>
    <definedName name="HTML1_2" hidden="1">1</definedName>
    <definedName name="HTML1_3" hidden="1">"수주관리98"</definedName>
    <definedName name="HTML1_4" hidden="1">"회선현황"</definedName>
    <definedName name="HTML1_5" hidden="1">""</definedName>
    <definedName name="HTML1_6" hidden="1">-4146</definedName>
    <definedName name="HTML1_7" hidden="1">-4146</definedName>
    <definedName name="HTML1_8" hidden="1">"98-01-21"</definedName>
    <definedName name="HTML1_9" hidden="1">"김은광"</definedName>
    <definedName name="HTML10_1" hidden="1">"'[수주관리98.xls]2월1주차'!$A$1:$P$31"</definedName>
    <definedName name="HTML10_10" hidden="1">""</definedName>
    <definedName name="HTML10_11" hidden="1">1</definedName>
    <definedName name="HTML10_12" hidden="1">"C:\My Documents\98년\영업현황\일일현황-98.2.6.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수주관리98.xls]2월2주차'!$A$1:$P$21"</definedName>
    <definedName name="HTML11_10" hidden="1">""</definedName>
    <definedName name="HTML11_11" hidden="1">1</definedName>
    <definedName name="HTML11_12" hidden="1">"C:\My Documents\98년\영업현황\일일현황-98.2.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수주관리98.xls]2월2주차'!$A$1:$P$34"</definedName>
    <definedName name="HTML12_10" hidden="1">""</definedName>
    <definedName name="HTML12_11" hidden="1">1</definedName>
    <definedName name="HTML12_12" hidden="1">"C:\My Documents\98년\영업현황\일일현황-98.2.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수주관리98.xls]2월2주차'!$A$1:$P$19"</definedName>
    <definedName name="HTML13_10" hidden="1">""</definedName>
    <definedName name="HTML13_11" hidden="1">1</definedName>
    <definedName name="HTML13_12" hidden="1">"C:\My Documents\98년\영업현황\일일현황-98.2.12.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수주관리98.xls]2월2주차'!$A$1:$P$17"</definedName>
    <definedName name="HTML14_10" hidden="1">""</definedName>
    <definedName name="HTML14_11" hidden="1">1</definedName>
    <definedName name="HTML14_12" hidden="1">"C:\My Documents\98년\영업현황\일일현황-98.2.9.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수주관리98.xls]2월3주차'!$A$1:$P$20"</definedName>
    <definedName name="HTML15_10" hidden="1">""</definedName>
    <definedName name="HTML15_11" hidden="1">1</definedName>
    <definedName name="HTML15_12" hidden="1">"C:\My Documents\98년\영업현황\일일현황-98.2.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수주통합관리98_2_21.xls]2월3주차'!$A$1:$I$89"</definedName>
    <definedName name="HTML16_10" hidden="1">""</definedName>
    <definedName name="HTML16_11" hidden="1">1</definedName>
    <definedName name="HTML16_12" hidden="1">"C:\My Documents\98년\영업현황\일일현황-98.2.25.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수주통합관리98_2_21.xls]2월3주차'!$A$4:$H$30"</definedName>
    <definedName name="HTML17_10" hidden="1">""</definedName>
    <definedName name="HTML17_11" hidden="1">1</definedName>
    <definedName name="HTML17_12" hidden="1">"C:\My Documents\98년\영업현황\1월 수주현황.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수주통합관리98_2_21.xls]2월3주차'!$A$32:$I$58"</definedName>
    <definedName name="HTML18_10" hidden="1">""</definedName>
    <definedName name="HTML18_11" hidden="1">1</definedName>
    <definedName name="HTML18_12" hidden="1">"C:\My Documents\98년\영업현황\2월 수주현황(2월25일 현재).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수주통합관리98_2_21.xls]2월3주차'!$A$63:$F$89"</definedName>
    <definedName name="HTML19_10" hidden="1">""</definedName>
    <definedName name="HTML19_11" hidden="1">1</definedName>
    <definedName name="HTML19_12" hidden="1">"C:\My Documents\98년\영업현황\월별현황(2월25일 현재).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수주관리98.xls]일일현황!$A$1:$L$10"</definedName>
    <definedName name="HTML2_10" hidden="1">""</definedName>
    <definedName name="HTML2_11" hidden="1">1</definedName>
    <definedName name="HTML2_12" hidden="1">"C:\My Documents\98년\1월\영업현황\일일현황-98.1.22.htm"</definedName>
    <definedName name="HTML2_2" hidden="1">1</definedName>
    <definedName name="HTML2_3" hidden="1">""</definedName>
    <definedName name="HTML2_4" hidden="1">""</definedName>
    <definedName name="HTML2_5" hidden="1">""</definedName>
    <definedName name="HTML2_6" hidden="1">-4146</definedName>
    <definedName name="HTML2_7" hidden="1">1</definedName>
    <definedName name="HTML2_8" hidden="1">"98-01-22"</definedName>
    <definedName name="HTML2_9" hidden="1">""</definedName>
    <definedName name="HTML20_1" hidden="1">"'[수주통합관리98_2_25.xls]2월4주차'!$A$71:$F$97"</definedName>
    <definedName name="HTML20_10" hidden="1">""</definedName>
    <definedName name="HTML20_11" hidden="1">1</definedName>
    <definedName name="HTML20_12" hidden="1">"C:\My Documents\98년\영업현황\월별현황(2월 마감분).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수주통합관리98_2_25.xls]2월4주차'!$A$4:$H$29"</definedName>
    <definedName name="HTML21_10" hidden="1">""</definedName>
    <definedName name="HTML21_11" hidden="1">1</definedName>
    <definedName name="HTML21_12" hidden="1">"C:\My Documents\98년\영업현황\1월 수주현황(1월 마감분).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수주통합관리98_2_25.xls]2월4주차'!$A$31:$I$66"</definedName>
    <definedName name="HTML22_10" hidden="1">""</definedName>
    <definedName name="HTML22_11" hidden="1">1</definedName>
    <definedName name="HTML22_12" hidden="1">"C:\My Documents\98년\영업현황\1월 수주현황(2월 마감분).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수주통합관리98_2_25.xls]보고양식!$A$32:$I$68"</definedName>
    <definedName name="HTML23_10" hidden="1">""</definedName>
    <definedName name="HTML23_11" hidden="1">1</definedName>
    <definedName name="HTML23_12" hidden="1">"C:\My Documents\98년\영업현황\2월 수주현황(2월 마감분).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수주통합관리98_2_25.xls]보고양식!$A$73:$F$98"</definedName>
    <definedName name="HTML24_10" hidden="1">""</definedName>
    <definedName name="HTML24_11" hidden="1">1</definedName>
    <definedName name="HTML24_12" hidden="1">"C:\My Documents\98년\영업현황\월별현황(2월 마감분).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수주통합관리98_2_25.xls]보고양식!$A$4:$I$29"</definedName>
    <definedName name="HTML25_10" hidden="1">""</definedName>
    <definedName name="HTML25_11" hidden="1">1</definedName>
    <definedName name="HTML25_12" hidden="1">"C:\My Documents\98년\영업현황\1월 수주현황(1월 마감분).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수주통합관리98_2_25.xls]보고양식!$A$31:$K$80"</definedName>
    <definedName name="HTML26_10" hidden="1">""</definedName>
    <definedName name="HTML26_11" hidden="1">1</definedName>
    <definedName name="HTML26_12" hidden="1">"C:\My Documents\98년\영업현황\2월 수주현황(2월 마감분).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수주통합관리98_2_25.xls]보고양식!$B$84:$G$109"</definedName>
    <definedName name="HTML27_10" hidden="1">""</definedName>
    <definedName name="HTML27_11" hidden="1">1</definedName>
    <definedName name="HTML27_12" hidden="1">"C:\My Documents\98년\영업현황\월별현황(2월 마감분).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수주통합관리98_3_2.xls]보고양식!$B$92:$G$117"</definedName>
    <definedName name="HTML28_10" hidden="1">""</definedName>
    <definedName name="HTML28_11" hidden="1">1</definedName>
    <definedName name="HTML28_12" hidden="1">"C:\My Documents\98년\영업현황\월별현황(2월 마감분).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수주관리98.xls]일일현황!$A$1:$N$9"</definedName>
    <definedName name="HTML3_10" hidden="1">""</definedName>
    <definedName name="HTML3_11" hidden="1">1</definedName>
    <definedName name="HTML3_12" hidden="1">"C:\My Documents\98년\영업현황\일일현황-98.1.23.htm"</definedName>
    <definedName name="HTML3_2" hidden="1">1</definedName>
    <definedName name="HTML3_3" hidden="1">""</definedName>
    <definedName name="HTML3_4" hidden="1">""</definedName>
    <definedName name="HTML3_5" hidden="1">""</definedName>
    <definedName name="HTML3_6" hidden="1">1</definedName>
    <definedName name="HTML3_7" hidden="1">1</definedName>
    <definedName name="HTML3_8" hidden="1">""</definedName>
    <definedName name="HTML3_9" hidden="1">""</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수주관리98.xls]영업!$A$1:$N$15"</definedName>
    <definedName name="HTML4_10" hidden="1">""</definedName>
    <definedName name="HTML4_11" hidden="1">1</definedName>
    <definedName name="HTML4_12" hidden="1">"C:\My Documents\98년\영업현황\일일현황-98.1.31.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5_1" hidden="1">"[수주관리98.xls]영업!$A$1:$N$29"</definedName>
    <definedName name="HTML5_10" hidden="1">""</definedName>
    <definedName name="HTML5_11" hidden="1">1</definedName>
    <definedName name="HTML5_12" hidden="1">"C:\My Documents\98년\영업현황\일일현황-98.1.31.v.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6_1" hidden="1">"'[수주관리98.xls]2월'!$A$1:$P$48"</definedName>
    <definedName name="HTML6_10" hidden="1">""</definedName>
    <definedName name="HTML6_11" hidden="1">1</definedName>
    <definedName name="HTML6_12" hidden="1">"C:\My Documents\98년\영업현황\일일현황-98.1.31.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수주관리98.xls]2월'!$A$3:$P$30"</definedName>
    <definedName name="HTML7_10" hidden="1">""</definedName>
    <definedName name="HTML7_11" hidden="1">1</definedName>
    <definedName name="HTML7_12" hidden="1">"C:\My Documents\98년\영업현황\일일현황-98.1.31.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수주관리98.xls]2월'!$A$1:$P$30"</definedName>
    <definedName name="HTML8_10" hidden="1">""</definedName>
    <definedName name="HTML8_11" hidden="1">1</definedName>
    <definedName name="HTML8_12" hidden="1">"C:\My Documents\98년\영업현황\일일현황-98.1.31.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수주관리98.xls]2월'!$A$1:$P$19"</definedName>
    <definedName name="HTML9_10" hidden="1">""</definedName>
    <definedName name="HTML9_11" hidden="1">1</definedName>
    <definedName name="HTML9_12" hidden="1">"C:\My Documents\98년\영업현황\일일현황-98.2.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30</definedName>
    <definedName name="hugugguugu" hidden="1">#REF!</definedName>
    <definedName name="hung" localSheetId="2" hidden="1">{"'Sheet1'!$L$16"}</definedName>
    <definedName name="hung" localSheetId="18" hidden="1">{"'Sheet1'!$L$16"}</definedName>
    <definedName name="hung" hidden="1">{"'Sheet1'!$L$16"}</definedName>
    <definedName name="huy" localSheetId="2" hidden="1">{"'Sheet1'!$L$16"}</definedName>
    <definedName name="huy" localSheetId="18" hidden="1">{"'Sheet1'!$L$16"}</definedName>
    <definedName name="huy" hidden="1">{"'Sheet1'!$L$16"}</definedName>
    <definedName name="hyg" localSheetId="2" hidden="1">{#N/A,#N/A,FALSE,"Eastern";#N/A,#N/A,FALSE,"Western"}</definedName>
    <definedName name="hyg" localSheetId="18" hidden="1">{#N/A,#N/A,FALSE,"Eastern";#N/A,#N/A,FALSE,"Western"}</definedName>
    <definedName name="hyg" hidden="1">{#N/A,#N/A,FALSE,"Eastern";#N/A,#N/A,FALSE,"Western"}</definedName>
    <definedName name="Hypo_Brice" hidden="1">'[1]#REF'!#REF!</definedName>
    <definedName name="ia" localSheetId="2" hidden="1">{#N/A,#N/A,FALSE,"Aging Summary";#N/A,#N/A,FALSE,"Ratio Analysis";#N/A,#N/A,FALSE,"Test 120 Day Accts";#N/A,#N/A,FALSE,"Tickmarks"}</definedName>
    <definedName name="ia" localSheetId="18" hidden="1">{#N/A,#N/A,FALSE,"Aging Summary";#N/A,#N/A,FALSE,"Ratio Analysis";#N/A,#N/A,FALSE,"Test 120 Day Accts";#N/A,#N/A,FALSE,"Tickmarks"}</definedName>
    <definedName name="ia" hidden="1">{#N/A,#N/A,FALSE,"Aging Summary";#N/A,#N/A,FALSE,"Ratio Analysis";#N/A,#N/A,FALSE,"Test 120 Day Accts";#N/A,#N/A,FALSE,"Tickmarks"}</definedName>
    <definedName name="IACA3" localSheetId="2" hidden="1">{#N/A,#N/A,FALSE,"SF"}</definedName>
    <definedName name="IACA3" localSheetId="18" hidden="1">{#N/A,#N/A,FALSE,"SF"}</definedName>
    <definedName name="IACA3" hidden="1">{#N/A,#N/A,FALSE,"SF"}</definedName>
    <definedName name="IACA3_1" localSheetId="2" hidden="1">{#N/A,#N/A,FALSE,"SF"}</definedName>
    <definedName name="IACA3_1" localSheetId="18" hidden="1">{#N/A,#N/A,FALSE,"SF"}</definedName>
    <definedName name="IACA3_1" hidden="1">{#N/A,#N/A,FALSE,"SF"}</definedName>
    <definedName name="ines" localSheetId="2" hidden="1">{#N/A,#N/A,FALSE,"3";#N/A,#N/A,FALSE,"5";#N/A,#N/A,FALSE,"6";#N/A,#N/A,FALSE,"8";#N/A,#N/A,FALSE,"10";#N/A,#N/A,FALSE,"13";#N/A,#N/A,FALSE,"14";#N/A,#N/A,FALSE,"15";#N/A,#N/A,FALSE,"16"}</definedName>
    <definedName name="ines" localSheetId="18" hidden="1">{#N/A,#N/A,FALSE,"3";#N/A,#N/A,FALSE,"5";#N/A,#N/A,FALSE,"6";#N/A,#N/A,FALSE,"8";#N/A,#N/A,FALSE,"10";#N/A,#N/A,FALSE,"13";#N/A,#N/A,FALSE,"14";#N/A,#N/A,FALSE,"15";#N/A,#N/A,FALSE,"16"}</definedName>
    <definedName name="ines" hidden="1">{#N/A,#N/A,FALSE,"3";#N/A,#N/A,FALSE,"5";#N/A,#N/A,FALSE,"6";#N/A,#N/A,FALSE,"8";#N/A,#N/A,FALSE,"10";#N/A,#N/A,FALSE,"13";#N/A,#N/A,FALSE,"14";#N/A,#N/A,FALSE,"15";#N/A,#N/A,FALSE,"16"}</definedName>
    <definedName name="inflList" hidden="1">"00000000000000000000000000000000000000000000000000000000000000000000000000000000000000000000000000000000000000000000000000000000000000000000000000000000000000000000000000000000000000000000000000000000"</definedName>
    <definedName name="INFO_BI_EXE_NAME" hidden="1">"BICORE.EXE"</definedName>
    <definedName name="INFO_EXE_SERVER_PATH" hidden="1">"C:\Sage\Sage 100 Workstation\MAS90\Home\Intelligence\BICORE.EXE"</definedName>
    <definedName name="INFO_INSTANCE_ID" hidden="1">"0"</definedName>
    <definedName name="INFO_INSTANCE_NAME" hidden="1">"MEP Financial Model CAT,MCAD, and 3DV_20180409_09_38_23_3838.xls"</definedName>
    <definedName name="INFO_INSTANCE_NAME_1" hidden="1">"Copy of Consol Financial Report Designer 1-1_20160919_15_11_27_1111.xls"</definedName>
    <definedName name="INFO_REPORT_CODE" hidden="1">"MAS-XL01-1-1"</definedName>
    <definedName name="INFO_REPORT_ID" hidden="1">"9"</definedName>
    <definedName name="INFO_REPORT_NAME" hidden="1">"MEP Financial Model CAT,MCAD, and 3DV"</definedName>
    <definedName name="INFO_REPORT_NAME_1" hidden="1">"Copy of Consol Financial Report Designer 1-1"</definedName>
    <definedName name="INFO_RUN_USER" hidden="1">""</definedName>
    <definedName name="INFO_RUN_WORKSTATION" hidden="1">"BG-FINANCE-AB"</definedName>
    <definedName name="INFO_RUN_WORKSTATION_1" hidden="1">"BG-ADMIN-AB"</definedName>
    <definedName name="interestoverall" localSheetId="2" hidden="1">{#N/A,#N/A,FALSE,"Aging Summary";#N/A,#N/A,FALSE,"Ratio Analysis";#N/A,#N/A,FALSE,"Test 120 Day Accts";#N/A,#N/A,FALSE,"Tickmarks"}</definedName>
    <definedName name="interestoverall" localSheetId="18" hidden="1">{#N/A,#N/A,FALSE,"Aging Summary";#N/A,#N/A,FALSE,"Ratio Analysis";#N/A,#N/A,FALSE,"Test 120 Day Accts";#N/A,#N/A,FALSE,"Tickmarks"}</definedName>
    <definedName name="interestoverall" hidden="1">{#N/A,#N/A,FALSE,"Aging Summary";#N/A,#N/A,FALSE,"Ratio Analysis";#N/A,#N/A,FALSE,"Test 120 Day Accts";#N/A,#N/A,FALSE,"Tickmarks"}</definedName>
    <definedName name="IntroPrintArea"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_1" hidden="1">"c1449"</definedName>
    <definedName name="IQ_ACCOUNTS_PAY_1" hidden="1">"c1343"</definedName>
    <definedName name="IQ_ACCRUED_EXP_1" hidden="1">"c1341"</definedName>
    <definedName name="IQ_ACCUM_DEP_1" hidden="1">"c1340"</definedName>
    <definedName name="IQ_ACQUIRED_BY_REPORTING_BANK_FDIC" hidden="1">"c6535"</definedName>
    <definedName name="IQ_ADD_PAID_IN_1" hidden="1">"c1344"</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CONST_1" hidden="1">"c1342"</definedName>
    <definedName name="IQ_AMENDED_BALANCE_PREVIOUS_YR_FDIC" hidden="1">"c6499"</definedName>
    <definedName name="IQ_AMORT_EXPENSE_FDIC" hidden="1">"c6677"</definedName>
    <definedName name="IQ_AMORTIZATION_1" hidden="1">"c1591"</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_NO_REUT" hidden="1">"c5315"</definedName>
    <definedName name="IQ_AVG_BROKER_REC_REUT" hidden="1">"c3630"</definedName>
    <definedName name="IQ_AVG_VOLUME_1"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ETA_1" hidden="1">"c2133"</definedName>
    <definedName name="IQ_BOARD_MEMBER_FAX" hidden="1">"c2100"</definedName>
    <definedName name="IQ_BOARD_MEMBER_OFFICE" hidden="1">"c2098"</definedName>
    <definedName name="IQ_BOARD_MEMBER_PHONE" hidden="1">"c2099"</definedName>
    <definedName name="IQ_BONDRATING_MOODYS" hidden="1">"IQ_BONDRATING_MOODYS"</definedName>
    <definedName name="IQ_BROKERED_DEPOSITS_FDIC" hidden="1">"c6486"</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_1" hidden="1">"c1349"</definedName>
    <definedName name="IQ_BV_SHARE_ACT_OR_EST_REUT" hidden="1">"c5477"</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CAL_Q_EST_REUT" hidden="1">"c6800"</definedName>
    <definedName name="IQ_CAL_Y_EST_REUT" hidden="1">"c6801"</definedName>
    <definedName name="IQ_CAPEX_ACT_OR_EST_REUT" hidden="1">"c5474"</definedName>
    <definedName name="IQ_CAPEX_BR" hidden="1">"c111"</definedName>
    <definedName name="IQ_CAPEX_EST_REUT" hidden="1">"c3969"</definedName>
    <definedName name="IQ_CAPEX_HIGH_EST_REUT" hidden="1">"c3971"</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PITAL_LEASE_1" hidden="1">"c1350"</definedName>
    <definedName name="IQ_CASH_1" hidden="1">"c1458"</definedName>
    <definedName name="IQ_CASH_ACQUIRE_CF_1" hidden="1">"c116"</definedName>
    <definedName name="IQ_CASH_DIVIDENDS_NET_INCOME_FDIC" hidden="1">"c6738"</definedName>
    <definedName name="IQ_CASH_DUE_BANKS_1" hidden="1">"c1351"</definedName>
    <definedName name="IQ_CASH_IN_PROCESS_FDIC" hidden="1">"c6386"</definedName>
    <definedName name="IQ_CASH_ST_1" hidden="1">"c1355"</definedName>
    <definedName name="IQ_CCE_FDIC" hidden="1">"c6296"</definedName>
    <definedName name="IQ_CFPS_ACT_OR_EST_REUT" hidden="1">"c5463"</definedName>
    <definedName name="IQ_CFPS_EST_REUT" hidden="1">"c3844"</definedName>
    <definedName name="IQ_CFPS_HIGH_EST_REUT" hidden="1">"c3846"</definedName>
    <definedName name="IQ_CFPS_LOW_EST_REUT" hidden="1">"c3847"</definedName>
    <definedName name="IQ_CFPS_MEDIAN_EST_REUT" hidden="1">"c3845"</definedName>
    <definedName name="IQ_CFPS_NUM_EST_REUT" hidden="1">"c3848"</definedName>
    <definedName name="IQ_CFPS_STDDEV_EST_REUT" hidden="1">"c3849"</definedName>
    <definedName name="IQ_CH">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HANGES_WORK_CAP_1"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LASSB_OUTSTANDING_BS_DATE" hidden="1">"c1972"</definedName>
    <definedName name="IQ_CLASSB_OUTSTANDING_FILING_DATE" hidden="1">"c1974"</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MMON_STOCK_1" hidden="1">"c135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ST_OF_FUNDING_ASSETS_FDIC" hidden="1">"c6725"</definedName>
    <definedName name="IQ_COST_REVENUE_1" hidden="1">"c1359"</definedName>
    <definedName name="IQ_CQ">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AYS_PAY_OUTST_1" hidden="1">"c1362"</definedName>
    <definedName name="IQ_DAYS_SALES_OUTST_1" hidden="1">"c1363"</definedName>
    <definedName name="IQ_DEF_ACQ_CST_1" hidden="1">"c1364"</definedName>
    <definedName name="IQ_DEF_AMORT_BR" hidden="1">"c278"</definedName>
    <definedName name="IQ_DEF_CHARGES_BR" hidden="1">"c288"</definedName>
    <definedName name="IQ_DEF_CHARGES_LT_BR" hidden="1">"c294"</definedName>
    <definedName name="IQ_DEF_INC_TAX_1" hidden="1">"c1365"</definedName>
    <definedName name="IQ_DEF_TAX_ASSET_LT_BR" hidden="1">"c304"</definedName>
    <definedName name="IQ_DEF_TAX_LIAB_LT_BR" hidden="1">"c315"</definedName>
    <definedName name="IQ_DEFERRED_INC_TAX_1" hidden="1">"c1447"</definedName>
    <definedName name="IQ_DEFERRED_TAXES_1" hidden="1">"c1356"</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_1" hidden="1">"c1360"</definedName>
    <definedName name="IQ_DEPRE_DEPLE_1" hidden="1">"c1361"</definedName>
    <definedName name="IQ_DERIVATIVES_FDIC" hidden="1">"c6523"</definedName>
    <definedName name="IQ_DESCRIPTION_LONG_1" hidden="1">"c1520"</definedName>
    <definedName name="IQ_DIFF_LASTCLOSE_TARGET_PRICE_REUT" hidden="1">"c5436"</definedName>
    <definedName name="IQ_DISCONT_OPER_1" hidden="1">"c1367"</definedName>
    <definedName name="IQ_DIVID_SHARE_1" hidden="1">"c1366"</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PAC" hidden="1">"c2801"</definedName>
    <definedName name="IQ_DPS_ACT_OR_EST_REUT" hidden="1">"c5464"</definedName>
    <definedName name="IQ_DPS_EST_BOTTOM_UP_REUT" hidden="1">"c5501"</definedName>
    <definedName name="IQ_DPS_EST_REUT" hidden="1">"c3851"</definedName>
    <definedName name="IQ_DPS_HIGH_EST_REUT" hidden="1">"c3853"</definedName>
    <definedName name="IQ_DPS_LOW_EST_REUT" hidden="1">"c3854"</definedName>
    <definedName name="IQ_DPS_MEDIAN_EST_REUT" hidden="1">"c3852"</definedName>
    <definedName name="IQ_DPS_NUM_EST_REUT" hidden="1">"c3855"</definedName>
    <definedName name="IQ_DPS_STDDEV_EST_REUT" hidden="1">"c3856"</definedName>
    <definedName name="IQ_EARNING_ASSETS_FDIC" hidden="1">"c6360"</definedName>
    <definedName name="IQ_EARNING_ASSETS_YIELD_FDIC" hidden="1">"c6724"</definedName>
    <definedName name="IQ_EARNINGS_ANNOUNCE_DATE_REUT" hidden="1">"c5314"</definedName>
    <definedName name="IQ_EARNINGS_COVERAGE_NET_CHARGE_OFFS_FDIC" hidden="1">"c6735"</definedName>
    <definedName name="IQ_EBIT_ACT_OR_EST_REUT" hidden="1">"c5465"</definedName>
    <definedName name="IQ_EBIT_EST_REUT" hidden="1">"c5333"</definedName>
    <definedName name="IQ_EBIT_HIGH_EST_REUT" hidden="1">"c5335"</definedName>
    <definedName name="IQ_EBIT_LOW_EST_REUT" hidden="1">"c5336"</definedName>
    <definedName name="IQ_EBIT_MEDIAN_EST_REUT" hidden="1">"c5334"</definedName>
    <definedName name="IQ_EBIT_NUM_EST_REUT" hidden="1">"c5337"</definedName>
    <definedName name="IQ_EBIT_OVER_IE_1" hidden="1">"c1369"</definedName>
    <definedName name="IQ_EBIT_STDDEV_EST_REUT" hidden="1">"c5338"</definedName>
    <definedName name="IQ_EBITDA_ACT_OR_EST_REUT" hidden="1">"c5462"</definedName>
    <definedName name="IQ_EBITDA_CAPEX_OVER_TOTAL_IE_1" hidden="1">"c1370"</definedName>
    <definedName name="IQ_EBITDA_EST_REUT" hidden="1">"c3640"</definedName>
    <definedName name="IQ_EBITDA_HIGH_EST_REUT" hidden="1">"c3642"</definedName>
    <definedName name="IQ_EBITDA_LOW_EST_REUT" hidden="1">"c3643"</definedName>
    <definedName name="IQ_EBITDA_MEDIAN_EST_REUT" hidden="1">"c3641"</definedName>
    <definedName name="IQ_EBITDA_NO_EST" hidden="1">"c267"</definedName>
    <definedName name="IQ_EBITDA_NUM_EST_REUT" hidden="1">"c3644"</definedName>
    <definedName name="IQ_EBITDA_OVER_TOTAL_IE_1" hidden="1">"c1371"</definedName>
    <definedName name="IQ_EBITDA_STDDEV_EST_REUT" hidden="1">"c3645"</definedName>
    <definedName name="IQ_EBT_BR" hidden="1">"c378"</definedName>
    <definedName name="IQ_EBT_EXCL_BR" hidden="1">"c381"</definedName>
    <definedName name="IQ_ECO_METRIC_6810" hidden="1">"c6810"</definedName>
    <definedName name="IQ_ECO_METRIC_6811" hidden="1">"c6811"</definedName>
    <definedName name="IQ_ECO_METRIC_6812" hidden="1">"c6812"</definedName>
    <definedName name="IQ_ECO_METRIC_6813" hidden="1">"c6813"</definedName>
    <definedName name="IQ_ECO_METRIC_6814" hidden="1">"c6814"</definedName>
    <definedName name="IQ_ECO_METRIC_6815" hidden="1">"c6815"</definedName>
    <definedName name="IQ_ECO_METRIC_6816" hidden="1">"c6816"</definedName>
    <definedName name="IQ_ECO_METRIC_6817" hidden="1">"c6817"</definedName>
    <definedName name="IQ_ECO_METRIC_6818" hidden="1">"c6818"</definedName>
    <definedName name="IQ_ECO_METRIC_6819" hidden="1">"c6819"</definedName>
    <definedName name="IQ_ECO_METRIC_6820" hidden="1">"c6820"</definedName>
    <definedName name="IQ_ECO_METRIC_6821" hidden="1">"c6821"</definedName>
    <definedName name="IQ_ECO_METRIC_6822" hidden="1">"c6822"</definedName>
    <definedName name="IQ_ECO_METRIC_6823" hidden="1">"c6823"</definedName>
    <definedName name="IQ_ECO_METRIC_6824" hidden="1">"c6824"</definedName>
    <definedName name="IQ_ECO_METRIC_6825" hidden="1">"c6825"</definedName>
    <definedName name="IQ_ECO_METRIC_6826" hidden="1">"c6826"</definedName>
    <definedName name="IQ_ECO_METRIC_6827" hidden="1">"c6827"</definedName>
    <definedName name="IQ_ECO_METRIC_6828" hidden="1">"c6828"</definedName>
    <definedName name="IQ_ECO_METRIC_6829" hidden="1">"c6829"</definedName>
    <definedName name="IQ_ECO_METRIC_6830" hidden="1">"c6830"</definedName>
    <definedName name="IQ_ECO_METRIC_6831" hidden="1">"c6831"</definedName>
    <definedName name="IQ_ECO_METRIC_6832" hidden="1">"c6832"</definedName>
    <definedName name="IQ_ECO_METRIC_6833" hidden="1">"c6833"</definedName>
    <definedName name="IQ_ECO_METRIC_6834" hidden="1">"c6834"</definedName>
    <definedName name="IQ_ECO_METRIC_6835" hidden="1">"c6835"</definedName>
    <definedName name="IQ_ECO_METRIC_6836" hidden="1">"c6836"</definedName>
    <definedName name="IQ_ECO_METRIC_6837" hidden="1">"c6837"</definedName>
    <definedName name="IQ_ECO_METRIC_6838" hidden="1">"c6838"</definedName>
    <definedName name="IQ_ECO_METRIC_6839" hidden="1">"c6839"</definedName>
    <definedName name="IQ_ECO_METRIC_6840" hidden="1">"c6840"</definedName>
    <definedName name="IQ_ECO_METRIC_6841" hidden="1">"c6841"</definedName>
    <definedName name="IQ_ECO_METRIC_6842" hidden="1">"c6842"</definedName>
    <definedName name="IQ_ECO_METRIC_6843" hidden="1">"c6843"</definedName>
    <definedName name="IQ_ECO_METRIC_6844" hidden="1">"c6844"</definedName>
    <definedName name="IQ_ECO_METRIC_6845" hidden="1">"c6845"</definedName>
    <definedName name="IQ_ECO_METRIC_6846" hidden="1">"c6846"</definedName>
    <definedName name="IQ_ECO_METRIC_6847" hidden="1">"c6847"</definedName>
    <definedName name="IQ_ECO_METRIC_6848" hidden="1">"c6848"</definedName>
    <definedName name="IQ_ECO_METRIC_6849" hidden="1">"c6849"</definedName>
    <definedName name="IQ_ECO_METRIC_6850" hidden="1">"c6850"</definedName>
    <definedName name="IQ_ECO_METRIC_6851" hidden="1">"c6851"</definedName>
    <definedName name="IQ_ECO_METRIC_6852" hidden="1">"c6852"</definedName>
    <definedName name="IQ_ECO_METRIC_6853" hidden="1">"c6853"</definedName>
    <definedName name="IQ_ECO_METRIC_6854" hidden="1">"c6854"</definedName>
    <definedName name="IQ_ECO_METRIC_6855" hidden="1">"c6855"</definedName>
    <definedName name="IQ_ECO_METRIC_6856" hidden="1">"c6856"</definedName>
    <definedName name="IQ_ECO_METRIC_6857" hidden="1">"c6857"</definedName>
    <definedName name="IQ_ECO_METRIC_6858" hidden="1">"c6858"</definedName>
    <definedName name="IQ_ECO_METRIC_6859" hidden="1">"c6859"</definedName>
    <definedName name="IQ_ECO_METRIC_6860" hidden="1">"c6860"</definedName>
    <definedName name="IQ_ECO_METRIC_6861" hidden="1">"c6861"</definedName>
    <definedName name="IQ_ECO_METRIC_6862" hidden="1">"c6862"</definedName>
    <definedName name="IQ_ECO_METRIC_6863" hidden="1">"c6863"</definedName>
    <definedName name="IQ_ECO_METRIC_6864" hidden="1">"c6864"</definedName>
    <definedName name="IQ_ECO_METRIC_6865" hidden="1">"c6865"</definedName>
    <definedName name="IQ_ECO_METRIC_6866" hidden="1">"c6866"</definedName>
    <definedName name="IQ_ECO_METRIC_6867" hidden="1">"c6867"</definedName>
    <definedName name="IQ_ECO_METRIC_6868" hidden="1">"c6868"</definedName>
    <definedName name="IQ_ECO_METRIC_6869" hidden="1">"c6869"</definedName>
    <definedName name="IQ_ECO_METRIC_6870" hidden="1">"c6870"</definedName>
    <definedName name="IQ_ECO_METRIC_6871" hidden="1">"c6871"</definedName>
    <definedName name="IQ_ECO_METRIC_6872" hidden="1">"c6872"</definedName>
    <definedName name="IQ_ECO_METRIC_6873" hidden="1">"c6873"</definedName>
    <definedName name="IQ_ECO_METRIC_6874" hidden="1">"c6874"</definedName>
    <definedName name="IQ_ECO_METRIC_6875" hidden="1">"c6875"</definedName>
    <definedName name="IQ_ECO_METRIC_6876" hidden="1">"c6876"</definedName>
    <definedName name="IQ_ECO_METRIC_6877" hidden="1">"c6877"</definedName>
    <definedName name="IQ_ECO_METRIC_6878" hidden="1">"c6878"</definedName>
    <definedName name="IQ_ECO_METRIC_6879" hidden="1">"c6879"</definedName>
    <definedName name="IQ_ECO_METRIC_6880" hidden="1">"c6880"</definedName>
    <definedName name="IQ_ECO_METRIC_6881" hidden="1">"c6881"</definedName>
    <definedName name="IQ_ECO_METRIC_6882" hidden="1">"c6882"</definedName>
    <definedName name="IQ_ECO_METRIC_6883" hidden="1">"c6883"</definedName>
    <definedName name="IQ_ECO_METRIC_6884" hidden="1">"c6884"</definedName>
    <definedName name="IQ_ECO_METRIC_6885" hidden="1">"c6885"</definedName>
    <definedName name="IQ_ECO_METRIC_6886" hidden="1">"c6886"</definedName>
    <definedName name="IQ_ECO_METRIC_6887" hidden="1">"c6887"</definedName>
    <definedName name="IQ_ECO_METRIC_6888" hidden="1">"c6888"</definedName>
    <definedName name="IQ_ECO_METRIC_6889" hidden="1">"c6889"</definedName>
    <definedName name="IQ_ECO_METRIC_6890" hidden="1">"c6890"</definedName>
    <definedName name="IQ_ECO_METRIC_6891" hidden="1">"c6891"</definedName>
    <definedName name="IQ_ECO_METRIC_6892" hidden="1">"c6892"</definedName>
    <definedName name="IQ_ECO_METRIC_6893" hidden="1">"c6893"</definedName>
    <definedName name="IQ_ECO_METRIC_6894" hidden="1">"c6894"</definedName>
    <definedName name="IQ_ECO_METRIC_6895" hidden="1">"c6895"</definedName>
    <definedName name="IQ_ECO_METRIC_6896" hidden="1">"c6896"</definedName>
    <definedName name="IQ_ECO_METRIC_6897" hidden="1">"c6897"</definedName>
    <definedName name="IQ_ECO_METRIC_6899" hidden="1">"c6899"</definedName>
    <definedName name="IQ_ECO_METRIC_6900" hidden="1">"c6900"</definedName>
    <definedName name="IQ_ECO_METRIC_6901" hidden="1">"c6901"</definedName>
    <definedName name="IQ_ECO_METRIC_6902" hidden="1">"c6902"</definedName>
    <definedName name="IQ_ECO_METRIC_6903" hidden="1">"c6903"</definedName>
    <definedName name="IQ_ECO_METRIC_6904" hidden="1">"c6904"</definedName>
    <definedName name="IQ_ECO_METRIC_6905" hidden="1">"c6905"</definedName>
    <definedName name="IQ_ECO_METRIC_6906" hidden="1">"c6906"</definedName>
    <definedName name="IQ_ECO_METRIC_6907" hidden="1">"c6907"</definedName>
    <definedName name="IQ_ECO_METRIC_6908" hidden="1">"c6908"</definedName>
    <definedName name="IQ_ECO_METRIC_6909" hidden="1">"c6909"</definedName>
    <definedName name="IQ_ECO_METRIC_6910" hidden="1">"c6910"</definedName>
    <definedName name="IQ_ECO_METRIC_6911" hidden="1">"c6911"</definedName>
    <definedName name="IQ_ECO_METRIC_6912" hidden="1">"c6912"</definedName>
    <definedName name="IQ_ECO_METRIC_6913" hidden="1">"c6913"</definedName>
    <definedName name="IQ_ECO_METRIC_6914" hidden="1">"c6914"</definedName>
    <definedName name="IQ_ECO_METRIC_6915" hidden="1">"c6915"</definedName>
    <definedName name="IQ_ECO_METRIC_6916" hidden="1">"c6916"</definedName>
    <definedName name="IQ_ECO_METRIC_6917" hidden="1">"c6917"</definedName>
    <definedName name="IQ_ECO_METRIC_6918" hidden="1">"c6918"</definedName>
    <definedName name="IQ_ECO_METRIC_6919" hidden="1">"c6919"</definedName>
    <definedName name="IQ_ECO_METRIC_6920" hidden="1">"c6920"</definedName>
    <definedName name="IQ_ECO_METRIC_6921" hidden="1">"c6921"</definedName>
    <definedName name="IQ_ECO_METRIC_6922" hidden="1">"c6922"</definedName>
    <definedName name="IQ_ECO_METRIC_6923" hidden="1">"c6923"</definedName>
    <definedName name="IQ_ECO_METRIC_6924" hidden="1">"c6924"</definedName>
    <definedName name="IQ_ECO_METRIC_6925" hidden="1">"c6925"</definedName>
    <definedName name="IQ_ECO_METRIC_6926" hidden="1">"c6926"</definedName>
    <definedName name="IQ_ECO_METRIC_6928" hidden="1">"c6928"</definedName>
    <definedName name="IQ_ECO_METRIC_6929" hidden="1">"c6929"</definedName>
    <definedName name="IQ_ECO_METRIC_6930" hidden="1">"c6930"</definedName>
    <definedName name="IQ_ECO_METRIC_6931" hidden="1">"c6931"</definedName>
    <definedName name="IQ_ECO_METRIC_6932" hidden="1">"c6932"</definedName>
    <definedName name="IQ_ECO_METRIC_6933" hidden="1">"c6933"</definedName>
    <definedName name="IQ_ECO_METRIC_6934" hidden="1">"c6934"</definedName>
    <definedName name="IQ_ECO_METRIC_6935" hidden="1">"c6935"</definedName>
    <definedName name="IQ_ECO_METRIC_6936" hidden="1">"c6936"</definedName>
    <definedName name="IQ_ECO_METRIC_6937" hidden="1">"c6937"</definedName>
    <definedName name="IQ_ECO_METRIC_6938" hidden="1">"c6938"</definedName>
    <definedName name="IQ_ECO_METRIC_6939" hidden="1">"c6939"</definedName>
    <definedName name="IQ_ECO_METRIC_6940" hidden="1">"c6940"</definedName>
    <definedName name="IQ_ECO_METRIC_6941" hidden="1">"c6941"</definedName>
    <definedName name="IQ_ECO_METRIC_6942" hidden="1">"c6942"</definedName>
    <definedName name="IQ_ECO_METRIC_6943" hidden="1">"c6943"</definedName>
    <definedName name="IQ_ECO_METRIC_6944" hidden="1">"c6944"</definedName>
    <definedName name="IQ_ECO_METRIC_6945" hidden="1">"c6945"</definedName>
    <definedName name="IQ_ECO_METRIC_6946" hidden="1">"c6946"</definedName>
    <definedName name="IQ_ECO_METRIC_6947" hidden="1">"c6947"</definedName>
    <definedName name="IQ_ECO_METRIC_6948" hidden="1">"c6948"</definedName>
    <definedName name="IQ_ECO_METRIC_6949" hidden="1">"c6949"</definedName>
    <definedName name="IQ_ECO_METRIC_6950" hidden="1">"c6950"</definedName>
    <definedName name="IQ_ECO_METRIC_6951" hidden="1">"c6951"</definedName>
    <definedName name="IQ_ECO_METRIC_6952" hidden="1">"c6952"</definedName>
    <definedName name="IQ_ECO_METRIC_6953" hidden="1">"c6953"</definedName>
    <definedName name="IQ_ECO_METRIC_6954" hidden="1">"c6954"</definedName>
    <definedName name="IQ_ECO_METRIC_6955" hidden="1">"c6955"</definedName>
    <definedName name="IQ_ECO_METRIC_6956" hidden="1">"c6956"</definedName>
    <definedName name="IQ_ECO_METRIC_6957" hidden="1">"c6957"</definedName>
    <definedName name="IQ_ECO_METRIC_6958" hidden="1">"c6958"</definedName>
    <definedName name="IQ_ECO_METRIC_6959" hidden="1">"c6959"</definedName>
    <definedName name="IQ_ECO_METRIC_6960" hidden="1">"c6960"</definedName>
    <definedName name="IQ_ECO_METRIC_6962" hidden="1">"c6962"</definedName>
    <definedName name="IQ_ECO_METRIC_6963" hidden="1">"c6963"</definedName>
    <definedName name="IQ_ECO_METRIC_6964" hidden="1">"c6964"</definedName>
    <definedName name="IQ_ECO_METRIC_6965" hidden="1">"c6965"</definedName>
    <definedName name="IQ_ECO_METRIC_6966" hidden="1">"c6966"</definedName>
    <definedName name="IQ_ECO_METRIC_6967" hidden="1">"c6967"</definedName>
    <definedName name="IQ_ECO_METRIC_6968" hidden="1">"c6968"</definedName>
    <definedName name="IQ_ECO_METRIC_6969" hidden="1">"c6969"</definedName>
    <definedName name="IQ_ECO_METRIC_6970" hidden="1">"c6970"</definedName>
    <definedName name="IQ_ECO_METRIC_6971" hidden="1">"c6971"</definedName>
    <definedName name="IQ_ECO_METRIC_6972" hidden="1">"c6972"</definedName>
    <definedName name="IQ_ECO_METRIC_6973" hidden="1">"c6973"</definedName>
    <definedName name="IQ_ECO_METRIC_6974" hidden="1">"c6974"</definedName>
    <definedName name="IQ_ECO_METRIC_6975" hidden="1">"c6975"</definedName>
    <definedName name="IQ_ECO_METRIC_6976" hidden="1">"c6976"</definedName>
    <definedName name="IQ_ECO_METRIC_6977" hidden="1">"c6977"</definedName>
    <definedName name="IQ_ECO_METRIC_6978" hidden="1">"c6978"</definedName>
    <definedName name="IQ_ECO_METRIC_6979" hidden="1">"c6979"</definedName>
    <definedName name="IQ_ECO_METRIC_6980" hidden="1">"c6980"</definedName>
    <definedName name="IQ_ECO_METRIC_6981" hidden="1">"c6981"</definedName>
    <definedName name="IQ_ECO_METRIC_6982" hidden="1">"c6982"</definedName>
    <definedName name="IQ_ECO_METRIC_6983" hidden="1">"c6983"</definedName>
    <definedName name="IQ_ECO_METRIC_6984" hidden="1">"c6984"</definedName>
    <definedName name="IQ_ECO_METRIC_6985" hidden="1">"c6985"</definedName>
    <definedName name="IQ_ECO_METRIC_6986" hidden="1">"c6986"</definedName>
    <definedName name="IQ_ECO_METRIC_6987" hidden="1">"c6987"</definedName>
    <definedName name="IQ_ECO_METRIC_6988" hidden="1">"c6988"</definedName>
    <definedName name="IQ_ECO_METRIC_6989" hidden="1">"c6989"</definedName>
    <definedName name="IQ_ECO_METRIC_6990" hidden="1">"c6990"</definedName>
    <definedName name="IQ_ECO_METRIC_6991" hidden="1">"c6991"</definedName>
    <definedName name="IQ_ECO_METRIC_6992" hidden="1">"c6992"</definedName>
    <definedName name="IQ_ECO_METRIC_6993" hidden="1">"c6993"</definedName>
    <definedName name="IQ_ECO_METRIC_6994" hidden="1">"c6994"</definedName>
    <definedName name="IQ_ECO_METRIC_6995" hidden="1">"c6995"</definedName>
    <definedName name="IQ_ECO_METRIC_6996" hidden="1">"c6996"</definedName>
    <definedName name="IQ_ECO_METRIC_6997" hidden="1">"c6997"</definedName>
    <definedName name="IQ_ECO_METRIC_6998" hidden="1">"c6998"</definedName>
    <definedName name="IQ_ECO_METRIC_7000" hidden="1">"c7000"</definedName>
    <definedName name="IQ_ECO_METRIC_7001" hidden="1">"c7001"</definedName>
    <definedName name="IQ_ECO_METRIC_7002" hidden="1">"c7002"</definedName>
    <definedName name="IQ_ECO_METRIC_7003" hidden="1">"c7003"</definedName>
    <definedName name="IQ_ECO_METRIC_7004" hidden="1">"c7004"</definedName>
    <definedName name="IQ_ECO_METRIC_7005" hidden="1">"c7005"</definedName>
    <definedName name="IQ_ECO_METRIC_7006" hidden="1">"c7006"</definedName>
    <definedName name="IQ_ECO_METRIC_7007" hidden="1">"c7007"</definedName>
    <definedName name="IQ_ECO_METRIC_7008" hidden="1">"c7008"</definedName>
    <definedName name="IQ_ECO_METRIC_7009" hidden="1">"c7009"</definedName>
    <definedName name="IQ_ECO_METRIC_7010" hidden="1">"c7010"</definedName>
    <definedName name="IQ_ECO_METRIC_7011" hidden="1">"c7011"</definedName>
    <definedName name="IQ_ECO_METRIC_7012" hidden="1">"c7012"</definedName>
    <definedName name="IQ_ECO_METRIC_7013" hidden="1">"c7013"</definedName>
    <definedName name="IQ_ECO_METRIC_7015" hidden="1">"c7015"</definedName>
    <definedName name="IQ_ECO_METRIC_7016" hidden="1">"c7016"</definedName>
    <definedName name="IQ_ECO_METRIC_7017" hidden="1">"c7017"</definedName>
    <definedName name="IQ_ECO_METRIC_7018" hidden="1">"c7018"</definedName>
    <definedName name="IQ_ECO_METRIC_7019" hidden="1">"c7019"</definedName>
    <definedName name="IQ_ECO_METRIC_7020" hidden="1">"c7020"</definedName>
    <definedName name="IQ_ECO_METRIC_7021" hidden="1">"c7021"</definedName>
    <definedName name="IQ_ECO_METRIC_7023" hidden="1">"c7023"</definedName>
    <definedName name="IQ_ECO_METRIC_7024" hidden="1">"c7024"</definedName>
    <definedName name="IQ_ECO_METRIC_7025" hidden="1">"c7025"</definedName>
    <definedName name="IQ_ECO_METRIC_7026" hidden="1">"c7026"</definedName>
    <definedName name="IQ_ECO_METRIC_7027" hidden="1">"c7027"</definedName>
    <definedName name="IQ_ECO_METRIC_7028" hidden="1">"c7028"</definedName>
    <definedName name="IQ_ECO_METRIC_7029" hidden="1">"c7029"</definedName>
    <definedName name="IQ_ECO_METRIC_7030" hidden="1">"c7030"</definedName>
    <definedName name="IQ_ECO_METRIC_7031" hidden="1">"c7031"</definedName>
    <definedName name="IQ_ECO_METRIC_7032" hidden="1">"c7032"</definedName>
    <definedName name="IQ_ECO_METRIC_7033" hidden="1">"c7033"</definedName>
    <definedName name="IQ_ECO_METRIC_7034" hidden="1">"c7034"</definedName>
    <definedName name="IQ_ECO_METRIC_7035" hidden="1">"c7035"</definedName>
    <definedName name="IQ_ECO_METRIC_7036" hidden="1">"c7036"</definedName>
    <definedName name="IQ_ECO_METRIC_7037" hidden="1">"c7037"</definedName>
    <definedName name="IQ_ECO_METRIC_7038" hidden="1">"c7038"</definedName>
    <definedName name="IQ_ECO_METRIC_7039" hidden="1">"c7039"</definedName>
    <definedName name="IQ_ECO_METRIC_7040" hidden="1">"c7040"</definedName>
    <definedName name="IQ_ECO_METRIC_7041" hidden="1">"c7041"</definedName>
    <definedName name="IQ_ECO_METRIC_7042" hidden="1">"c7042"</definedName>
    <definedName name="IQ_ECO_METRIC_7043" hidden="1">"c7043"</definedName>
    <definedName name="IQ_ECO_METRIC_7044" hidden="1">"c7044"</definedName>
    <definedName name="IQ_ECO_METRIC_7045" hidden="1">"c7045"</definedName>
    <definedName name="IQ_ECO_METRIC_7046" hidden="1">"c7046"</definedName>
    <definedName name="IQ_ECO_METRIC_7047" hidden="1">"c7047"</definedName>
    <definedName name="IQ_ECO_METRIC_7048" hidden="1">"c7048"</definedName>
    <definedName name="IQ_ECO_METRIC_7049" hidden="1">"c7049"</definedName>
    <definedName name="IQ_ECO_METRIC_7050" hidden="1">"c7050"</definedName>
    <definedName name="IQ_ECO_METRIC_7051" hidden="1">"c7051"</definedName>
    <definedName name="IQ_ECO_METRIC_7052" hidden="1">"c7052"</definedName>
    <definedName name="IQ_ECO_METRIC_7053" hidden="1">"c7053"</definedName>
    <definedName name="IQ_ECO_METRIC_7054" hidden="1">"c7054"</definedName>
    <definedName name="IQ_ECO_METRIC_7055" hidden="1">"c7055"</definedName>
    <definedName name="IQ_ECO_METRIC_7056" hidden="1">"c7056"</definedName>
    <definedName name="IQ_ECO_METRIC_7057" hidden="1">"c7057"</definedName>
    <definedName name="IQ_ECO_METRIC_7058" hidden="1">"c7058"</definedName>
    <definedName name="IQ_ECO_METRIC_7059" hidden="1">"c7059"</definedName>
    <definedName name="IQ_ECO_METRIC_7060" hidden="1">"c7060"</definedName>
    <definedName name="IQ_ECO_METRIC_7061" hidden="1">"c7061"</definedName>
    <definedName name="IQ_ECO_METRIC_7062" hidden="1">"c7062"</definedName>
    <definedName name="IQ_ECO_METRIC_7063" hidden="1">"c7063"</definedName>
    <definedName name="IQ_ECO_METRIC_7064" hidden="1">"c7064"</definedName>
    <definedName name="IQ_ECO_METRIC_7065" hidden="1">"c7065"</definedName>
    <definedName name="IQ_ECO_METRIC_7066" hidden="1">"c7066"</definedName>
    <definedName name="IQ_ECO_METRIC_7067" hidden="1">"c7067"</definedName>
    <definedName name="IQ_ECO_METRIC_7068" hidden="1">"c7068"</definedName>
    <definedName name="IQ_ECO_METRIC_7069" hidden="1">"c7069"</definedName>
    <definedName name="IQ_ECO_METRIC_7070" hidden="1">"c7070"</definedName>
    <definedName name="IQ_ECO_METRIC_7071" hidden="1">"c7071"</definedName>
    <definedName name="IQ_ECO_METRIC_7072" hidden="1">"c7072"</definedName>
    <definedName name="IQ_ECO_METRIC_7073" hidden="1">"c7073"</definedName>
    <definedName name="IQ_ECO_METRIC_7074" hidden="1">"c7074"</definedName>
    <definedName name="IQ_ECO_METRIC_7075" hidden="1">"c7075"</definedName>
    <definedName name="IQ_ECO_METRIC_7076" hidden="1">"c7076"</definedName>
    <definedName name="IQ_ECO_METRIC_7077" hidden="1">"c7077"</definedName>
    <definedName name="IQ_ECO_METRIC_7078" hidden="1">"c7078"</definedName>
    <definedName name="IQ_ECO_METRIC_7079" hidden="1">"c7079"</definedName>
    <definedName name="IQ_ECO_METRIC_7080" hidden="1">"c7080"</definedName>
    <definedName name="IQ_ECO_METRIC_7081" hidden="1">"c7081"</definedName>
    <definedName name="IQ_ECO_METRIC_7082" hidden="1">"c7082"</definedName>
    <definedName name="IQ_ECO_METRIC_7083" hidden="1">"c7083"</definedName>
    <definedName name="IQ_ECO_METRIC_7084" hidden="1">"c7084"</definedName>
    <definedName name="IQ_ECO_METRIC_7085" hidden="1">"c7085"</definedName>
    <definedName name="IQ_ECO_METRIC_7086" hidden="1">"c7086"</definedName>
    <definedName name="IQ_ECO_METRIC_7087" hidden="1">"c7087"</definedName>
    <definedName name="IQ_ECO_METRIC_7088" hidden="1">"c7088"</definedName>
    <definedName name="IQ_ECO_METRIC_7089" hidden="1">"c7089"</definedName>
    <definedName name="IQ_ECO_METRIC_7090" hidden="1">"c7090"</definedName>
    <definedName name="IQ_ECO_METRIC_7091" hidden="1">"c7091"</definedName>
    <definedName name="IQ_ECO_METRIC_7092" hidden="1">"c7092"</definedName>
    <definedName name="IQ_ECO_METRIC_7093" hidden="1">"c7093"</definedName>
    <definedName name="IQ_ECO_METRIC_7094" hidden="1">"c7094"</definedName>
    <definedName name="IQ_ECO_METRIC_7095" hidden="1">"c7095"</definedName>
    <definedName name="IQ_ECO_METRIC_7096" hidden="1">"c7096"</definedName>
    <definedName name="IQ_ECO_METRIC_7097" hidden="1">"c7097"</definedName>
    <definedName name="IQ_ECO_METRIC_7098" hidden="1">"c7098"</definedName>
    <definedName name="IQ_ECO_METRIC_7099" hidden="1">"c7099"</definedName>
    <definedName name="IQ_ECO_METRIC_7100" hidden="1">"c7100"</definedName>
    <definedName name="IQ_ECO_METRIC_7101" hidden="1">"c7101"</definedName>
    <definedName name="IQ_ECO_METRIC_7102" hidden="1">"c7102"</definedName>
    <definedName name="IQ_ECO_METRIC_7103" hidden="1">"c7103"</definedName>
    <definedName name="IQ_ECO_METRIC_7104" hidden="1">"c7104"</definedName>
    <definedName name="IQ_ECO_METRIC_7105" hidden="1">"c7105"</definedName>
    <definedName name="IQ_ECO_METRIC_7106" hidden="1">"c7106"</definedName>
    <definedName name="IQ_ECO_METRIC_7107" hidden="1">"c7107"</definedName>
    <definedName name="IQ_ECO_METRIC_7108" hidden="1">"c7108"</definedName>
    <definedName name="IQ_ECO_METRIC_7109" hidden="1">"c7109"</definedName>
    <definedName name="IQ_ECO_METRIC_7110" hidden="1">"c7110"</definedName>
    <definedName name="IQ_ECO_METRIC_7111" hidden="1">"c7111"</definedName>
    <definedName name="IQ_ECO_METRIC_7112" hidden="1">"c7112"</definedName>
    <definedName name="IQ_ECO_METRIC_7113" hidden="1">"c7113"</definedName>
    <definedName name="IQ_ECO_METRIC_7114" hidden="1">"c7114"</definedName>
    <definedName name="IQ_ECO_METRIC_7115" hidden="1">"c7115"</definedName>
    <definedName name="IQ_ECO_METRIC_7116" hidden="1">"c7116"</definedName>
    <definedName name="IQ_ECO_METRIC_7117" hidden="1">"c7117"</definedName>
    <definedName name="IQ_ECO_METRIC_7119" hidden="1">"c7119"</definedName>
    <definedName name="IQ_ECO_METRIC_7120" hidden="1">"c7120"</definedName>
    <definedName name="IQ_ECO_METRIC_7121" hidden="1">"c7121"</definedName>
    <definedName name="IQ_ECO_METRIC_7122" hidden="1">"c7122"</definedName>
    <definedName name="IQ_ECO_METRIC_7123" hidden="1">"c7123"</definedName>
    <definedName name="IQ_ECO_METRIC_7124" hidden="1">"c7124"</definedName>
    <definedName name="IQ_ECO_METRIC_7125" hidden="1">"c7125"</definedName>
    <definedName name="IQ_ECO_METRIC_7126" hidden="1">"c7126"</definedName>
    <definedName name="IQ_ECO_METRIC_7127" hidden="1">"c7127"</definedName>
    <definedName name="IQ_ECO_METRIC_7128" hidden="1">"c7128"</definedName>
    <definedName name="IQ_ECO_METRIC_7129" hidden="1">"c7129"</definedName>
    <definedName name="IQ_ECO_METRIC_7130" hidden="1">"c7130"</definedName>
    <definedName name="IQ_ECO_METRIC_7131" hidden="1">"c7131"</definedName>
    <definedName name="IQ_ECO_METRIC_7132" hidden="1">"c7132"</definedName>
    <definedName name="IQ_ECO_METRIC_7133" hidden="1">"c7133"</definedName>
    <definedName name="IQ_ECO_METRIC_7134" hidden="1">"c7134"</definedName>
    <definedName name="IQ_ECO_METRIC_7135" hidden="1">"c7135"</definedName>
    <definedName name="IQ_ECO_METRIC_7136" hidden="1">"c7136"</definedName>
    <definedName name="IQ_ECO_METRIC_7137" hidden="1">"c7137"</definedName>
    <definedName name="IQ_ECO_METRIC_7138" hidden="1">"c7138"</definedName>
    <definedName name="IQ_ECO_METRIC_7139" hidden="1">"c7139"</definedName>
    <definedName name="IQ_ECO_METRIC_7140" hidden="1">"c7140"</definedName>
    <definedName name="IQ_ECO_METRIC_7141" hidden="1">"c7141"</definedName>
    <definedName name="IQ_ECO_METRIC_7142" hidden="1">"c7142"</definedName>
    <definedName name="IQ_ECO_METRIC_7143" hidden="1">"c7143"</definedName>
    <definedName name="IQ_ECO_METRIC_7144" hidden="1">"c7144"</definedName>
    <definedName name="IQ_ECO_METRIC_7145" hidden="1">"c7145"</definedName>
    <definedName name="IQ_ECO_METRIC_7146" hidden="1">"c7146"</definedName>
    <definedName name="IQ_ECO_METRIC_7148" hidden="1">"c7148"</definedName>
    <definedName name="IQ_ECO_METRIC_7149" hidden="1">"c7149"</definedName>
    <definedName name="IQ_ECO_METRIC_7150" hidden="1">"c7150"</definedName>
    <definedName name="IQ_ECO_METRIC_7151" hidden="1">"c7151"</definedName>
    <definedName name="IQ_ECO_METRIC_7152" hidden="1">"c7152"</definedName>
    <definedName name="IQ_ECO_METRIC_7153" hidden="1">"c7153"</definedName>
    <definedName name="IQ_ECO_METRIC_7154" hidden="1">"c7154"</definedName>
    <definedName name="IQ_ECO_METRIC_7155" hidden="1">"c7155"</definedName>
    <definedName name="IQ_ECO_METRIC_7156" hidden="1">"c7156"</definedName>
    <definedName name="IQ_ECO_METRIC_7157" hidden="1">"c7157"</definedName>
    <definedName name="IQ_ECO_METRIC_7158" hidden="1">"c7158"</definedName>
    <definedName name="IQ_ECO_METRIC_7159" hidden="1">"c7159"</definedName>
    <definedName name="IQ_ECO_METRIC_7160" hidden="1">"c7160"</definedName>
    <definedName name="IQ_ECO_METRIC_7161" hidden="1">"c7161"</definedName>
    <definedName name="IQ_ECO_METRIC_7162" hidden="1">"c7162"</definedName>
    <definedName name="IQ_ECO_METRIC_7163" hidden="1">"c7163"</definedName>
    <definedName name="IQ_ECO_METRIC_7164" hidden="1">"c7164"</definedName>
    <definedName name="IQ_ECO_METRIC_7165" hidden="1">"c7165"</definedName>
    <definedName name="IQ_ECO_METRIC_7166" hidden="1">"c7166"</definedName>
    <definedName name="IQ_ECO_METRIC_7167" hidden="1">"c7167"</definedName>
    <definedName name="IQ_ECO_METRIC_7168" hidden="1">"c7168"</definedName>
    <definedName name="IQ_ECO_METRIC_7169" hidden="1">"c7169"</definedName>
    <definedName name="IQ_ECO_METRIC_7170" hidden="1">"c7170"</definedName>
    <definedName name="IQ_ECO_METRIC_7171" hidden="1">"c7171"</definedName>
    <definedName name="IQ_ECO_METRIC_7172" hidden="1">"c7172"</definedName>
    <definedName name="IQ_ECO_METRIC_7173" hidden="1">"c7173"</definedName>
    <definedName name="IQ_ECO_METRIC_7174" hidden="1">"c7174"</definedName>
    <definedName name="IQ_ECO_METRIC_7175" hidden="1">"c7175"</definedName>
    <definedName name="IQ_ECO_METRIC_7176" hidden="1">"c7176"</definedName>
    <definedName name="IQ_ECO_METRIC_7177" hidden="1">"c7177"</definedName>
    <definedName name="IQ_ECO_METRIC_7178" hidden="1">"c7178"</definedName>
    <definedName name="IQ_ECO_METRIC_7179" hidden="1">"c7179"</definedName>
    <definedName name="IQ_ECO_METRIC_7180" hidden="1">"c7180"</definedName>
    <definedName name="IQ_ECO_METRIC_7182" hidden="1">"c7182"</definedName>
    <definedName name="IQ_ECO_METRIC_7183" hidden="1">"c7183"</definedName>
    <definedName name="IQ_ECO_METRIC_7184" hidden="1">"c7184"</definedName>
    <definedName name="IQ_ECO_METRIC_7185" hidden="1">"c7185"</definedName>
    <definedName name="IQ_ECO_METRIC_7186" hidden="1">"c7186"</definedName>
    <definedName name="IQ_ECO_METRIC_7187" hidden="1">"c7187"</definedName>
    <definedName name="IQ_ECO_METRIC_7188" hidden="1">"c7188"</definedName>
    <definedName name="IQ_ECO_METRIC_7189" hidden="1">"c7189"</definedName>
    <definedName name="IQ_ECO_METRIC_7190" hidden="1">"c7190"</definedName>
    <definedName name="IQ_ECO_METRIC_7191" hidden="1">"c7191"</definedName>
    <definedName name="IQ_ECO_METRIC_7192" hidden="1">"c7192"</definedName>
    <definedName name="IQ_ECO_METRIC_7193" hidden="1">"c7193"</definedName>
    <definedName name="IQ_ECO_METRIC_7194" hidden="1">"c7194"</definedName>
    <definedName name="IQ_ECO_METRIC_7195" hidden="1">"c7195"</definedName>
    <definedName name="IQ_ECO_METRIC_7196" hidden="1">"c7196"</definedName>
    <definedName name="IQ_ECO_METRIC_7197" hidden="1">"c7197"</definedName>
    <definedName name="IQ_ECO_METRIC_7198" hidden="1">"c7198"</definedName>
    <definedName name="IQ_ECO_METRIC_7199" hidden="1">"c7199"</definedName>
    <definedName name="IQ_ECO_METRIC_7200" hidden="1">"c7200"</definedName>
    <definedName name="IQ_ECO_METRIC_7201" hidden="1">"c7201"</definedName>
    <definedName name="IQ_ECO_METRIC_7202" hidden="1">"c7202"</definedName>
    <definedName name="IQ_ECO_METRIC_7203" hidden="1">"c7203"</definedName>
    <definedName name="IQ_ECO_METRIC_7204" hidden="1">"c7204"</definedName>
    <definedName name="IQ_ECO_METRIC_7205" hidden="1">"c7205"</definedName>
    <definedName name="IQ_ECO_METRIC_7206" hidden="1">"c7206"</definedName>
    <definedName name="IQ_ECO_METRIC_7207" hidden="1">"c7207"</definedName>
    <definedName name="IQ_ECO_METRIC_7208" hidden="1">"c7208"</definedName>
    <definedName name="IQ_ECO_METRIC_7209" hidden="1">"c7209"</definedName>
    <definedName name="IQ_ECO_METRIC_7210" hidden="1">"c7210"</definedName>
    <definedName name="IQ_ECO_METRIC_7211" hidden="1">"c7211"</definedName>
    <definedName name="IQ_ECO_METRIC_7212" hidden="1">"c7212"</definedName>
    <definedName name="IQ_ECO_METRIC_7213" hidden="1">"c7213"</definedName>
    <definedName name="IQ_ECO_METRIC_7214" hidden="1">"c7214"</definedName>
    <definedName name="IQ_ECO_METRIC_7215" hidden="1">"c7215"</definedName>
    <definedName name="IQ_ECO_METRIC_7216" hidden="1">"c7216"</definedName>
    <definedName name="IQ_ECO_METRIC_7217" hidden="1">"c7217"</definedName>
    <definedName name="IQ_ECO_METRIC_7218" hidden="1">"c7218"</definedName>
    <definedName name="IQ_ECO_METRIC_7220" hidden="1">"c7220"</definedName>
    <definedName name="IQ_ECO_METRIC_7221" hidden="1">"c7221"</definedName>
    <definedName name="IQ_ECO_METRIC_7222" hidden="1">"c7222"</definedName>
    <definedName name="IQ_ECO_METRIC_7223" hidden="1">"c7223"</definedName>
    <definedName name="IQ_ECO_METRIC_7224" hidden="1">"c7224"</definedName>
    <definedName name="IQ_ECO_METRIC_7225" hidden="1">"c7225"</definedName>
    <definedName name="IQ_ECO_METRIC_7226" hidden="1">"c7226"</definedName>
    <definedName name="IQ_ECO_METRIC_7227" hidden="1">"c7227"</definedName>
    <definedName name="IQ_ECO_METRIC_7228" hidden="1">"c7228"</definedName>
    <definedName name="IQ_ECO_METRIC_7229" hidden="1">"c7229"</definedName>
    <definedName name="IQ_ECO_METRIC_7230" hidden="1">"c7230"</definedName>
    <definedName name="IQ_ECO_METRIC_7231" hidden="1">"c7231"</definedName>
    <definedName name="IQ_ECO_METRIC_7232" hidden="1">"c7232"</definedName>
    <definedName name="IQ_ECO_METRIC_7233" hidden="1">"c7233"</definedName>
    <definedName name="IQ_ECO_METRIC_7235" hidden="1">"c7235"</definedName>
    <definedName name="IQ_ECO_METRIC_7236" hidden="1">"c7236"</definedName>
    <definedName name="IQ_ECO_METRIC_7237" hidden="1">"c7237"</definedName>
    <definedName name="IQ_ECO_METRIC_7238" hidden="1">"c7238"</definedName>
    <definedName name="IQ_ECO_METRIC_7239" hidden="1">"c7239"</definedName>
    <definedName name="IQ_ECO_METRIC_7240" hidden="1">"c7240"</definedName>
    <definedName name="IQ_ECO_METRIC_7241" hidden="1">"c7241"</definedName>
    <definedName name="IQ_ECO_METRIC_7243" hidden="1">"c7243"</definedName>
    <definedName name="IQ_ECO_METRIC_7244" hidden="1">"c7244"</definedName>
    <definedName name="IQ_ECO_METRIC_7245" hidden="1">"c7245"</definedName>
    <definedName name="IQ_ECO_METRIC_7246" hidden="1">"c7246"</definedName>
    <definedName name="IQ_ECO_METRIC_7247" hidden="1">"c7247"</definedName>
    <definedName name="IQ_ECO_METRIC_7248" hidden="1">"c7248"</definedName>
    <definedName name="IQ_ECO_METRIC_7249" hidden="1">"c7249"</definedName>
    <definedName name="IQ_ECO_METRIC_7250" hidden="1">"c7250"</definedName>
    <definedName name="IQ_ECO_METRIC_7251" hidden="1">"c7251"</definedName>
    <definedName name="IQ_ECO_METRIC_7252" hidden="1">"c7252"</definedName>
    <definedName name="IQ_ECO_METRIC_7253" hidden="1">"c7253"</definedName>
    <definedName name="IQ_ECO_METRIC_7254" hidden="1">"c7254"</definedName>
    <definedName name="IQ_ECO_METRIC_7255" hidden="1">"c7255"</definedName>
    <definedName name="IQ_ECO_METRIC_7256" hidden="1">"c7256"</definedName>
    <definedName name="IQ_ECO_METRIC_7257" hidden="1">"c7257"</definedName>
    <definedName name="IQ_ECO_METRIC_7258" hidden="1">"c7258"</definedName>
    <definedName name="IQ_ECO_METRIC_7259" hidden="1">"c7259"</definedName>
    <definedName name="IQ_ECO_METRIC_7260" hidden="1">"c7260"</definedName>
    <definedName name="IQ_ECO_METRIC_7261" hidden="1">"c7261"</definedName>
    <definedName name="IQ_ECO_METRIC_7262" hidden="1">"c7262"</definedName>
    <definedName name="IQ_ECO_METRIC_7263" hidden="1">"c7263"</definedName>
    <definedName name="IQ_ECO_METRIC_7264" hidden="1">"c7264"</definedName>
    <definedName name="IQ_ECO_METRIC_7265" hidden="1">"c7265"</definedName>
    <definedName name="IQ_ECO_METRIC_7266" hidden="1">"c7266"</definedName>
    <definedName name="IQ_ECO_METRIC_7267" hidden="1">"c7267"</definedName>
    <definedName name="IQ_ECO_METRIC_7268" hidden="1">"c7268"</definedName>
    <definedName name="IQ_ECO_METRIC_7269" hidden="1">"c7269"</definedName>
    <definedName name="IQ_ECO_METRIC_7270" hidden="1">"c7270"</definedName>
    <definedName name="IQ_ECO_METRIC_7272" hidden="1">"c7272"</definedName>
    <definedName name="IQ_ECO_METRIC_7273" hidden="1">"c7273"</definedName>
    <definedName name="IQ_ECO_METRIC_7274" hidden="1">"c7274"</definedName>
    <definedName name="IQ_ECO_METRIC_7275" hidden="1">"c7275"</definedName>
    <definedName name="IQ_ECO_METRIC_7276" hidden="1">"c7276"</definedName>
    <definedName name="IQ_ECO_METRIC_7277" hidden="1">"c7277"</definedName>
    <definedName name="IQ_ECO_METRIC_7278" hidden="1">"c7278"</definedName>
    <definedName name="IQ_ECO_METRIC_7279" hidden="1">"c7279"</definedName>
    <definedName name="IQ_ECO_METRIC_7280" hidden="1">"c7280"</definedName>
    <definedName name="IQ_ECO_METRIC_7281" hidden="1">"c7281"</definedName>
    <definedName name="IQ_ECO_METRIC_7282" hidden="1">"c7282"</definedName>
    <definedName name="IQ_ECO_METRIC_7283" hidden="1">"c7283"</definedName>
    <definedName name="IQ_ECO_METRIC_7284" hidden="1">"c7284"</definedName>
    <definedName name="IQ_ECO_METRIC_7285" hidden="1">"c7285"</definedName>
    <definedName name="IQ_ECO_METRIC_7286" hidden="1">"c7286"</definedName>
    <definedName name="IQ_ECO_METRIC_7287" hidden="1">"c7287"</definedName>
    <definedName name="IQ_ECO_METRIC_7288" hidden="1">"c7288"</definedName>
    <definedName name="IQ_ECO_METRIC_7289" hidden="1">"c7289"</definedName>
    <definedName name="IQ_ECO_METRIC_7290" hidden="1">"c7290"</definedName>
    <definedName name="IQ_ECO_METRIC_7291" hidden="1">"c7291"</definedName>
    <definedName name="IQ_ECO_METRIC_7292" hidden="1">"c7292"</definedName>
    <definedName name="IQ_ECO_METRIC_7293" hidden="1">"c7293"</definedName>
    <definedName name="IQ_ECO_METRIC_7294" hidden="1">"c7294"</definedName>
    <definedName name="IQ_ECO_METRIC_7295" hidden="1">"c7295"</definedName>
    <definedName name="IQ_ECO_METRIC_7296" hidden="1">"c7296"</definedName>
    <definedName name="IQ_ECO_METRIC_7297" hidden="1">"c7297"</definedName>
    <definedName name="IQ_ECO_METRIC_7298" hidden="1">"c7298"</definedName>
    <definedName name="IQ_ECO_METRIC_7299" hidden="1">"c7299"</definedName>
    <definedName name="IQ_ECO_METRIC_7300" hidden="1">"c7300"</definedName>
    <definedName name="IQ_ECO_METRIC_7301" hidden="1">"c7301"</definedName>
    <definedName name="IQ_ECO_METRIC_7302" hidden="1">"c7302"</definedName>
    <definedName name="IQ_ECO_METRIC_7303" hidden="1">"c7303"</definedName>
    <definedName name="IQ_ECO_METRIC_7304" hidden="1">"c7304"</definedName>
    <definedName name="IQ_ECO_METRIC_7305" hidden="1">"c7305"</definedName>
    <definedName name="IQ_ECO_METRIC_7306" hidden="1">"c7306"</definedName>
    <definedName name="IQ_ECO_METRIC_7307" hidden="1">"c7307"</definedName>
    <definedName name="IQ_ECO_METRIC_7308" hidden="1">"c7308"</definedName>
    <definedName name="IQ_ECO_METRIC_7309" hidden="1">"c7309"</definedName>
    <definedName name="IQ_ECO_METRIC_7310" hidden="1">"c7310"</definedName>
    <definedName name="IQ_ECO_METRIC_7311" hidden="1">"c7311"</definedName>
    <definedName name="IQ_ECO_METRIC_7312" hidden="1">"c7312"</definedName>
    <definedName name="IQ_ECO_METRIC_7313" hidden="1">"c7313"</definedName>
    <definedName name="IQ_ECO_METRIC_7314" hidden="1">"c7314"</definedName>
    <definedName name="IQ_ECO_METRIC_7315" hidden="1">"c7315"</definedName>
    <definedName name="IQ_ECO_METRIC_7316" hidden="1">"c7316"</definedName>
    <definedName name="IQ_ECO_METRIC_7317" hidden="1">"c7317"</definedName>
    <definedName name="IQ_ECO_METRIC_7318" hidden="1">"c7318"</definedName>
    <definedName name="IQ_ECO_METRIC_7319" hidden="1">"c7319"</definedName>
    <definedName name="IQ_ECO_METRIC_7320" hidden="1">"c7320"</definedName>
    <definedName name="IQ_ECO_METRIC_7321" hidden="1">"c7321"</definedName>
    <definedName name="IQ_ECO_METRIC_7322" hidden="1">"c7322"</definedName>
    <definedName name="IQ_ECO_METRIC_7323" hidden="1">"c7323"</definedName>
    <definedName name="IQ_ECO_METRIC_7324" hidden="1">"c7324"</definedName>
    <definedName name="IQ_ECO_METRIC_7325" hidden="1">"c7325"</definedName>
    <definedName name="IQ_ECO_METRIC_7326" hidden="1">"c7326"</definedName>
    <definedName name="IQ_ECO_METRIC_7327" hidden="1">"c7327"</definedName>
    <definedName name="IQ_ECO_METRIC_7328" hidden="1">"c7328"</definedName>
    <definedName name="IQ_ECO_METRIC_7329" hidden="1">"c7329"</definedName>
    <definedName name="IQ_ECO_METRIC_7330" hidden="1">"c7330"</definedName>
    <definedName name="IQ_ECO_METRIC_7331" hidden="1">"c7331"</definedName>
    <definedName name="IQ_ECO_METRIC_7332" hidden="1">"c7332"</definedName>
    <definedName name="IQ_ECO_METRIC_7333" hidden="1">"c7333"</definedName>
    <definedName name="IQ_ECO_METRIC_7334" hidden="1">"c7334"</definedName>
    <definedName name="IQ_ECO_METRIC_7335" hidden="1">"c7335"</definedName>
    <definedName name="IQ_ECO_METRIC_7336" hidden="1">"c7336"</definedName>
    <definedName name="IQ_ECO_METRIC_7337" hidden="1">"c7337"</definedName>
    <definedName name="IQ_ECO_METRIC_7339" hidden="1">"c7339"</definedName>
    <definedName name="IQ_ECO_METRIC_7341" hidden="1">"c7341"</definedName>
    <definedName name="IQ_ECO_METRIC_7342" hidden="1">"c7342"</definedName>
    <definedName name="IQ_ECO_METRIC_7343" hidden="1">"c7343"</definedName>
    <definedName name="IQ_ECO_METRIC_7344" hidden="1">"c7344"</definedName>
    <definedName name="IQ_ECO_METRIC_7345" hidden="1">"c7345"</definedName>
    <definedName name="IQ_ECO_METRIC_7346" hidden="1">"c7346"</definedName>
    <definedName name="IQ_ECO_METRIC_7347" hidden="1">"c7347"</definedName>
    <definedName name="IQ_ECO_METRIC_7348" hidden="1">"c7348"</definedName>
    <definedName name="IQ_ECO_METRIC_7349" hidden="1">"c7349"</definedName>
    <definedName name="IQ_ECO_METRIC_7350" hidden="1">"c7350"</definedName>
    <definedName name="IQ_ECO_METRIC_7351" hidden="1">"c7351"</definedName>
    <definedName name="IQ_ECO_METRIC_7352" hidden="1">"c7352"</definedName>
    <definedName name="IQ_ECO_METRIC_7353" hidden="1">"c7353"</definedName>
    <definedName name="IQ_ECO_METRIC_7354" hidden="1">"c7354"</definedName>
    <definedName name="IQ_ECO_METRIC_7355" hidden="1">"c7355"</definedName>
    <definedName name="IQ_ECO_METRIC_7356" hidden="1">"c7356"</definedName>
    <definedName name="IQ_ECO_METRIC_7357" hidden="1">"c7357"</definedName>
    <definedName name="IQ_ECO_METRIC_7358" hidden="1">"c7358"</definedName>
    <definedName name="IQ_ECO_METRIC_7359" hidden="1">"c7359"</definedName>
    <definedName name="IQ_ECO_METRIC_7360" hidden="1">"c7360"</definedName>
    <definedName name="IQ_ECO_METRIC_7361" hidden="1">"c7361"</definedName>
    <definedName name="IQ_ECO_METRIC_7362" hidden="1">"c7362"</definedName>
    <definedName name="IQ_ECO_METRIC_7363" hidden="1">"c7363"</definedName>
    <definedName name="IQ_ECO_METRIC_7364" hidden="1">"c7364"</definedName>
    <definedName name="IQ_ECO_METRIC_7365" hidden="1">"c7365"</definedName>
    <definedName name="IQ_ECO_METRIC_7366" hidden="1">"c7366"</definedName>
    <definedName name="IQ_ECO_METRIC_7368" hidden="1">"c7368"</definedName>
    <definedName name="IQ_ECO_METRIC_7369" hidden="1">"c7369"</definedName>
    <definedName name="IQ_ECO_METRIC_7370" hidden="1">"c7370"</definedName>
    <definedName name="IQ_ECO_METRIC_7371" hidden="1">"c7371"</definedName>
    <definedName name="IQ_ECO_METRIC_7372" hidden="1">"c7372"</definedName>
    <definedName name="IQ_ECO_METRIC_7373" hidden="1">"c7373"</definedName>
    <definedName name="IQ_ECO_METRIC_7374" hidden="1">"c7374"</definedName>
    <definedName name="IQ_ECO_METRIC_7375" hidden="1">"c7375"</definedName>
    <definedName name="IQ_ECO_METRIC_7376" hidden="1">"c7376"</definedName>
    <definedName name="IQ_ECO_METRIC_7377" hidden="1">"c7377"</definedName>
    <definedName name="IQ_ECO_METRIC_7378" hidden="1">"c7378"</definedName>
    <definedName name="IQ_ECO_METRIC_7379" hidden="1">"c7379"</definedName>
    <definedName name="IQ_ECO_METRIC_7380" hidden="1">"c7380"</definedName>
    <definedName name="IQ_ECO_METRIC_7381" hidden="1">"c7381"</definedName>
    <definedName name="IQ_ECO_METRIC_7382" hidden="1">"c7382"</definedName>
    <definedName name="IQ_ECO_METRIC_7383" hidden="1">"c7383"</definedName>
    <definedName name="IQ_ECO_METRIC_7384" hidden="1">"c7384"</definedName>
    <definedName name="IQ_ECO_METRIC_7385" hidden="1">"c7385"</definedName>
    <definedName name="IQ_ECO_METRIC_7386" hidden="1">"c7386"</definedName>
    <definedName name="IQ_ECO_METRIC_7387" hidden="1">"c7387"</definedName>
    <definedName name="IQ_ECO_METRIC_7388" hidden="1">"c7388"</definedName>
    <definedName name="IQ_ECO_METRIC_7389" hidden="1">"c7389"</definedName>
    <definedName name="IQ_ECO_METRIC_7390" hidden="1">"c7390"</definedName>
    <definedName name="IQ_ECO_METRIC_7391" hidden="1">"c7391"</definedName>
    <definedName name="IQ_ECO_METRIC_7392" hidden="1">"c7392"</definedName>
    <definedName name="IQ_ECO_METRIC_7393" hidden="1">"c7393"</definedName>
    <definedName name="IQ_ECO_METRIC_7394" hidden="1">"c7394"</definedName>
    <definedName name="IQ_ECO_METRIC_7395" hidden="1">"c7395"</definedName>
    <definedName name="IQ_ECO_METRIC_7396" hidden="1">"c7396"</definedName>
    <definedName name="IQ_ECO_METRIC_7397" hidden="1">"c7397"</definedName>
    <definedName name="IQ_ECO_METRIC_7398" hidden="1">"c7398"</definedName>
    <definedName name="IQ_ECO_METRIC_7399" hidden="1">"c7399"</definedName>
    <definedName name="IQ_ECO_METRIC_7400" hidden="1">"c7400"</definedName>
    <definedName name="IQ_ECO_METRIC_7402" hidden="1">"c7402"</definedName>
    <definedName name="IQ_ECO_METRIC_7403" hidden="1">"c7403"</definedName>
    <definedName name="IQ_ECO_METRIC_7404" hidden="1">"c7404"</definedName>
    <definedName name="IQ_ECO_METRIC_7405" hidden="1">"c7405"</definedName>
    <definedName name="IQ_ECO_METRIC_7406" hidden="1">"c7406"</definedName>
    <definedName name="IQ_ECO_METRIC_7407" hidden="1">"c7407"</definedName>
    <definedName name="IQ_ECO_METRIC_7408" hidden="1">"c7408"</definedName>
    <definedName name="IQ_ECO_METRIC_7409" hidden="1">"c7409"</definedName>
    <definedName name="IQ_ECO_METRIC_7410" hidden="1">"c7410"</definedName>
    <definedName name="IQ_ECO_METRIC_7411" hidden="1">"c7411"</definedName>
    <definedName name="IQ_ECO_METRIC_7412" hidden="1">"c7412"</definedName>
    <definedName name="IQ_ECO_METRIC_7413" hidden="1">"c7413"</definedName>
    <definedName name="IQ_ECO_METRIC_7414" hidden="1">"c7414"</definedName>
    <definedName name="IQ_ECO_METRIC_7415" hidden="1">"c7415"</definedName>
    <definedName name="IQ_ECO_METRIC_7416" hidden="1">"c7416"</definedName>
    <definedName name="IQ_ECO_METRIC_7417" hidden="1">"c7417"</definedName>
    <definedName name="IQ_ECO_METRIC_7418" hidden="1">"c7418"</definedName>
    <definedName name="IQ_ECO_METRIC_7419" hidden="1">"c7419"</definedName>
    <definedName name="IQ_ECO_METRIC_7420" hidden="1">"c7420"</definedName>
    <definedName name="IQ_ECO_METRIC_7421" hidden="1">"c7421"</definedName>
    <definedName name="IQ_ECO_METRIC_7422" hidden="1">"c7422"</definedName>
    <definedName name="IQ_ECO_METRIC_7423" hidden="1">"c7423"</definedName>
    <definedName name="IQ_ECO_METRIC_7424" hidden="1">"c7424"</definedName>
    <definedName name="IQ_ECO_METRIC_7425" hidden="1">"c7425"</definedName>
    <definedName name="IQ_ECO_METRIC_7426" hidden="1">"c7426"</definedName>
    <definedName name="IQ_ECO_METRIC_7427" hidden="1">"c7427"</definedName>
    <definedName name="IQ_ECO_METRIC_7428" hidden="1">"c7428"</definedName>
    <definedName name="IQ_ECO_METRIC_7429" hidden="1">"c7429"</definedName>
    <definedName name="IQ_ECO_METRIC_7430" hidden="1">"c7430"</definedName>
    <definedName name="IQ_ECO_METRIC_7431" hidden="1">"c7431"</definedName>
    <definedName name="IQ_ECO_METRIC_7432" hidden="1">"c7432"</definedName>
    <definedName name="IQ_ECO_METRIC_7433" hidden="1">"c7433"</definedName>
    <definedName name="IQ_ECO_METRIC_7434" hidden="1">"c7434"</definedName>
    <definedName name="IQ_ECO_METRIC_7435" hidden="1">"c7435"</definedName>
    <definedName name="IQ_ECO_METRIC_7436" hidden="1">"c7436"</definedName>
    <definedName name="IQ_ECO_METRIC_7437" hidden="1">"c7437"</definedName>
    <definedName name="IQ_ECO_METRIC_7438" hidden="1">"c7438"</definedName>
    <definedName name="IQ_ECO_METRIC_7440" hidden="1">"c7440"</definedName>
    <definedName name="IQ_ECO_METRIC_7441" hidden="1">"c7441"</definedName>
    <definedName name="IQ_ECO_METRIC_7442" hidden="1">"c7442"</definedName>
    <definedName name="IQ_ECO_METRIC_7443" hidden="1">"c7443"</definedName>
    <definedName name="IQ_ECO_METRIC_7444" hidden="1">"c7444"</definedName>
    <definedName name="IQ_ECO_METRIC_7445" hidden="1">"c7445"</definedName>
    <definedName name="IQ_ECO_METRIC_7446" hidden="1">"c7446"</definedName>
    <definedName name="IQ_ECO_METRIC_7447" hidden="1">"c7447"</definedName>
    <definedName name="IQ_ECO_METRIC_7448" hidden="1">"c7448"</definedName>
    <definedName name="IQ_ECO_METRIC_7449" hidden="1">"c7449"</definedName>
    <definedName name="IQ_ECO_METRIC_7450" hidden="1">"c7450"</definedName>
    <definedName name="IQ_ECO_METRIC_7451" hidden="1">"c7451"</definedName>
    <definedName name="IQ_ECO_METRIC_7452" hidden="1">"c7452"</definedName>
    <definedName name="IQ_ECO_METRIC_7453" hidden="1">"c7453"</definedName>
    <definedName name="IQ_ECO_METRIC_7455" hidden="1">"c7455"</definedName>
    <definedName name="IQ_ECO_METRIC_7456" hidden="1">"c7456"</definedName>
    <definedName name="IQ_ECO_METRIC_7457" hidden="1">"c7457"</definedName>
    <definedName name="IQ_ECO_METRIC_7458" hidden="1">"c7458"</definedName>
    <definedName name="IQ_ECO_METRIC_7459" hidden="1">"c7459"</definedName>
    <definedName name="IQ_ECO_METRIC_7460" hidden="1">"c7460"</definedName>
    <definedName name="IQ_ECO_METRIC_7461" hidden="1">"c7461"</definedName>
    <definedName name="IQ_ECO_METRIC_7463" hidden="1">"c7463"</definedName>
    <definedName name="IQ_ECO_METRIC_7464" hidden="1">"c7464"</definedName>
    <definedName name="IQ_ECO_METRIC_7465" hidden="1">"c7465"</definedName>
    <definedName name="IQ_ECO_METRIC_7466" hidden="1">"c7466"</definedName>
    <definedName name="IQ_ECO_METRIC_7467" hidden="1">"c7467"</definedName>
    <definedName name="IQ_ECO_METRIC_7468" hidden="1">"c7468"</definedName>
    <definedName name="IQ_ECO_METRIC_7469" hidden="1">"c7469"</definedName>
    <definedName name="IQ_ECO_METRIC_7470" hidden="1">"c7470"</definedName>
    <definedName name="IQ_ECO_METRIC_7472" hidden="1">"c7472"</definedName>
    <definedName name="IQ_ECO_METRIC_7473" hidden="1">"c7473"</definedName>
    <definedName name="IQ_ECO_METRIC_7474" hidden="1">"c7474"</definedName>
    <definedName name="IQ_ECO_METRIC_7475" hidden="1">"c7475"</definedName>
    <definedName name="IQ_ECO_METRIC_7476" hidden="1">"c7476"</definedName>
    <definedName name="IQ_ECO_METRIC_7477" hidden="1">"c7477"</definedName>
    <definedName name="IQ_ECO_METRIC_7478" hidden="1">"c7478"</definedName>
    <definedName name="IQ_ECO_METRIC_7479" hidden="1">"c7479"</definedName>
    <definedName name="IQ_ECO_METRIC_7480" hidden="1">"c7480"</definedName>
    <definedName name="IQ_ECO_METRIC_7481" hidden="1">"c7481"</definedName>
    <definedName name="IQ_ECO_METRIC_7482" hidden="1">"c7482"</definedName>
    <definedName name="IQ_ECO_METRIC_7483" hidden="1">"c7483"</definedName>
    <definedName name="IQ_ECO_METRIC_7486" hidden="1">"c7486"</definedName>
    <definedName name="IQ_ECO_METRIC_7487" hidden="1">"c7487"</definedName>
    <definedName name="IQ_ECO_METRIC_7488" hidden="1">"c7488"</definedName>
    <definedName name="IQ_ECO_METRIC_7489" hidden="1">"c7489"</definedName>
    <definedName name="IQ_ECO_METRIC_7490" hidden="1">"c7490"</definedName>
    <definedName name="IQ_ECO_METRIC_7491" hidden="1">"c7491"</definedName>
    <definedName name="IQ_ECO_METRIC_7492" hidden="1">"c7492"</definedName>
    <definedName name="IQ_ECO_METRIC_7493" hidden="1">"c7493"</definedName>
    <definedName name="IQ_ECO_METRIC_7494" hidden="1">"c7494"</definedName>
    <definedName name="IQ_ECO_METRIC_7495" hidden="1">"c7495"</definedName>
    <definedName name="IQ_ECO_METRIC_7496" hidden="1">"c7496"</definedName>
    <definedName name="IQ_ECO_METRIC_7497" hidden="1">"c7497"</definedName>
    <definedName name="IQ_ECO_METRIC_7498" hidden="1">"c7498"</definedName>
    <definedName name="IQ_ECO_METRIC_7500" hidden="1">"c7500"</definedName>
    <definedName name="IQ_ECO_METRIC_7501" hidden="1">"c7501"</definedName>
    <definedName name="IQ_ECO_METRIC_7502" hidden="1">"c7502"</definedName>
    <definedName name="IQ_ECO_METRIC_7503" hidden="1">"c7503"</definedName>
    <definedName name="IQ_ECO_METRIC_7504" hidden="1">"c7504"</definedName>
    <definedName name="IQ_ECO_METRIC_7505" hidden="1">"c7505"</definedName>
    <definedName name="IQ_ECO_METRIC_7507" hidden="1">"c7507"</definedName>
    <definedName name="IQ_ECO_METRIC_7508" hidden="1">"c7508"</definedName>
    <definedName name="IQ_ECO_METRIC_7509" hidden="1">"c7509"</definedName>
    <definedName name="IQ_ECO_METRIC_7510" hidden="1">"c7510"</definedName>
    <definedName name="IQ_ECO_METRIC_7511" hidden="1">"c7511"</definedName>
    <definedName name="IQ_ECO_METRIC_7512" hidden="1">"c7512"</definedName>
    <definedName name="IQ_ECO_METRIC_7513" hidden="1">"c7513"</definedName>
    <definedName name="IQ_ECO_METRIC_7514" hidden="1">"c7514"</definedName>
    <definedName name="IQ_ECO_METRIC_7515" hidden="1">"c7515"</definedName>
    <definedName name="IQ_ECO_METRIC_7516" hidden="1">"c7516"</definedName>
    <definedName name="IQ_ECO_METRIC_7517" hidden="1">"c7517"</definedName>
    <definedName name="IQ_ECO_METRIC_7518" hidden="1">"c7518"</definedName>
    <definedName name="IQ_ECO_METRIC_7519" hidden="1">"c7519"</definedName>
    <definedName name="IQ_ECO_METRIC_7520" hidden="1">"c7520"</definedName>
    <definedName name="IQ_ECO_METRIC_7521" hidden="1">"c7521"</definedName>
    <definedName name="IQ_ECO_METRIC_7522" hidden="1">"c7522"</definedName>
    <definedName name="IQ_ECO_METRIC_7523" hidden="1">"c7523"</definedName>
    <definedName name="IQ_ECO_METRIC_7524" hidden="1">"c7524"</definedName>
    <definedName name="IQ_ECO_METRIC_7525" hidden="1">"c7525"</definedName>
    <definedName name="IQ_ECO_METRIC_7526" hidden="1">"c7526"</definedName>
    <definedName name="IQ_ECO_METRIC_7527" hidden="1">"c7527"</definedName>
    <definedName name="IQ_ECO_METRIC_7528" hidden="1">"c7528"</definedName>
    <definedName name="IQ_ECO_METRIC_7529" hidden="1">"c7529"</definedName>
    <definedName name="IQ_ECO_METRIC_7530" hidden="1">"c7530"</definedName>
    <definedName name="IQ_ECO_METRIC_7531" hidden="1">"c7531"</definedName>
    <definedName name="IQ_ECO_METRIC_7532" hidden="1">"c7532"</definedName>
    <definedName name="IQ_ECO_METRIC_7533" hidden="1">"c7533"</definedName>
    <definedName name="IQ_ECO_METRIC_7534" hidden="1">"c7534"</definedName>
    <definedName name="IQ_ECO_METRIC_7535" hidden="1">"c7535"</definedName>
    <definedName name="IQ_ECO_METRIC_7536" hidden="1">"c7536"</definedName>
    <definedName name="IQ_ECO_METRIC_7537" hidden="1">"c7537"</definedName>
    <definedName name="IQ_ECO_METRIC_7538" hidden="1">"c7538"</definedName>
    <definedName name="IQ_ECO_METRIC_7539" hidden="1">"c7539"</definedName>
    <definedName name="IQ_ECO_METRIC_7540" hidden="1">"c7540"</definedName>
    <definedName name="IQ_ECO_METRIC_7541" hidden="1">"c7541"</definedName>
    <definedName name="IQ_ECO_METRIC_7542" hidden="1">"c7542"</definedName>
    <definedName name="IQ_ECO_METRIC_7543" hidden="1">"c7543"</definedName>
    <definedName name="IQ_ECO_METRIC_7544" hidden="1">"c7544"</definedName>
    <definedName name="IQ_ECO_METRIC_7545" hidden="1">"c7545"</definedName>
    <definedName name="IQ_ECO_METRIC_7546" hidden="1">"c7546"</definedName>
    <definedName name="IQ_ECO_METRIC_7547" hidden="1">"c7547"</definedName>
    <definedName name="IQ_ECO_METRIC_7548" hidden="1">"c7548"</definedName>
    <definedName name="IQ_ECO_METRIC_7549" hidden="1">"c7549"</definedName>
    <definedName name="IQ_ECO_METRIC_7550" hidden="1">"c7550"</definedName>
    <definedName name="IQ_ECO_METRIC_7551" hidden="1">"c7551"</definedName>
    <definedName name="IQ_ECO_METRIC_7552" hidden="1">"c7552"</definedName>
    <definedName name="IQ_ECO_METRIC_7553" hidden="1">"c7553"</definedName>
    <definedName name="IQ_ECO_METRIC_7554" hidden="1">"c7554"</definedName>
    <definedName name="IQ_ECO_METRIC_7555" hidden="1">"c7555"</definedName>
    <definedName name="IQ_ECO_METRIC_7556" hidden="1">"c7556"</definedName>
    <definedName name="IQ_ECO_METRIC_7557" hidden="1">"c7557"</definedName>
    <definedName name="IQ_ECO_METRIC_7560" hidden="1">"c7560"</definedName>
    <definedName name="IQ_ECO_METRIC_7561" hidden="1">"c7561"</definedName>
    <definedName name="IQ_ECO_METRIC_7562" hidden="1">"c7562"</definedName>
    <definedName name="IQ_ECO_METRIC_7563" hidden="1">"c7563"</definedName>
    <definedName name="IQ_ECO_METRIC_7564" hidden="1">"c7564"</definedName>
    <definedName name="IQ_ECO_METRIC_7565" hidden="1">"c7565"</definedName>
    <definedName name="IQ_ECO_METRIC_7566" hidden="1">"c7566"</definedName>
    <definedName name="IQ_ECO_METRIC_7567" hidden="1">"c7567"</definedName>
    <definedName name="IQ_ECO_METRIC_7568" hidden="1">"c7568"</definedName>
    <definedName name="IQ_ECO_METRIC_7570" hidden="1">"c7570"</definedName>
    <definedName name="IQ_ECO_METRIC_7571" hidden="1">"c7571"</definedName>
    <definedName name="IQ_ECO_METRIC_7572" hidden="1">"c7572"</definedName>
    <definedName name="IQ_ECO_METRIC_7573" hidden="1">"c7573"</definedName>
    <definedName name="IQ_ECO_METRIC_7574" hidden="1">"c7574"</definedName>
    <definedName name="IQ_ECO_METRIC_7575" hidden="1">"c7575"</definedName>
    <definedName name="IQ_ECO_METRIC_7576" hidden="1">"c7576"</definedName>
    <definedName name="IQ_ECO_METRIC_7577" hidden="1">"c7577"</definedName>
    <definedName name="IQ_ECO_METRIC_7578" hidden="1">"c7578"</definedName>
    <definedName name="IQ_ECO_METRIC_7579" hidden="1">"c7579"</definedName>
    <definedName name="IQ_ECO_METRIC_7580" hidden="1">"c7580"</definedName>
    <definedName name="IQ_ECO_METRIC_7581" hidden="1">"c7581"</definedName>
    <definedName name="IQ_ECO_METRIC_7582" hidden="1">"c7582"</definedName>
    <definedName name="IQ_ECO_METRIC_7583" hidden="1">"c7583"</definedName>
    <definedName name="IQ_ECO_METRIC_7584" hidden="1">"c7584"</definedName>
    <definedName name="IQ_ECO_METRIC_7585" hidden="1">"c7585"</definedName>
    <definedName name="IQ_ECO_METRIC_7586" hidden="1">"c7586"</definedName>
    <definedName name="IQ_ECO_METRIC_7588" hidden="1">"c7588"</definedName>
    <definedName name="IQ_ECO_METRIC_7589" hidden="1">"c7589"</definedName>
    <definedName name="IQ_ECO_METRIC_7590" hidden="1">"c7590"</definedName>
    <definedName name="IQ_ECO_METRIC_7591" hidden="1">"c7591"</definedName>
    <definedName name="IQ_ECO_METRIC_7592" hidden="1">"c7592"</definedName>
    <definedName name="IQ_ECO_METRIC_7593" hidden="1">"c7593"</definedName>
    <definedName name="IQ_ECO_METRIC_7594" hidden="1">"c7594"</definedName>
    <definedName name="IQ_ECO_METRIC_7596" hidden="1">"c7596"</definedName>
    <definedName name="IQ_ECO_METRIC_7597" hidden="1">"c7597"</definedName>
    <definedName name="IQ_ECO_METRIC_7598" hidden="1">"c7598"</definedName>
    <definedName name="IQ_ECO_METRIC_7599" hidden="1">"c7599"</definedName>
    <definedName name="IQ_ECO_METRIC_7600" hidden="1">"c7600"</definedName>
    <definedName name="IQ_ECO_METRIC_7601" hidden="1">"c7601"</definedName>
    <definedName name="IQ_ECO_METRIC_7602" hidden="1">"c7602"</definedName>
    <definedName name="IQ_ECO_METRIC_7603" hidden="1">"c7603"</definedName>
    <definedName name="IQ_ECO_METRIC_7604" hidden="1">"c7604"</definedName>
    <definedName name="IQ_ECO_METRIC_7605" hidden="1">"c7605"</definedName>
    <definedName name="IQ_ECO_METRIC_7606" hidden="1">"c7606"</definedName>
    <definedName name="IQ_ECO_METRIC_7607" hidden="1">"c7607"</definedName>
    <definedName name="IQ_ECO_METRIC_7608" hidden="1">"c7608"</definedName>
    <definedName name="IQ_ECO_METRIC_7609" hidden="1">"c7609"</definedName>
    <definedName name="IQ_ECO_METRIC_7610" hidden="1">"c7610"</definedName>
    <definedName name="IQ_ECO_METRIC_7611" hidden="1">"c7611"</definedName>
    <definedName name="IQ_ECO_METRIC_7612" hidden="1">"c7612"</definedName>
    <definedName name="IQ_ECO_METRIC_7613" hidden="1">"c7613"</definedName>
    <definedName name="IQ_ECO_METRIC_7614" hidden="1">"c7614"</definedName>
    <definedName name="IQ_ECO_METRIC_7615" hidden="1">"c7615"</definedName>
    <definedName name="IQ_ECO_METRIC_7616" hidden="1">"c7616"</definedName>
    <definedName name="IQ_ECO_METRIC_7617" hidden="1">"c7617"</definedName>
    <definedName name="IQ_ECO_METRIC_7618" hidden="1">"c7618"</definedName>
    <definedName name="IQ_ECO_METRIC_7619" hidden="1">"c7619"</definedName>
    <definedName name="IQ_ECO_METRIC_7620" hidden="1">"c7620"</definedName>
    <definedName name="IQ_ECO_METRIC_7622" hidden="1">"c7622"</definedName>
    <definedName name="IQ_ECO_METRIC_7623" hidden="1">"c7623"</definedName>
    <definedName name="IQ_ECO_METRIC_7624" hidden="1">"c7624"</definedName>
    <definedName name="IQ_ECO_METRIC_7625" hidden="1">"c7625"</definedName>
    <definedName name="IQ_ECO_METRIC_7626" hidden="1">"c7626"</definedName>
    <definedName name="IQ_ECO_METRIC_7627" hidden="1">"c7627"</definedName>
    <definedName name="IQ_ECO_METRIC_7628" hidden="1">"c7628"</definedName>
    <definedName name="IQ_ECO_METRIC_7629" hidden="1">"c7629"</definedName>
    <definedName name="IQ_ECO_METRIC_7630" hidden="1">"c7630"</definedName>
    <definedName name="IQ_ECO_METRIC_7631" hidden="1">"c7631"</definedName>
    <definedName name="IQ_ECO_METRIC_7632" hidden="1">"c7632"</definedName>
    <definedName name="IQ_ECO_METRIC_7633" hidden="1">"c7633"</definedName>
    <definedName name="IQ_ECO_METRIC_7634" hidden="1">"c7634"</definedName>
    <definedName name="IQ_ECO_METRIC_7635" hidden="1">"c7635"</definedName>
    <definedName name="IQ_ECO_METRIC_7636" hidden="1">"c7636"</definedName>
    <definedName name="IQ_ECO_METRIC_7637" hidden="1">"c7637"</definedName>
    <definedName name="IQ_ECO_METRIC_7638" hidden="1">"c7638"</definedName>
    <definedName name="IQ_ECO_METRIC_7639" hidden="1">"c7639"</definedName>
    <definedName name="IQ_ECO_METRIC_7640" hidden="1">"c7640"</definedName>
    <definedName name="IQ_ECO_METRIC_7641" hidden="1">"c7641"</definedName>
    <definedName name="IQ_ECO_METRIC_7642" hidden="1">"c7642"</definedName>
    <definedName name="IQ_ECO_METRIC_7643" hidden="1">"c7643"</definedName>
    <definedName name="IQ_ECO_METRIC_7644" hidden="1">"c7644"</definedName>
    <definedName name="IQ_ECO_METRIC_7645" hidden="1">"c7645"</definedName>
    <definedName name="IQ_ECO_METRIC_7646" hidden="1">"c7646"</definedName>
    <definedName name="IQ_ECO_METRIC_7647" hidden="1">"c7647"</definedName>
    <definedName name="IQ_ECO_METRIC_7648" hidden="1">"c7648"</definedName>
    <definedName name="IQ_ECO_METRIC_7649" hidden="1">"c7649"</definedName>
    <definedName name="IQ_ECO_METRIC_7650" hidden="1">"c7650"</definedName>
    <definedName name="IQ_ECO_METRIC_7651" hidden="1">"c7651"</definedName>
    <definedName name="IQ_ECO_METRIC_7652" hidden="1">"c7652"</definedName>
    <definedName name="IQ_ECO_METRIC_7653" hidden="1">"c7653"</definedName>
    <definedName name="IQ_ECO_METRIC_7654" hidden="1">"c7654"</definedName>
    <definedName name="IQ_ECO_METRIC_7655" hidden="1">"c7655"</definedName>
    <definedName name="IQ_ECO_METRIC_7656" hidden="1">"c7656"</definedName>
    <definedName name="IQ_ECO_METRIC_7657" hidden="1">"c7657"</definedName>
    <definedName name="IQ_ECO_METRIC_7658" hidden="1">"c7658"</definedName>
    <definedName name="IQ_ECO_METRIC_7660" hidden="1">"c7660"</definedName>
    <definedName name="IQ_ECO_METRIC_7661" hidden="1">"c7661"</definedName>
    <definedName name="IQ_ECO_METRIC_7663" hidden="1">"c7663"</definedName>
    <definedName name="IQ_ECO_METRIC_7664" hidden="1">"c7664"</definedName>
    <definedName name="IQ_ECO_METRIC_7665" hidden="1">"c7665"</definedName>
    <definedName name="IQ_ECO_METRIC_7666" hidden="1">"c7666"</definedName>
    <definedName name="IQ_ECO_METRIC_7667" hidden="1">"c7667"</definedName>
    <definedName name="IQ_ECO_METRIC_7668" hidden="1">"c7668"</definedName>
    <definedName name="IQ_ECO_METRIC_7669" hidden="1">"c7669"</definedName>
    <definedName name="IQ_ECO_METRIC_7670" hidden="1">"c7670"</definedName>
    <definedName name="IQ_ECO_METRIC_7675" hidden="1">"c7675"</definedName>
    <definedName name="IQ_ECO_METRIC_7676" hidden="1">"c7676"</definedName>
    <definedName name="IQ_ECO_METRIC_7677" hidden="1">"c7677"</definedName>
    <definedName name="IQ_ECO_METRIC_7678" hidden="1">"c7678"</definedName>
    <definedName name="IQ_ECO_METRIC_7679" hidden="1">"c7679"</definedName>
    <definedName name="IQ_ECO_METRIC_7680" hidden="1">"c7680"</definedName>
    <definedName name="IQ_ECO_METRIC_7681" hidden="1">"c7681"</definedName>
    <definedName name="IQ_ECO_METRIC_7685" hidden="1">"c7685"</definedName>
    <definedName name="IQ_ECO_METRIC_7687" hidden="1">"c7687"</definedName>
    <definedName name="IQ_ECO_METRIC_7688" hidden="1">"c7688"</definedName>
    <definedName name="IQ_ECO_METRIC_7689" hidden="1">"c7689"</definedName>
    <definedName name="IQ_ECO_METRIC_7690" hidden="1">"c7690"</definedName>
    <definedName name="IQ_ECO_METRIC_7691" hidden="1">"c7691"</definedName>
    <definedName name="IQ_ECO_METRIC_7692" hidden="1">"c7692"</definedName>
    <definedName name="IQ_ECO_METRIC_7693" hidden="1">"c7693"</definedName>
    <definedName name="IQ_ECO_METRIC_7694" hidden="1">"c7694"</definedName>
    <definedName name="IQ_ECO_METRIC_7695" hidden="1">"c7695"</definedName>
    <definedName name="IQ_ECO_METRIC_7696" hidden="1">"c7696"</definedName>
    <definedName name="IQ_ECO_METRIC_7697" hidden="1">"c7697"</definedName>
    <definedName name="IQ_ECO_METRIC_7698" hidden="1">"c7698"</definedName>
    <definedName name="IQ_ECO_METRIC_7699" hidden="1">"c7699"</definedName>
    <definedName name="IQ_ECO_METRIC_7700" hidden="1">"c7700"</definedName>
    <definedName name="IQ_ECO_METRIC_7701" hidden="1">"c7701"</definedName>
    <definedName name="IQ_ECO_METRIC_7702" hidden="1">"c7702"</definedName>
    <definedName name="IQ_ECO_METRIC_7703" hidden="1">"c7703"</definedName>
    <definedName name="IQ_ECO_METRIC_7705" hidden="1">"c7705"</definedName>
    <definedName name="IQ_ECO_METRIC_7707" hidden="1">"c7707"</definedName>
    <definedName name="IQ_ECO_METRIC_7708" hidden="1">"c7708"</definedName>
    <definedName name="IQ_ECO_METRIC_7709" hidden="1">"c7709"</definedName>
    <definedName name="IQ_ECO_METRIC_7710" hidden="1">"c7710"</definedName>
    <definedName name="IQ_ECO_METRIC_7711" hidden="1">"c7711"</definedName>
    <definedName name="IQ_ECO_METRIC_7712" hidden="1">"c7712"</definedName>
    <definedName name="IQ_ECO_METRIC_7713" hidden="1">"c7713"</definedName>
    <definedName name="IQ_ECO_METRIC_7714" hidden="1">"c7714"</definedName>
    <definedName name="IQ_ECO_METRIC_7715" hidden="1">"c7715"</definedName>
    <definedName name="IQ_ECO_METRIC_7716" hidden="1">"c7716"</definedName>
    <definedName name="IQ_ECO_METRIC_7717" hidden="1">"c7717"</definedName>
    <definedName name="IQ_ECO_METRIC_7719" hidden="1">"c7719"</definedName>
    <definedName name="IQ_ECO_METRIC_7720" hidden="1">"c7720"</definedName>
    <definedName name="IQ_ECO_METRIC_7721" hidden="1">"c7721"</definedName>
    <definedName name="IQ_ECO_METRIC_7722" hidden="1">"c7722"</definedName>
    <definedName name="IQ_ECO_METRIC_7723" hidden="1">"c7723"</definedName>
    <definedName name="IQ_ECO_METRIC_7724" hidden="1">"c7724"</definedName>
    <definedName name="IQ_ECO_METRIC_7725" hidden="1">"c7725"</definedName>
    <definedName name="IQ_ECO_METRIC_7726" hidden="1">"c7726"</definedName>
    <definedName name="IQ_ECO_METRIC_7727" hidden="1">"c7727"</definedName>
    <definedName name="IQ_ECO_METRIC_7728" hidden="1">"c7728"</definedName>
    <definedName name="IQ_ECO_METRIC_7729" hidden="1">"c7729"</definedName>
    <definedName name="IQ_ECO_METRIC_7730" hidden="1">"c7730"</definedName>
    <definedName name="IQ_ECO_METRIC_7731" hidden="1">"c7731"</definedName>
    <definedName name="IQ_ECO_METRIC_7732" hidden="1">"c7732"</definedName>
    <definedName name="IQ_ECO_METRIC_7733" hidden="1">"c7733"</definedName>
    <definedName name="IQ_ECO_METRIC_7734" hidden="1">"c7734"</definedName>
    <definedName name="IQ_ECO_METRIC_7735" hidden="1">"c7735"</definedName>
    <definedName name="IQ_ECO_METRIC_7736" hidden="1">"c7736"</definedName>
    <definedName name="IQ_ECO_METRIC_7737" hidden="1">"c7737"</definedName>
    <definedName name="IQ_ECO_METRIC_7738" hidden="1">"c7738"</definedName>
    <definedName name="IQ_ECO_METRIC_7739" hidden="1">"c7739"</definedName>
    <definedName name="IQ_ECO_METRIC_7740" hidden="1">"c7740"</definedName>
    <definedName name="IQ_ECO_METRIC_7741" hidden="1">"c7741"</definedName>
    <definedName name="IQ_ECO_METRIC_7742" hidden="1">"c7742"</definedName>
    <definedName name="IQ_ECO_METRIC_7743" hidden="1">"c7743"</definedName>
    <definedName name="IQ_ECO_METRIC_7744" hidden="1">"c7744"</definedName>
    <definedName name="IQ_ECO_METRIC_7745" hidden="1">"c7745"</definedName>
    <definedName name="IQ_ECO_METRIC_7746" hidden="1">"c7746"</definedName>
    <definedName name="IQ_ECO_METRIC_7747" hidden="1">"c7747"</definedName>
    <definedName name="IQ_ECO_METRIC_7748" hidden="1">"c7748"</definedName>
    <definedName name="IQ_ECO_METRIC_7749" hidden="1">"c7749"</definedName>
    <definedName name="IQ_ECO_METRIC_7750" hidden="1">"c7750"</definedName>
    <definedName name="IQ_ECO_METRIC_7751" hidden="1">"c7751"</definedName>
    <definedName name="IQ_ECO_METRIC_7752" hidden="1">"c7752"</definedName>
    <definedName name="IQ_ECO_METRIC_7753" hidden="1">"c7753"</definedName>
    <definedName name="IQ_ECO_METRIC_7754" hidden="1">"c7754"</definedName>
    <definedName name="IQ_ECO_METRIC_7755" hidden="1">"c7755"</definedName>
    <definedName name="IQ_ECO_METRIC_7756" hidden="1">"c7756"</definedName>
    <definedName name="IQ_ECO_METRIC_7757" hidden="1">"c7757"</definedName>
    <definedName name="IQ_ECO_METRIC_7758" hidden="1">"c7758"</definedName>
    <definedName name="IQ_ECO_METRIC_7759" hidden="1">"c7759"</definedName>
    <definedName name="IQ_ECO_METRIC_7760" hidden="1">"c7760"</definedName>
    <definedName name="IQ_ECO_METRIC_7761" hidden="1">"c7761"</definedName>
    <definedName name="IQ_ECO_METRIC_7762" hidden="1">"c7762"</definedName>
    <definedName name="IQ_ECO_METRIC_7763" hidden="1">"c7763"</definedName>
    <definedName name="IQ_ECO_METRIC_7764" hidden="1">"c7764"</definedName>
    <definedName name="IQ_ECO_METRIC_7765" hidden="1">"c7765"</definedName>
    <definedName name="IQ_ECO_METRIC_7766" hidden="1">"c7766"</definedName>
    <definedName name="IQ_ECO_METRIC_7767" hidden="1">"c7767"</definedName>
    <definedName name="IQ_ECO_METRIC_7768" hidden="1">"c7768"</definedName>
    <definedName name="IQ_ECO_METRIC_7769" hidden="1">"c7769"</definedName>
    <definedName name="IQ_ECO_METRIC_7770" hidden="1">"c7770"</definedName>
    <definedName name="IQ_ECO_METRIC_7771" hidden="1">"c7771"</definedName>
    <definedName name="IQ_ECO_METRIC_7772" hidden="1">"c7772"</definedName>
    <definedName name="IQ_ECO_METRIC_7773" hidden="1">"c7773"</definedName>
    <definedName name="IQ_ECO_METRIC_7774" hidden="1">"c7774"</definedName>
    <definedName name="IQ_ECO_METRIC_7775" hidden="1">"c7775"</definedName>
    <definedName name="IQ_ECO_METRIC_7776" hidden="1">"c7776"</definedName>
    <definedName name="IQ_ECO_METRIC_7777" hidden="1">"c7777"</definedName>
    <definedName name="IQ_ECO_METRIC_7779" hidden="1">"c7779"</definedName>
    <definedName name="IQ_ECO_METRIC_7780" hidden="1">"c7780"</definedName>
    <definedName name="IQ_ECO_METRIC_7781" hidden="1">"c7781"</definedName>
    <definedName name="IQ_ECO_METRIC_7782" hidden="1">"c7782"</definedName>
    <definedName name="IQ_ECO_METRIC_7783" hidden="1">"c7783"</definedName>
    <definedName name="IQ_ECO_METRIC_7784" hidden="1">"c7784"</definedName>
    <definedName name="IQ_ECO_METRIC_7785" hidden="1">"c7785"</definedName>
    <definedName name="IQ_ECO_METRIC_7786" hidden="1">"c7786"</definedName>
    <definedName name="IQ_ECO_METRIC_7787" hidden="1">"c7787"</definedName>
    <definedName name="IQ_ECO_METRIC_7788" hidden="1">"c7788"</definedName>
    <definedName name="IQ_ECO_METRIC_7789" hidden="1">"c7789"</definedName>
    <definedName name="IQ_ECO_METRIC_7790" hidden="1">"c7790"</definedName>
    <definedName name="IQ_ECO_METRIC_7791" hidden="1">"c7791"</definedName>
    <definedName name="IQ_ECO_METRIC_7792" hidden="1">"c7792"</definedName>
    <definedName name="IQ_ECO_METRIC_7793" hidden="1">"c7793"</definedName>
    <definedName name="IQ_ECO_METRIC_7794" hidden="1">"c7794"</definedName>
    <definedName name="IQ_ECO_METRIC_7795" hidden="1">"c7795"</definedName>
    <definedName name="IQ_ECO_METRIC_7796" hidden="1">"c7796"</definedName>
    <definedName name="IQ_ECO_METRIC_7797" hidden="1">"c7797"</definedName>
    <definedName name="IQ_ECO_METRIC_7798" hidden="1">"c7798"</definedName>
    <definedName name="IQ_ECO_METRIC_7799" hidden="1">"c7799"</definedName>
    <definedName name="IQ_ECO_METRIC_7800" hidden="1">"c7800"</definedName>
    <definedName name="IQ_ECO_METRIC_7801" hidden="1">"c7801"</definedName>
    <definedName name="IQ_ECO_METRIC_7802" hidden="1">"c7802"</definedName>
    <definedName name="IQ_ECO_METRIC_7803" hidden="1">"c7803"</definedName>
    <definedName name="IQ_ECO_METRIC_7804" hidden="1">"c7804"</definedName>
    <definedName name="IQ_ECO_METRIC_7805" hidden="1">"c7805"</definedName>
    <definedName name="IQ_ECO_METRIC_7806" hidden="1">"c7806"</definedName>
    <definedName name="IQ_ECO_METRIC_7808" hidden="1">"c7808"</definedName>
    <definedName name="IQ_ECO_METRIC_7809" hidden="1">"c7809"</definedName>
    <definedName name="IQ_ECO_METRIC_7810" hidden="1">"c7810"</definedName>
    <definedName name="IQ_ECO_METRIC_7812" hidden="1">"c7812"</definedName>
    <definedName name="IQ_ECO_METRIC_7813" hidden="1">"c7813"</definedName>
    <definedName name="IQ_ECO_METRIC_7814" hidden="1">"c7814"</definedName>
    <definedName name="IQ_ECO_METRIC_7815" hidden="1">"c7815"</definedName>
    <definedName name="IQ_ECO_METRIC_7816" hidden="1">"c7816"</definedName>
    <definedName name="IQ_ECO_METRIC_7817" hidden="1">"c7817"</definedName>
    <definedName name="IQ_ECO_METRIC_7818" hidden="1">"c7818"</definedName>
    <definedName name="IQ_ECO_METRIC_7819" hidden="1">"c7819"</definedName>
    <definedName name="IQ_ECO_METRIC_7820" hidden="1">"c7820"</definedName>
    <definedName name="IQ_ECO_METRIC_7821" hidden="1">"c7821"</definedName>
    <definedName name="IQ_ECO_METRIC_7822" hidden="1">"c7822"</definedName>
    <definedName name="IQ_ECO_METRIC_7823" hidden="1">"c7823"</definedName>
    <definedName name="IQ_ECO_METRIC_7824" hidden="1">"c7824"</definedName>
    <definedName name="IQ_ECO_METRIC_7825" hidden="1">"c7825"</definedName>
    <definedName name="IQ_ECO_METRIC_7826" hidden="1">"c7826"</definedName>
    <definedName name="IQ_ECO_METRIC_7827" hidden="1">"c7827"</definedName>
    <definedName name="IQ_ECO_METRIC_7828" hidden="1">"c7828"</definedName>
    <definedName name="IQ_ECO_METRIC_7829" hidden="1">"c7829"</definedName>
    <definedName name="IQ_ECO_METRIC_7830" hidden="1">"c7830"</definedName>
    <definedName name="IQ_ECO_METRIC_7831" hidden="1">"c7831"</definedName>
    <definedName name="IQ_ECO_METRIC_7832" hidden="1">"c7832"</definedName>
    <definedName name="IQ_ECO_METRIC_7833" hidden="1">"c7833"</definedName>
    <definedName name="IQ_ECO_METRIC_7834" hidden="1">"c7834"</definedName>
    <definedName name="IQ_ECO_METRIC_7835" hidden="1">"c7835"</definedName>
    <definedName name="IQ_ECO_METRIC_7836" hidden="1">"c7836"</definedName>
    <definedName name="IQ_ECO_METRIC_7837" hidden="1">"c7837"</definedName>
    <definedName name="IQ_ECO_METRIC_7838" hidden="1">"c7838"</definedName>
    <definedName name="IQ_ECO_METRIC_7839" hidden="1">"c7839"</definedName>
    <definedName name="IQ_ECO_METRIC_7840" hidden="1">"c7840"</definedName>
    <definedName name="IQ_ECO_METRIC_7842" hidden="1">"c7842"</definedName>
    <definedName name="IQ_ECO_METRIC_7843" hidden="1">"c7843"</definedName>
    <definedName name="IQ_ECO_METRIC_7844" hidden="1">"c7844"</definedName>
    <definedName name="IQ_ECO_METRIC_7845" hidden="1">"c7845"</definedName>
    <definedName name="IQ_ECO_METRIC_7846" hidden="1">"c7846"</definedName>
    <definedName name="IQ_ECO_METRIC_7847" hidden="1">"c7847"</definedName>
    <definedName name="IQ_ECO_METRIC_7848" hidden="1">"c7848"</definedName>
    <definedName name="IQ_ECO_METRIC_7849" hidden="1">"c7849"</definedName>
    <definedName name="IQ_ECO_METRIC_7850" hidden="1">"c7850"</definedName>
    <definedName name="IQ_ECO_METRIC_7851" hidden="1">"c7851"</definedName>
    <definedName name="IQ_ECO_METRIC_7852" hidden="1">"c7852"</definedName>
    <definedName name="IQ_ECO_METRIC_7853" hidden="1">"c7853"</definedName>
    <definedName name="IQ_ECO_METRIC_7854" hidden="1">"c7854"</definedName>
    <definedName name="IQ_ECO_METRIC_7855" hidden="1">"c7855"</definedName>
    <definedName name="IQ_ECO_METRIC_7856" hidden="1">"c7856"</definedName>
    <definedName name="IQ_ECO_METRIC_7857" hidden="1">"c7857"</definedName>
    <definedName name="IQ_ECO_METRIC_7858" hidden="1">"c7858"</definedName>
    <definedName name="IQ_ECO_METRIC_7859" hidden="1">"c7859"</definedName>
    <definedName name="IQ_ECO_METRIC_7860" hidden="1">"c7860"</definedName>
    <definedName name="IQ_ECO_METRIC_7861" hidden="1">"c7861"</definedName>
    <definedName name="IQ_ECO_METRIC_7862" hidden="1">"c7862"</definedName>
    <definedName name="IQ_ECO_METRIC_7863" hidden="1">"c7863"</definedName>
    <definedName name="IQ_ECO_METRIC_7864" hidden="1">"c7864"</definedName>
    <definedName name="IQ_ECO_METRIC_7865" hidden="1">"c7865"</definedName>
    <definedName name="IQ_ECO_METRIC_7866" hidden="1">"c7866"</definedName>
    <definedName name="IQ_ECO_METRIC_7867" hidden="1">"c7867"</definedName>
    <definedName name="IQ_ECO_METRIC_7868" hidden="1">"c7868"</definedName>
    <definedName name="IQ_ECO_METRIC_7869" hidden="1">"c7869"</definedName>
    <definedName name="IQ_ECO_METRIC_7870" hidden="1">"c7870"</definedName>
    <definedName name="IQ_ECO_METRIC_7871" hidden="1">"c7871"</definedName>
    <definedName name="IQ_ECO_METRIC_7872" hidden="1">"c7872"</definedName>
    <definedName name="IQ_ECO_METRIC_7874" hidden="1">"c7874"</definedName>
    <definedName name="IQ_ECO_METRIC_7875" hidden="1">"c7875"</definedName>
    <definedName name="IQ_ECO_METRIC_7876" hidden="1">"c7876"</definedName>
    <definedName name="IQ_ECO_METRIC_7877" hidden="1">"c7877"</definedName>
    <definedName name="IQ_ECO_METRIC_7878" hidden="1">"c7878"</definedName>
    <definedName name="IQ_ECO_METRIC_7880" hidden="1">"c7880"</definedName>
    <definedName name="IQ_ECO_METRIC_7881" hidden="1">"c7881"</definedName>
    <definedName name="IQ_ECO_METRIC_7882" hidden="1">"c7882"</definedName>
    <definedName name="IQ_ECO_METRIC_7883" hidden="1">"c7883"</definedName>
    <definedName name="IQ_ECO_METRIC_7884" hidden="1">"c7884"</definedName>
    <definedName name="IQ_ECO_METRIC_7885" hidden="1">"c7885"</definedName>
    <definedName name="IQ_ECO_METRIC_7886" hidden="1">"c7886"</definedName>
    <definedName name="IQ_ECO_METRIC_7887" hidden="1">"c7887"</definedName>
    <definedName name="IQ_ECO_METRIC_7888" hidden="1">"c7888"</definedName>
    <definedName name="IQ_ECO_METRIC_7889" hidden="1">"c7889"</definedName>
    <definedName name="IQ_ECO_METRIC_7890" hidden="1">"c7890"</definedName>
    <definedName name="IQ_ECO_METRIC_7891" hidden="1">"c7891"</definedName>
    <definedName name="IQ_ECO_METRIC_7892" hidden="1">"c7892"</definedName>
    <definedName name="IQ_ECO_METRIC_7893" hidden="1">"c7893"</definedName>
    <definedName name="IQ_ECO_METRIC_7895" hidden="1">"c7895"</definedName>
    <definedName name="IQ_ECO_METRIC_7896" hidden="1">"c7896"</definedName>
    <definedName name="IQ_ECO_METRIC_7897" hidden="1">"c7897"</definedName>
    <definedName name="IQ_ECO_METRIC_7898" hidden="1">"c7898"</definedName>
    <definedName name="IQ_ECO_METRIC_7899" hidden="1">"c7899"</definedName>
    <definedName name="IQ_ECO_METRIC_7900" hidden="1">"c7900"</definedName>
    <definedName name="IQ_ECO_METRIC_7901" hidden="1">"c7901"</definedName>
    <definedName name="IQ_ECO_METRIC_7903" hidden="1">"c7903"</definedName>
    <definedName name="IQ_ECO_METRIC_7904" hidden="1">"c7904"</definedName>
    <definedName name="IQ_ECO_METRIC_7905" hidden="1">"c7905"</definedName>
    <definedName name="IQ_ECO_METRIC_7906" hidden="1">"c7906"</definedName>
    <definedName name="IQ_ECO_METRIC_7907" hidden="1">"c7907"</definedName>
    <definedName name="IQ_ECO_METRIC_7908" hidden="1">"c7908"</definedName>
    <definedName name="IQ_ECO_METRIC_7909" hidden="1">"c7909"</definedName>
    <definedName name="IQ_ECO_METRIC_7910" hidden="1">"c7910"</definedName>
    <definedName name="IQ_ECO_METRIC_7911" hidden="1">"c7911"</definedName>
    <definedName name="IQ_ECO_METRIC_7912" hidden="1">"c7912"</definedName>
    <definedName name="IQ_ECO_METRIC_7913" hidden="1">"c7913"</definedName>
    <definedName name="IQ_ECO_METRIC_7914" hidden="1">"c7914"</definedName>
    <definedName name="IQ_ECO_METRIC_7915" hidden="1">"c7915"</definedName>
    <definedName name="IQ_ECO_METRIC_7916" hidden="1">"c7916"</definedName>
    <definedName name="IQ_ECO_METRIC_7917" hidden="1">"c7917"</definedName>
    <definedName name="IQ_ECO_METRIC_7918" hidden="1">"c7918"</definedName>
    <definedName name="IQ_ECO_METRIC_7919" hidden="1">"c7919"</definedName>
    <definedName name="IQ_ECO_METRIC_7920" hidden="1">"c7920"</definedName>
    <definedName name="IQ_ECO_METRIC_7921" hidden="1">"c7921"</definedName>
    <definedName name="IQ_ECO_METRIC_7922" hidden="1">"c7922"</definedName>
    <definedName name="IQ_ECO_METRIC_7923" hidden="1">"c7923"</definedName>
    <definedName name="IQ_ECO_METRIC_7925" hidden="1">"c7925"</definedName>
    <definedName name="IQ_ECO_METRIC_7927" hidden="1">"c7927"</definedName>
    <definedName name="IQ_ECO_METRIC_7928" hidden="1">"c7928"</definedName>
    <definedName name="IQ_ECO_METRIC_7929" hidden="1">"c7929"</definedName>
    <definedName name="IQ_ECO_METRIC_7930" hidden="1">"c7930"</definedName>
    <definedName name="IQ_ECO_METRIC_7931" hidden="1">"c7931"</definedName>
    <definedName name="IQ_ECO_METRIC_7932" hidden="1">"c7932"</definedName>
    <definedName name="IQ_ECO_METRIC_7933" hidden="1">"c7933"</definedName>
    <definedName name="IQ_ECO_METRIC_7934" hidden="1">"c7934"</definedName>
    <definedName name="IQ_ECO_METRIC_7935" hidden="1">"c7935"</definedName>
    <definedName name="IQ_ECO_METRIC_7936" hidden="1">"c7936"</definedName>
    <definedName name="IQ_ECO_METRIC_7937" hidden="1">"c7937"</definedName>
    <definedName name="IQ_ECO_METRIC_7939" hidden="1">"c7939"</definedName>
    <definedName name="IQ_ECO_METRIC_7940" hidden="1">"c7940"</definedName>
    <definedName name="IQ_ECO_METRIC_7941" hidden="1">"c7941"</definedName>
    <definedName name="IQ_ECO_METRIC_7942" hidden="1">"c7942"</definedName>
    <definedName name="IQ_ECO_METRIC_7943" hidden="1">"c7943"</definedName>
    <definedName name="IQ_ECO_METRIC_7944" hidden="1">"c7944"</definedName>
    <definedName name="IQ_ECO_METRIC_7945" hidden="1">"c7945"</definedName>
    <definedName name="IQ_ECO_METRIC_7946" hidden="1">"c7946"</definedName>
    <definedName name="IQ_ECO_METRIC_7947" hidden="1">"c7947"</definedName>
    <definedName name="IQ_ECO_METRIC_7948" hidden="1">"c7948"</definedName>
    <definedName name="IQ_ECO_METRIC_7949" hidden="1">"c7949"</definedName>
    <definedName name="IQ_ECO_METRIC_7950" hidden="1">"c7950"</definedName>
    <definedName name="IQ_ECO_METRIC_7951" hidden="1">"c7951"</definedName>
    <definedName name="IQ_ECO_METRIC_7952" hidden="1">"c7952"</definedName>
    <definedName name="IQ_ECO_METRIC_7953" hidden="1">"c7953"</definedName>
    <definedName name="IQ_ECO_METRIC_7954" hidden="1">"c7954"</definedName>
    <definedName name="IQ_ECO_METRIC_7955" hidden="1">"c7955"</definedName>
    <definedName name="IQ_ECO_METRIC_7956" hidden="1">"c7956"</definedName>
    <definedName name="IQ_ECO_METRIC_7957" hidden="1">"c7957"</definedName>
    <definedName name="IQ_ECO_METRIC_7958" hidden="1">"c7958"</definedName>
    <definedName name="IQ_ECO_METRIC_7959" hidden="1">"c7959"</definedName>
    <definedName name="IQ_ECO_METRIC_7960" hidden="1">"c7960"</definedName>
    <definedName name="IQ_ECO_METRIC_7961" hidden="1">"c7961"</definedName>
    <definedName name="IQ_ECO_METRIC_7962" hidden="1">"c7962"</definedName>
    <definedName name="IQ_ECO_METRIC_7963" hidden="1">"c7963"</definedName>
    <definedName name="IQ_ECO_METRIC_7964" hidden="1">"c7964"</definedName>
    <definedName name="IQ_ECO_METRIC_7965" hidden="1">"c7965"</definedName>
    <definedName name="IQ_ECO_METRIC_7966" hidden="1">"c7966"</definedName>
    <definedName name="IQ_ECO_METRIC_7967" hidden="1">"c7967"</definedName>
    <definedName name="IQ_ECO_METRIC_7968" hidden="1">"c7968"</definedName>
    <definedName name="IQ_ECO_METRIC_7969" hidden="1">"c7969"</definedName>
    <definedName name="IQ_ECO_METRIC_7970" hidden="1">"c7970"</definedName>
    <definedName name="IQ_ECO_METRIC_7971" hidden="1">"c7971"</definedName>
    <definedName name="IQ_ECO_METRIC_7972" hidden="1">"c7972"</definedName>
    <definedName name="IQ_ECO_METRIC_7973" hidden="1">"c7973"</definedName>
    <definedName name="IQ_ECO_METRIC_7974" hidden="1">"c7974"</definedName>
    <definedName name="IQ_ECO_METRIC_7975" hidden="1">"c7975"</definedName>
    <definedName name="IQ_ECO_METRIC_7976" hidden="1">"c7976"</definedName>
    <definedName name="IQ_ECO_METRIC_7977" hidden="1">"c7977"</definedName>
    <definedName name="IQ_ECO_METRIC_7978" hidden="1">"c7978"</definedName>
    <definedName name="IQ_ECO_METRIC_7979" hidden="1">"c7979"</definedName>
    <definedName name="IQ_ECO_METRIC_7980" hidden="1">"c7980"</definedName>
    <definedName name="IQ_ECO_METRIC_7981" hidden="1">"c7981"</definedName>
    <definedName name="IQ_ECO_METRIC_7982" hidden="1">"c7982"</definedName>
    <definedName name="IQ_ECO_METRIC_7983" hidden="1">"c7983"</definedName>
    <definedName name="IQ_ECO_METRIC_7984" hidden="1">"c7984"</definedName>
    <definedName name="IQ_ECO_METRIC_7985" hidden="1">"c7985"</definedName>
    <definedName name="IQ_ECO_METRIC_7986" hidden="1">"c7986"</definedName>
    <definedName name="IQ_ECO_METRIC_7987" hidden="1">"c7987"</definedName>
    <definedName name="IQ_ECO_METRIC_7988" hidden="1">"c7988"</definedName>
    <definedName name="IQ_ECO_METRIC_7989" hidden="1">"c7989"</definedName>
    <definedName name="IQ_ECO_METRIC_7990" hidden="1">"c7990"</definedName>
    <definedName name="IQ_ECO_METRIC_7991" hidden="1">"c7991"</definedName>
    <definedName name="IQ_ECO_METRIC_7992" hidden="1">"c7992"</definedName>
    <definedName name="IQ_ECO_METRIC_7993" hidden="1">"c7993"</definedName>
    <definedName name="IQ_ECO_METRIC_7994" hidden="1">"c7994"</definedName>
    <definedName name="IQ_ECO_METRIC_7995" hidden="1">"c7995"</definedName>
    <definedName name="IQ_ECO_METRIC_7996" hidden="1">"c7996"</definedName>
    <definedName name="IQ_ECO_METRIC_7997" hidden="1">"c7997"</definedName>
    <definedName name="IQ_ECO_METRIC_7999" hidden="1">"c7999"</definedName>
    <definedName name="IQ_ECO_METRIC_8000" hidden="1">"c8000"</definedName>
    <definedName name="IQ_ECO_METRIC_8001" hidden="1">"c8001"</definedName>
    <definedName name="IQ_ECO_METRIC_8002" hidden="1">"c8002"</definedName>
    <definedName name="IQ_ECO_METRIC_8003" hidden="1">"c8003"</definedName>
    <definedName name="IQ_ECO_METRIC_8004" hidden="1">"c8004"</definedName>
    <definedName name="IQ_ECO_METRIC_8005" hidden="1">"c8005"</definedName>
    <definedName name="IQ_ECO_METRIC_8006" hidden="1">"c8006"</definedName>
    <definedName name="IQ_ECO_METRIC_8007" hidden="1">"c8007"</definedName>
    <definedName name="IQ_ECO_METRIC_8008" hidden="1">"c8008"</definedName>
    <definedName name="IQ_ECO_METRIC_8009" hidden="1">"c8009"</definedName>
    <definedName name="IQ_ECO_METRIC_8010" hidden="1">"c8010"</definedName>
    <definedName name="IQ_ECO_METRIC_8011" hidden="1">"c8011"</definedName>
    <definedName name="IQ_ECO_METRIC_8012" hidden="1">"c8012"</definedName>
    <definedName name="IQ_ECO_METRIC_8013" hidden="1">"c8013"</definedName>
    <definedName name="IQ_ECO_METRIC_8014" hidden="1">"c8014"</definedName>
    <definedName name="IQ_ECO_METRIC_8015" hidden="1">"c8015"</definedName>
    <definedName name="IQ_ECO_METRIC_8016" hidden="1">"c8016"</definedName>
    <definedName name="IQ_ECO_METRIC_8017" hidden="1">"c8017"</definedName>
    <definedName name="IQ_ECO_METRIC_8018" hidden="1">"c8018"</definedName>
    <definedName name="IQ_ECO_METRIC_8019" hidden="1">"c8019"</definedName>
    <definedName name="IQ_ECO_METRIC_8020" hidden="1">"c8020"</definedName>
    <definedName name="IQ_ECO_METRIC_8021" hidden="1">"c8021"</definedName>
    <definedName name="IQ_ECO_METRIC_8022" hidden="1">"c8022"</definedName>
    <definedName name="IQ_ECO_METRIC_8023" hidden="1">"c8023"</definedName>
    <definedName name="IQ_ECO_METRIC_8024" hidden="1">"c8024"</definedName>
    <definedName name="IQ_ECO_METRIC_8025" hidden="1">"c8025"</definedName>
    <definedName name="IQ_ECO_METRIC_8026" hidden="1">"c8026"</definedName>
    <definedName name="IQ_ECO_METRIC_8028" hidden="1">"c8028"</definedName>
    <definedName name="IQ_ECO_METRIC_8029" hidden="1">"c8029"</definedName>
    <definedName name="IQ_ECO_METRIC_8030" hidden="1">"c8030"</definedName>
    <definedName name="IQ_ECO_METRIC_8032" hidden="1">"c8032"</definedName>
    <definedName name="IQ_ECO_METRIC_8033" hidden="1">"c8033"</definedName>
    <definedName name="IQ_ECO_METRIC_8034" hidden="1">"c8034"</definedName>
    <definedName name="IQ_ECO_METRIC_8035" hidden="1">"c8035"</definedName>
    <definedName name="IQ_ECO_METRIC_8036" hidden="1">"c8036"</definedName>
    <definedName name="IQ_ECO_METRIC_8037" hidden="1">"c8037"</definedName>
    <definedName name="IQ_ECO_METRIC_8038" hidden="1">"c8038"</definedName>
    <definedName name="IQ_ECO_METRIC_8039" hidden="1">"c8039"</definedName>
    <definedName name="IQ_ECO_METRIC_8040" hidden="1">"c8040"</definedName>
    <definedName name="IQ_ECO_METRIC_8041" hidden="1">"c8041"</definedName>
    <definedName name="IQ_ECO_METRIC_8042" hidden="1">"c8042"</definedName>
    <definedName name="IQ_ECO_METRIC_8043" hidden="1">"c8043"</definedName>
    <definedName name="IQ_ECO_METRIC_8044" hidden="1">"c8044"</definedName>
    <definedName name="IQ_ECO_METRIC_8045" hidden="1">"c8045"</definedName>
    <definedName name="IQ_ECO_METRIC_8046" hidden="1">"c8046"</definedName>
    <definedName name="IQ_ECO_METRIC_8047" hidden="1">"c8047"</definedName>
    <definedName name="IQ_ECO_METRIC_8048" hidden="1">"c8048"</definedName>
    <definedName name="IQ_ECO_METRIC_8049" hidden="1">"c8049"</definedName>
    <definedName name="IQ_ECO_METRIC_8050" hidden="1">"c8050"</definedName>
    <definedName name="IQ_ECO_METRIC_8051" hidden="1">"c8051"</definedName>
    <definedName name="IQ_ECO_METRIC_8052" hidden="1">"c8052"</definedName>
    <definedName name="IQ_ECO_METRIC_8053" hidden="1">"c8053"</definedName>
    <definedName name="IQ_ECO_METRIC_8054" hidden="1">"c8054"</definedName>
    <definedName name="IQ_ECO_METRIC_8055" hidden="1">"c8055"</definedName>
    <definedName name="IQ_ECO_METRIC_8056" hidden="1">"c8056"</definedName>
    <definedName name="IQ_ECO_METRIC_8057" hidden="1">"c8057"</definedName>
    <definedName name="IQ_ECO_METRIC_8058" hidden="1">"c8058"</definedName>
    <definedName name="IQ_ECO_METRIC_8059" hidden="1">"c8059"</definedName>
    <definedName name="IQ_ECO_METRIC_8060" hidden="1">"c8060"</definedName>
    <definedName name="IQ_ECO_METRIC_8062" hidden="1">"c8062"</definedName>
    <definedName name="IQ_ECO_METRIC_8063" hidden="1">"c8063"</definedName>
    <definedName name="IQ_ECO_METRIC_8064" hidden="1">"c8064"</definedName>
    <definedName name="IQ_ECO_METRIC_8065" hidden="1">"c8065"</definedName>
    <definedName name="IQ_ECO_METRIC_8066" hidden="1">"c8066"</definedName>
    <definedName name="IQ_ECO_METRIC_8067" hidden="1">"c8067"</definedName>
    <definedName name="IQ_ECO_METRIC_8068" hidden="1">"c8068"</definedName>
    <definedName name="IQ_ECO_METRIC_8069" hidden="1">"c8069"</definedName>
    <definedName name="IQ_ECO_METRIC_8070" hidden="1">"c8070"</definedName>
    <definedName name="IQ_ECO_METRIC_8071" hidden="1">"c8071"</definedName>
    <definedName name="IQ_ECO_METRIC_8072" hidden="1">"c8072"</definedName>
    <definedName name="IQ_ECO_METRIC_8073" hidden="1">"c8073"</definedName>
    <definedName name="IQ_ECO_METRIC_8074" hidden="1">"c8074"</definedName>
    <definedName name="IQ_ECO_METRIC_8075" hidden="1">"c8075"</definedName>
    <definedName name="IQ_ECO_METRIC_8076" hidden="1">"c8076"</definedName>
    <definedName name="IQ_ECO_METRIC_8077" hidden="1">"c8077"</definedName>
    <definedName name="IQ_ECO_METRIC_8078" hidden="1">"c8078"</definedName>
    <definedName name="IQ_ECO_METRIC_8079" hidden="1">"c8079"</definedName>
    <definedName name="IQ_ECO_METRIC_8080" hidden="1">"c8080"</definedName>
    <definedName name="IQ_ECO_METRIC_8081" hidden="1">"c8081"</definedName>
    <definedName name="IQ_ECO_METRIC_8082" hidden="1">"c8082"</definedName>
    <definedName name="IQ_ECO_METRIC_8083" hidden="1">"c8083"</definedName>
    <definedName name="IQ_ECO_METRIC_8084" hidden="1">"c8084"</definedName>
    <definedName name="IQ_ECO_METRIC_8085" hidden="1">"c8085"</definedName>
    <definedName name="IQ_ECO_METRIC_8086" hidden="1">"c8086"</definedName>
    <definedName name="IQ_ECO_METRIC_8087" hidden="1">"c8087"</definedName>
    <definedName name="IQ_ECO_METRIC_8088" hidden="1">"c8088"</definedName>
    <definedName name="IQ_ECO_METRIC_8089" hidden="1">"c8089"</definedName>
    <definedName name="IQ_ECO_METRIC_8090" hidden="1">"c8090"</definedName>
    <definedName name="IQ_ECO_METRIC_8091" hidden="1">"c8091"</definedName>
    <definedName name="IQ_ECO_METRIC_8092" hidden="1">"c8092"</definedName>
    <definedName name="IQ_ECO_METRIC_8094" hidden="1">"c8094"</definedName>
    <definedName name="IQ_ECO_METRIC_8095" hidden="1">"c8095"</definedName>
    <definedName name="IQ_ECO_METRIC_8096" hidden="1">"c8096"</definedName>
    <definedName name="IQ_ECO_METRIC_8097" hidden="1">"c8097"</definedName>
    <definedName name="IQ_ECO_METRIC_8098" hidden="1">"c8098"</definedName>
    <definedName name="IQ_ECO_METRIC_8100" hidden="1">"c8100"</definedName>
    <definedName name="IQ_ECO_METRIC_8101" hidden="1">"c8101"</definedName>
    <definedName name="IQ_ECO_METRIC_8102" hidden="1">"c8102"</definedName>
    <definedName name="IQ_ECO_METRIC_8103" hidden="1">"c8103"</definedName>
    <definedName name="IQ_ECO_METRIC_8104" hidden="1">"c8104"</definedName>
    <definedName name="IQ_ECO_METRIC_8105" hidden="1">"c8105"</definedName>
    <definedName name="IQ_ECO_METRIC_8106" hidden="1">"c8106"</definedName>
    <definedName name="IQ_ECO_METRIC_8107" hidden="1">"c8107"</definedName>
    <definedName name="IQ_ECO_METRIC_8108" hidden="1">"c8108"</definedName>
    <definedName name="IQ_ECO_METRIC_8109" hidden="1">"c8109"</definedName>
    <definedName name="IQ_ECO_METRIC_8110" hidden="1">"c8110"</definedName>
    <definedName name="IQ_ECO_METRIC_8111" hidden="1">"c8111"</definedName>
    <definedName name="IQ_ECO_METRIC_8112" hidden="1">"c8112"</definedName>
    <definedName name="IQ_ECO_METRIC_8113" hidden="1">"c8113"</definedName>
    <definedName name="IQ_ECO_METRIC_8115" hidden="1">"c8115"</definedName>
    <definedName name="IQ_ECO_METRIC_8116" hidden="1">"c8116"</definedName>
    <definedName name="IQ_ECO_METRIC_8117" hidden="1">"c8117"</definedName>
    <definedName name="IQ_ECO_METRIC_8118" hidden="1">"c8118"</definedName>
    <definedName name="IQ_ECO_METRIC_8119" hidden="1">"c8119"</definedName>
    <definedName name="IQ_ECO_METRIC_8120" hidden="1">"c8120"</definedName>
    <definedName name="IQ_ECO_METRIC_8121" hidden="1">"c8121"</definedName>
    <definedName name="IQ_ECO_METRIC_8123" hidden="1">"c8123"</definedName>
    <definedName name="IQ_ECO_METRIC_8124" hidden="1">"c8124"</definedName>
    <definedName name="IQ_ECO_METRIC_8125" hidden="1">"c8125"</definedName>
    <definedName name="IQ_ECO_METRIC_8126" hidden="1">"c8126"</definedName>
    <definedName name="IQ_ECO_METRIC_8127" hidden="1">"c8127"</definedName>
    <definedName name="IQ_ECO_METRIC_8128" hidden="1">"c8128"</definedName>
    <definedName name="IQ_ECO_METRIC_8129" hidden="1">"c8129"</definedName>
    <definedName name="IQ_ECO_METRIC_8130" hidden="1">"c8130"</definedName>
    <definedName name="IQ_ECO_METRIC_8131" hidden="1">"c8131"</definedName>
    <definedName name="IQ_ECO_METRIC_8132" hidden="1">"c8132"</definedName>
    <definedName name="IQ_ECO_METRIC_8133" hidden="1">"c8133"</definedName>
    <definedName name="IQ_ECO_METRIC_8134" hidden="1">"c8134"</definedName>
    <definedName name="IQ_ECO_METRIC_8135" hidden="1">"c8135"</definedName>
    <definedName name="IQ_ECO_METRIC_8136" hidden="1">"c8136"</definedName>
    <definedName name="IQ_ECO_METRIC_8137" hidden="1">"c8137"</definedName>
    <definedName name="IQ_ECO_METRIC_8138" hidden="1">"c8138"</definedName>
    <definedName name="IQ_ECO_METRIC_8139" hidden="1">"c8139"</definedName>
    <definedName name="IQ_ECO_METRIC_8140" hidden="1">"c8140"</definedName>
    <definedName name="IQ_ECO_METRIC_8141" hidden="1">"c8141"</definedName>
    <definedName name="IQ_ECO_METRIC_8142" hidden="1">"c8142"</definedName>
    <definedName name="IQ_ECO_METRIC_8143" hidden="1">"c8143"</definedName>
    <definedName name="IQ_ECO_METRIC_8145" hidden="1">"c8145"</definedName>
    <definedName name="IQ_ECO_METRIC_8147" hidden="1">"c8147"</definedName>
    <definedName name="IQ_ECO_METRIC_8148" hidden="1">"c8148"</definedName>
    <definedName name="IQ_ECO_METRIC_8149" hidden="1">"c8149"</definedName>
    <definedName name="IQ_ECO_METRIC_8150" hidden="1">"c8150"</definedName>
    <definedName name="IQ_ECO_METRIC_8152" hidden="1">"c8152"</definedName>
    <definedName name="IQ_ECO_METRIC_8153" hidden="1">"c8153"</definedName>
    <definedName name="IQ_ECO_METRIC_8154" hidden="1">"c8154"</definedName>
    <definedName name="IQ_ECO_METRIC_8155" hidden="1">"c8155"</definedName>
    <definedName name="IQ_ECO_METRIC_8156" hidden="1">"c8156"</definedName>
    <definedName name="IQ_ECO_METRIC_8157" hidden="1">"c8157"</definedName>
    <definedName name="IQ_ECO_METRIC_8159" hidden="1">"c8159"</definedName>
    <definedName name="IQ_ECO_METRIC_8160" hidden="1">"c8160"</definedName>
    <definedName name="IQ_ECO_METRIC_8161" hidden="1">"c8161"</definedName>
    <definedName name="IQ_ECO_METRIC_8162" hidden="1">"c8162"</definedName>
    <definedName name="IQ_ECO_METRIC_8163" hidden="1">"c8163"</definedName>
    <definedName name="IQ_ECO_METRIC_8164" hidden="1">"c8164"</definedName>
    <definedName name="IQ_ECO_METRIC_8165" hidden="1">"c8165"</definedName>
    <definedName name="IQ_ECO_METRIC_8166" hidden="1">"c8166"</definedName>
    <definedName name="IQ_ECO_METRIC_8167" hidden="1">"c8167"</definedName>
    <definedName name="IQ_ECO_METRIC_8168" hidden="1">"c8168"</definedName>
    <definedName name="IQ_ECO_METRIC_8169" hidden="1">"c8169"</definedName>
    <definedName name="IQ_ECO_METRIC_8170" hidden="1">"c8170"</definedName>
    <definedName name="IQ_ECO_METRIC_8171" hidden="1">"c8171"</definedName>
    <definedName name="IQ_ECO_METRIC_8172" hidden="1">"c8172"</definedName>
    <definedName name="IQ_ECO_METRIC_8173" hidden="1">"c8173"</definedName>
    <definedName name="IQ_ECO_METRIC_8174" hidden="1">"c8174"</definedName>
    <definedName name="IQ_ECO_METRIC_8175" hidden="1">"c8175"</definedName>
    <definedName name="IQ_ECO_METRIC_8176" hidden="1">"c8176"</definedName>
    <definedName name="IQ_ECO_METRIC_8177" hidden="1">"c8177"</definedName>
    <definedName name="IQ_ECO_METRIC_8178" hidden="1">"c8178"</definedName>
    <definedName name="IQ_ECO_METRIC_8179" hidden="1">"c8179"</definedName>
    <definedName name="IQ_ECO_METRIC_8180" hidden="1">"c8180"</definedName>
    <definedName name="IQ_ECO_METRIC_8181" hidden="1">"c8181"</definedName>
    <definedName name="IQ_ECO_METRIC_8182" hidden="1">"c8182"</definedName>
    <definedName name="IQ_ECO_METRIC_8183" hidden="1">"c8183"</definedName>
    <definedName name="IQ_ECO_METRIC_8184" hidden="1">"c8184"</definedName>
    <definedName name="IQ_ECO_METRIC_8185" hidden="1">"c8185"</definedName>
    <definedName name="IQ_ECO_METRIC_8186" hidden="1">"c8186"</definedName>
    <definedName name="IQ_ECO_METRIC_8187" hidden="1">"c8187"</definedName>
    <definedName name="IQ_ECO_METRIC_8188" hidden="1">"c8188"</definedName>
    <definedName name="IQ_ECO_METRIC_8189" hidden="1">"c8189"</definedName>
    <definedName name="IQ_ECO_METRIC_8190" hidden="1">"c8190"</definedName>
    <definedName name="IQ_ECO_METRIC_8191" hidden="1">"c8191"</definedName>
    <definedName name="IQ_ECO_METRIC_8192" hidden="1">"c8192"</definedName>
    <definedName name="IQ_ECO_METRIC_8193" hidden="1">"c8193"</definedName>
    <definedName name="IQ_ECO_METRIC_8194" hidden="1">"c8194"</definedName>
    <definedName name="IQ_ECO_METRIC_8195" hidden="1">"c8195"</definedName>
    <definedName name="IQ_ECO_METRIC_8196" hidden="1">"c8196"</definedName>
    <definedName name="IQ_ECO_METRIC_8197" hidden="1">"c8197"</definedName>
    <definedName name="IQ_ECO_METRIC_8198" hidden="1">"c8198"</definedName>
    <definedName name="IQ_ECO_METRIC_8199" hidden="1">"c8199"</definedName>
    <definedName name="IQ_ECO_METRIC_8200" hidden="1">"c8200"</definedName>
    <definedName name="IQ_ECO_METRIC_8201" hidden="1">"c8201"</definedName>
    <definedName name="IQ_ECO_METRIC_8202" hidden="1">"c8202"</definedName>
    <definedName name="IQ_ECO_METRIC_8203" hidden="1">"c8203"</definedName>
    <definedName name="IQ_ECO_METRIC_8204" hidden="1">"c8204"</definedName>
    <definedName name="IQ_ECO_METRIC_8205" hidden="1">"c8205"</definedName>
    <definedName name="IQ_ECO_METRIC_8206" hidden="1">"c8206"</definedName>
    <definedName name="IQ_ECO_METRIC_8207" hidden="1">"c8207"</definedName>
    <definedName name="IQ_ECO_METRIC_8208" hidden="1">"c8208"</definedName>
    <definedName name="IQ_ECO_METRIC_8209" hidden="1">"c8209"</definedName>
    <definedName name="IQ_ECO_METRIC_8210" hidden="1">"c8210"</definedName>
    <definedName name="IQ_ECO_METRIC_8211" hidden="1">"c8211"</definedName>
    <definedName name="IQ_ECO_METRIC_8212" hidden="1">"c8212"</definedName>
    <definedName name="IQ_ECO_METRIC_8213" hidden="1">"c8213"</definedName>
    <definedName name="IQ_ECO_METRIC_8214" hidden="1">"c8214"</definedName>
    <definedName name="IQ_ECO_METRIC_8215" hidden="1">"c8215"</definedName>
    <definedName name="IQ_ECO_METRIC_8216" hidden="1">"c8216"</definedName>
    <definedName name="IQ_ECO_METRIC_8217" hidden="1">"c8217"</definedName>
    <definedName name="IQ_ECO_METRIC_8219" hidden="1">"c8219"</definedName>
    <definedName name="IQ_ECO_METRIC_8221" hidden="1">"c8221"</definedName>
    <definedName name="IQ_ECO_METRIC_8222" hidden="1">"c8222"</definedName>
    <definedName name="IQ_ECO_METRIC_8223" hidden="1">"c8223"</definedName>
    <definedName name="IQ_ECO_METRIC_8224" hidden="1">"c8224"</definedName>
    <definedName name="IQ_ECO_METRIC_8225" hidden="1">"c8225"</definedName>
    <definedName name="IQ_ECO_METRIC_8226" hidden="1">"c8226"</definedName>
    <definedName name="IQ_ECO_METRIC_8227" hidden="1">"c8227"</definedName>
    <definedName name="IQ_ECO_METRIC_8228" hidden="1">"c8228"</definedName>
    <definedName name="IQ_ECO_METRIC_8229" hidden="1">"c8229"</definedName>
    <definedName name="IQ_ECO_METRIC_8230" hidden="1">"c8230"</definedName>
    <definedName name="IQ_ECO_METRIC_8231" hidden="1">"c8231"</definedName>
    <definedName name="IQ_ECO_METRIC_8232" hidden="1">"c8232"</definedName>
    <definedName name="IQ_ECO_METRIC_8233" hidden="1">"c8233"</definedName>
    <definedName name="IQ_ECO_METRIC_8234" hidden="1">"c8234"</definedName>
    <definedName name="IQ_ECO_METRIC_8235" hidden="1">"c8235"</definedName>
    <definedName name="IQ_ECO_METRIC_8236" hidden="1">"c8236"</definedName>
    <definedName name="IQ_ECO_METRIC_8237" hidden="1">"c8237"</definedName>
    <definedName name="IQ_ECO_METRIC_8238" hidden="1">"c8238"</definedName>
    <definedName name="IQ_ECO_METRIC_8239" hidden="1">"c8239"</definedName>
    <definedName name="IQ_ECO_METRIC_8240" hidden="1">"c8240"</definedName>
    <definedName name="IQ_ECO_METRIC_8241" hidden="1">"c8241"</definedName>
    <definedName name="IQ_ECO_METRIC_8242" hidden="1">"c8242"</definedName>
    <definedName name="IQ_ECO_METRIC_8243" hidden="1">"c8243"</definedName>
    <definedName name="IQ_ECO_METRIC_8244" hidden="1">"c8244"</definedName>
    <definedName name="IQ_ECO_METRIC_8245" hidden="1">"c8245"</definedName>
    <definedName name="IQ_ECO_METRIC_8246" hidden="1">"c8246"</definedName>
    <definedName name="IQ_ECO_METRIC_8248" hidden="1">"c8248"</definedName>
    <definedName name="IQ_ECO_METRIC_8249" hidden="1">"c8249"</definedName>
    <definedName name="IQ_ECO_METRIC_8250" hidden="1">"c8250"</definedName>
    <definedName name="IQ_ECO_METRIC_8252" hidden="1">"c8252"</definedName>
    <definedName name="IQ_ECO_METRIC_8253" hidden="1">"c8253"</definedName>
    <definedName name="IQ_ECO_METRIC_8254" hidden="1">"c8254"</definedName>
    <definedName name="IQ_ECO_METRIC_8255" hidden="1">"c8255"</definedName>
    <definedName name="IQ_ECO_METRIC_8256" hidden="1">"c8256"</definedName>
    <definedName name="IQ_ECO_METRIC_8257" hidden="1">"c8257"</definedName>
    <definedName name="IQ_ECO_METRIC_8258" hidden="1">"c8258"</definedName>
    <definedName name="IQ_ECO_METRIC_8259" hidden="1">"c8259"</definedName>
    <definedName name="IQ_ECO_METRIC_8260" hidden="1">"c8260"</definedName>
    <definedName name="IQ_ECO_METRIC_8261" hidden="1">"c8261"</definedName>
    <definedName name="IQ_ECO_METRIC_8262" hidden="1">"c8262"</definedName>
    <definedName name="IQ_ECO_METRIC_8263" hidden="1">"c8263"</definedName>
    <definedName name="IQ_ECO_METRIC_8264" hidden="1">"c8264"</definedName>
    <definedName name="IQ_ECO_METRIC_8265" hidden="1">"c8265"</definedName>
    <definedName name="IQ_ECO_METRIC_8266" hidden="1">"c8266"</definedName>
    <definedName name="IQ_ECO_METRIC_8267" hidden="1">"c8267"</definedName>
    <definedName name="IQ_ECO_METRIC_8268" hidden="1">"c8268"</definedName>
    <definedName name="IQ_ECO_METRIC_8269" hidden="1">"c8269"</definedName>
    <definedName name="IQ_ECO_METRIC_8270" hidden="1">"c8270"</definedName>
    <definedName name="IQ_ECO_METRIC_8271" hidden="1">"c8271"</definedName>
    <definedName name="IQ_ECO_METRIC_8272" hidden="1">"c8272"</definedName>
    <definedName name="IQ_ECO_METRIC_8273" hidden="1">"c8273"</definedName>
    <definedName name="IQ_ECO_METRIC_8274" hidden="1">"c8274"</definedName>
    <definedName name="IQ_ECO_METRIC_8275" hidden="1">"c8275"</definedName>
    <definedName name="IQ_ECO_METRIC_8276" hidden="1">"c8276"</definedName>
    <definedName name="IQ_ECO_METRIC_8277" hidden="1">"c8277"</definedName>
    <definedName name="IQ_ECO_METRIC_8278" hidden="1">"c8278"</definedName>
    <definedName name="IQ_ECO_METRIC_8279" hidden="1">"c8279"</definedName>
    <definedName name="IQ_ECO_METRIC_8280" hidden="1">"c8280"</definedName>
    <definedName name="IQ_ECO_METRIC_8282" hidden="1">"c8282"</definedName>
    <definedName name="IQ_ECO_METRIC_8283" hidden="1">"c8283"</definedName>
    <definedName name="IQ_ECO_METRIC_8284" hidden="1">"c8284"</definedName>
    <definedName name="IQ_ECO_METRIC_8285" hidden="1">"c8285"</definedName>
    <definedName name="IQ_ECO_METRIC_8286" hidden="1">"c8286"</definedName>
    <definedName name="IQ_ECO_METRIC_8287" hidden="1">"c8287"</definedName>
    <definedName name="IQ_ECO_METRIC_8288" hidden="1">"c8288"</definedName>
    <definedName name="IQ_ECO_METRIC_8289" hidden="1">"c8289"</definedName>
    <definedName name="IQ_ECO_METRIC_8290" hidden="1">"c8290"</definedName>
    <definedName name="IQ_ECO_METRIC_8291" hidden="1">"c8291"</definedName>
    <definedName name="IQ_ECO_METRIC_8292" hidden="1">"c8292"</definedName>
    <definedName name="IQ_ECO_METRIC_8293" hidden="1">"c8293"</definedName>
    <definedName name="IQ_ECO_METRIC_8294" hidden="1">"c8294"</definedName>
    <definedName name="IQ_ECO_METRIC_8295" hidden="1">"c8295"</definedName>
    <definedName name="IQ_ECO_METRIC_8296" hidden="1">"c8296"</definedName>
    <definedName name="IQ_ECO_METRIC_8297" hidden="1">"c8297"</definedName>
    <definedName name="IQ_ECO_METRIC_8298" hidden="1">"c8298"</definedName>
    <definedName name="IQ_ECO_METRIC_8299" hidden="1">"c8299"</definedName>
    <definedName name="IQ_ECO_METRIC_8300" hidden="1">"c8300"</definedName>
    <definedName name="IQ_ECO_METRIC_8301" hidden="1">"c8301"</definedName>
    <definedName name="IQ_ECO_METRIC_8302" hidden="1">"c8302"</definedName>
    <definedName name="IQ_ECO_METRIC_8303" hidden="1">"c8303"</definedName>
    <definedName name="IQ_ECO_METRIC_8304" hidden="1">"c8304"</definedName>
    <definedName name="IQ_ECO_METRIC_8305" hidden="1">"c8305"</definedName>
    <definedName name="IQ_ECO_METRIC_8306" hidden="1">"c8306"</definedName>
    <definedName name="IQ_ECO_METRIC_8307" hidden="1">"c8307"</definedName>
    <definedName name="IQ_ECO_METRIC_8308" hidden="1">"c8308"</definedName>
    <definedName name="IQ_ECO_METRIC_8309" hidden="1">"c8309"</definedName>
    <definedName name="IQ_ECO_METRIC_8310" hidden="1">"c8310"</definedName>
    <definedName name="IQ_ECO_METRIC_8311" hidden="1">"c8311"</definedName>
    <definedName name="IQ_ECO_METRIC_8312" hidden="1">"c8312"</definedName>
    <definedName name="IQ_ECO_METRIC_8314" hidden="1">"c8314"</definedName>
    <definedName name="IQ_ECO_METRIC_8315" hidden="1">"c8315"</definedName>
    <definedName name="IQ_ECO_METRIC_8316" hidden="1">"c8316"</definedName>
    <definedName name="IQ_ECO_METRIC_8317" hidden="1">"c8317"</definedName>
    <definedName name="IQ_ECO_METRIC_8318" hidden="1">"c8318"</definedName>
    <definedName name="IQ_ECO_METRIC_8320" hidden="1">"c8320"</definedName>
    <definedName name="IQ_ECO_METRIC_8321" hidden="1">"c8321"</definedName>
    <definedName name="IQ_ECO_METRIC_8322" hidden="1">"c8322"</definedName>
    <definedName name="IQ_ECO_METRIC_8323" hidden="1">"c8323"</definedName>
    <definedName name="IQ_ECO_METRIC_8324" hidden="1">"c8324"</definedName>
    <definedName name="IQ_ECO_METRIC_8325" hidden="1">"c8325"</definedName>
    <definedName name="IQ_ECO_METRIC_8326" hidden="1">"c8326"</definedName>
    <definedName name="IQ_ECO_METRIC_8327" hidden="1">"c8327"</definedName>
    <definedName name="IQ_ECO_METRIC_8328" hidden="1">"c8328"</definedName>
    <definedName name="IQ_ECO_METRIC_8329" hidden="1">"c8329"</definedName>
    <definedName name="IQ_ECO_METRIC_8330" hidden="1">"c8330"</definedName>
    <definedName name="IQ_ECO_METRIC_8331" hidden="1">"c8331"</definedName>
    <definedName name="IQ_ECO_METRIC_8332" hidden="1">"c8332"</definedName>
    <definedName name="IQ_ECO_METRIC_8333" hidden="1">"c8333"</definedName>
    <definedName name="IQ_ECO_METRIC_8335" hidden="1">"c8335"</definedName>
    <definedName name="IQ_ECO_METRIC_8336" hidden="1">"c8336"</definedName>
    <definedName name="IQ_ECO_METRIC_8337" hidden="1">"c8337"</definedName>
    <definedName name="IQ_ECO_METRIC_8338" hidden="1">"c8338"</definedName>
    <definedName name="IQ_ECO_METRIC_8339" hidden="1">"c8339"</definedName>
    <definedName name="IQ_ECO_METRIC_8340" hidden="1">"c8340"</definedName>
    <definedName name="IQ_ECO_METRIC_8341" hidden="1">"c8341"</definedName>
    <definedName name="IQ_ECO_METRIC_8343" hidden="1">"c8343"</definedName>
    <definedName name="IQ_ECO_METRIC_8344" hidden="1">"c8344"</definedName>
    <definedName name="IQ_ECO_METRIC_8345" hidden="1">"c8345"</definedName>
    <definedName name="IQ_ECO_METRIC_8346" hidden="1">"c8346"</definedName>
    <definedName name="IQ_ECO_METRIC_8347" hidden="1">"c8347"</definedName>
    <definedName name="IQ_ECO_METRIC_8348" hidden="1">"c8348"</definedName>
    <definedName name="IQ_ECO_METRIC_8349" hidden="1">"c8349"</definedName>
    <definedName name="IQ_ECO_METRIC_8350" hidden="1">"c8350"</definedName>
    <definedName name="IQ_ECO_METRIC_8352" hidden="1">"c8352"</definedName>
    <definedName name="IQ_ECO_METRIC_8353" hidden="1">"c8353"</definedName>
    <definedName name="IQ_ECO_METRIC_8354" hidden="1">"c8354"</definedName>
    <definedName name="IQ_ECO_METRIC_8355" hidden="1">"c8355"</definedName>
    <definedName name="IQ_ECO_METRIC_8356" hidden="1">"c8356"</definedName>
    <definedName name="IQ_ECO_METRIC_8357" hidden="1">"c8357"</definedName>
    <definedName name="IQ_ECO_METRIC_8358" hidden="1">"c8358"</definedName>
    <definedName name="IQ_ECO_METRIC_8359" hidden="1">"c8359"</definedName>
    <definedName name="IQ_ECO_METRIC_8360" hidden="1">"c8360"</definedName>
    <definedName name="IQ_ECO_METRIC_8361" hidden="1">"c8361"</definedName>
    <definedName name="IQ_ECO_METRIC_8362" hidden="1">"c8362"</definedName>
    <definedName name="IQ_ECO_METRIC_8363" hidden="1">"c8363"</definedName>
    <definedName name="IQ_ECO_METRIC_8367" hidden="1">"c8367"</definedName>
    <definedName name="IQ_ECO_METRIC_8368" hidden="1">"c8368"</definedName>
    <definedName name="IQ_ECO_METRIC_8369" hidden="1">"c8369"</definedName>
    <definedName name="IQ_ECO_METRIC_8370" hidden="1">"c8370"</definedName>
    <definedName name="IQ_ECO_METRIC_8371" hidden="1">"c8371"</definedName>
    <definedName name="IQ_ECO_METRIC_8372" hidden="1">"c8372"</definedName>
    <definedName name="IQ_ECO_METRIC_8373" hidden="1">"c8373"</definedName>
    <definedName name="IQ_ECO_METRIC_8374" hidden="1">"c8374"</definedName>
    <definedName name="IQ_ECO_METRIC_8375" hidden="1">"c8375"</definedName>
    <definedName name="IQ_ECO_METRIC_8376" hidden="1">"c8376"</definedName>
    <definedName name="IQ_ECO_METRIC_8377" hidden="1">"c8377"</definedName>
    <definedName name="IQ_ECO_METRIC_8380" hidden="1">"c8380"</definedName>
    <definedName name="IQ_ECO_METRIC_8381" hidden="1">"c8381"</definedName>
    <definedName name="IQ_ECO_METRIC_8382" hidden="1">"c8382"</definedName>
    <definedName name="IQ_ECO_METRIC_8383" hidden="1">"c8383"</definedName>
    <definedName name="IQ_ECO_METRIC_8384" hidden="1">"c8384"</definedName>
    <definedName name="IQ_ECO_METRIC_8385" hidden="1">"c8385"</definedName>
    <definedName name="IQ_ECO_METRIC_8387" hidden="1">"c8387"</definedName>
    <definedName name="IQ_ECO_METRIC_8388" hidden="1">"c8388"</definedName>
    <definedName name="IQ_ECO_METRIC_8389" hidden="1">"c8389"</definedName>
    <definedName name="IQ_ECO_METRIC_8390" hidden="1">"c8390"</definedName>
    <definedName name="IQ_ECO_METRIC_8391" hidden="1">"c8391"</definedName>
    <definedName name="IQ_ECO_METRIC_8392" hidden="1">"c8392"</definedName>
    <definedName name="IQ_ECO_METRIC_8393" hidden="1">"c8393"</definedName>
    <definedName name="IQ_ECO_METRIC_8394" hidden="1">"c8394"</definedName>
    <definedName name="IQ_ECO_METRIC_8395" hidden="1">"c8395"</definedName>
    <definedName name="IQ_ECO_METRIC_8396" hidden="1">"c8396"</definedName>
    <definedName name="IQ_ECO_METRIC_8397" hidden="1">"c8397"</definedName>
    <definedName name="IQ_ECO_METRIC_8398" hidden="1">"c8398"</definedName>
    <definedName name="IQ_ECO_METRIC_8399" hidden="1">"c8399"</definedName>
    <definedName name="IQ_ECO_METRIC_8400" hidden="1">"c8400"</definedName>
    <definedName name="IQ_ECO_METRIC_8401" hidden="1">"c8401"</definedName>
    <definedName name="IQ_ECO_METRIC_8402" hidden="1">"c8402"</definedName>
    <definedName name="IQ_ECO_METRIC_8403" hidden="1">"c8403"</definedName>
    <definedName name="IQ_ECO_METRIC_8404" hidden="1">"c8404"</definedName>
    <definedName name="IQ_ECO_METRIC_8405" hidden="1">"c8405"</definedName>
    <definedName name="IQ_ECO_METRIC_8406" hidden="1">"c8406"</definedName>
    <definedName name="IQ_ECO_METRIC_8407" hidden="1">"c8407"</definedName>
    <definedName name="IQ_ECO_METRIC_8408" hidden="1">"c8408"</definedName>
    <definedName name="IQ_ECO_METRIC_8409" hidden="1">"c8409"</definedName>
    <definedName name="IQ_ECO_METRIC_8410" hidden="1">"c8410"</definedName>
    <definedName name="IQ_ECO_METRIC_8411" hidden="1">"c8411"</definedName>
    <definedName name="IQ_ECO_METRIC_8412" hidden="1">"c8412"</definedName>
    <definedName name="IQ_ECO_METRIC_8413" hidden="1">"c8413"</definedName>
    <definedName name="IQ_ECO_METRIC_8414" hidden="1">"c8414"</definedName>
    <definedName name="IQ_ECO_METRIC_8415" hidden="1">"c8415"</definedName>
    <definedName name="IQ_ECO_METRIC_8416" hidden="1">"c8416"</definedName>
    <definedName name="IQ_ECO_METRIC_8417" hidden="1">"c8417"</definedName>
    <definedName name="IQ_ECO_METRIC_8418" hidden="1">"c8418"</definedName>
    <definedName name="IQ_ECO_METRIC_8419" hidden="1">"c8419"</definedName>
    <definedName name="IQ_ECO_METRIC_8420" hidden="1">"c8420"</definedName>
    <definedName name="IQ_ECO_METRIC_8421" hidden="1">"c8421"</definedName>
    <definedName name="IQ_ECO_METRIC_8422" hidden="1">"c8422"</definedName>
    <definedName name="IQ_ECO_METRIC_8423" hidden="1">"c8423"</definedName>
    <definedName name="IQ_ECO_METRIC_8424" hidden="1">"c8424"</definedName>
    <definedName name="IQ_ECO_METRIC_8425" hidden="1">"c8425"</definedName>
    <definedName name="IQ_ECO_METRIC_8426" hidden="1">"c8426"</definedName>
    <definedName name="IQ_ECO_METRIC_8427" hidden="1">"c8427"</definedName>
    <definedName name="IQ_ECO_METRIC_8428" hidden="1">"c8428"</definedName>
    <definedName name="IQ_ECO_METRIC_8429" hidden="1">"c8429"</definedName>
    <definedName name="IQ_ECO_METRIC_8430" hidden="1">"c8430"</definedName>
    <definedName name="IQ_ECO_METRIC_8431" hidden="1">"c8431"</definedName>
    <definedName name="IQ_ECO_METRIC_8432" hidden="1">"c8432"</definedName>
    <definedName name="IQ_ECO_METRIC_8433" hidden="1">"c8433"</definedName>
    <definedName name="IQ_ECO_METRIC_8434" hidden="1">"c8434"</definedName>
    <definedName name="IQ_ECO_METRIC_8435" hidden="1">"c8435"</definedName>
    <definedName name="IQ_ECO_METRIC_8436" hidden="1">"c8436"</definedName>
    <definedName name="IQ_ECO_METRIC_8437" hidden="1">"c8437"</definedName>
    <definedName name="IQ_ECO_METRIC_8440" hidden="1">"c8440"</definedName>
    <definedName name="IQ_ECO_METRIC_8441" hidden="1">"c8441"</definedName>
    <definedName name="IQ_ECO_METRIC_8442" hidden="1">"c8442"</definedName>
    <definedName name="IQ_ECO_METRIC_8443" hidden="1">"c8443"</definedName>
    <definedName name="IQ_ECO_METRIC_8444" hidden="1">"c8444"</definedName>
    <definedName name="IQ_ECO_METRIC_8445" hidden="1">"c8445"</definedName>
    <definedName name="IQ_ECO_METRIC_8446" hidden="1">"c8446"</definedName>
    <definedName name="IQ_ECO_METRIC_8447" hidden="1">"c8447"</definedName>
    <definedName name="IQ_ECO_METRIC_8448" hidden="1">"c8448"</definedName>
    <definedName name="IQ_ECO_METRIC_8450" hidden="1">"c8450"</definedName>
    <definedName name="IQ_ECO_METRIC_8451" hidden="1">"c8451"</definedName>
    <definedName name="IQ_ECO_METRIC_8452" hidden="1">"c8452"</definedName>
    <definedName name="IQ_ECO_METRIC_8453" hidden="1">"c8453"</definedName>
    <definedName name="IQ_ECO_METRIC_8454" hidden="1">"c8454"</definedName>
    <definedName name="IQ_ECO_METRIC_8455" hidden="1">"c8455"</definedName>
    <definedName name="IQ_ECO_METRIC_8456" hidden="1">"c8456"</definedName>
    <definedName name="IQ_ECO_METRIC_8457" hidden="1">"c8457"</definedName>
    <definedName name="IQ_ECO_METRIC_8458" hidden="1">"c8458"</definedName>
    <definedName name="IQ_ECO_METRIC_8459" hidden="1">"c8459"</definedName>
    <definedName name="IQ_ECO_METRIC_8460" hidden="1">"c8460"</definedName>
    <definedName name="IQ_ECO_METRIC_8461" hidden="1">"c8461"</definedName>
    <definedName name="IQ_ECO_METRIC_8462" hidden="1">"c8462"</definedName>
    <definedName name="IQ_ECO_METRIC_8463" hidden="1">"c8463"</definedName>
    <definedName name="IQ_ECO_METRIC_8464" hidden="1">"c8464"</definedName>
    <definedName name="IQ_ECO_METRIC_8465" hidden="1">"c8465"</definedName>
    <definedName name="IQ_ECO_METRIC_8466" hidden="1">"c8466"</definedName>
    <definedName name="IQ_ECO_METRIC_8468" hidden="1">"c8468"</definedName>
    <definedName name="IQ_ECO_METRIC_8469" hidden="1">"c8469"</definedName>
    <definedName name="IQ_ECO_METRIC_8470" hidden="1">"c8470"</definedName>
    <definedName name="IQ_ECO_METRIC_8472" hidden="1">"c8472"</definedName>
    <definedName name="IQ_ECO_METRIC_8473" hidden="1">"c8473"</definedName>
    <definedName name="IQ_ECO_METRIC_8474" hidden="1">"c8474"</definedName>
    <definedName name="IQ_ECO_METRIC_8476" hidden="1">"c8476"</definedName>
    <definedName name="IQ_ECO_METRIC_8477" hidden="1">"c8477"</definedName>
    <definedName name="IQ_ECO_METRIC_8478" hidden="1">"c8478"</definedName>
    <definedName name="IQ_ECO_METRIC_8479" hidden="1">"c8479"</definedName>
    <definedName name="IQ_ECO_METRIC_8480" hidden="1">"c8480"</definedName>
    <definedName name="IQ_ECO_METRIC_8481" hidden="1">"c8481"</definedName>
    <definedName name="IQ_ECO_METRIC_8482" hidden="1">"c8482"</definedName>
    <definedName name="IQ_ECO_METRIC_8483" hidden="1">"c8483"</definedName>
    <definedName name="IQ_ECO_METRIC_8484" hidden="1">"c8484"</definedName>
    <definedName name="IQ_ECO_METRIC_8485" hidden="1">"c8485"</definedName>
    <definedName name="IQ_ECO_METRIC_8486" hidden="1">"c8486"</definedName>
    <definedName name="IQ_ECO_METRIC_8487" hidden="1">"c8487"</definedName>
    <definedName name="IQ_ECO_METRIC_8488" hidden="1">"c8488"</definedName>
    <definedName name="IQ_ECO_METRIC_8489" hidden="1">"c8489"</definedName>
    <definedName name="IQ_ECO_METRIC_8490" hidden="1">"c8490"</definedName>
    <definedName name="IQ_ECO_METRIC_8491" hidden="1">"c8491"</definedName>
    <definedName name="IQ_ECO_METRIC_8492" hidden="1">"c8492"</definedName>
    <definedName name="IQ_ECO_METRIC_8493" hidden="1">"c8493"</definedName>
    <definedName name="IQ_ECO_METRIC_8494" hidden="1">"c8494"</definedName>
    <definedName name="IQ_ECO_METRIC_8495" hidden="1">"c8495"</definedName>
    <definedName name="IQ_ECO_METRIC_8496" hidden="1">"c8496"</definedName>
    <definedName name="IQ_ECO_METRIC_8497" hidden="1">"c8497"</definedName>
    <definedName name="IQ_ECO_METRIC_8498" hidden="1">"c8498"</definedName>
    <definedName name="IQ_ECO_METRIC_8499" hidden="1">"c8499"</definedName>
    <definedName name="IQ_ECO_METRIC_8500" hidden="1">"c8500"</definedName>
    <definedName name="IQ_ECO_METRIC_8502" hidden="1">"c8502"</definedName>
    <definedName name="IQ_ECO_METRIC_8503" hidden="1">"c8503"</definedName>
    <definedName name="IQ_ECO_METRIC_8504" hidden="1">"c8504"</definedName>
    <definedName name="IQ_ECO_METRIC_8505" hidden="1">"c8505"</definedName>
    <definedName name="IQ_ECO_METRIC_8506" hidden="1">"c8506"</definedName>
    <definedName name="IQ_ECO_METRIC_8507" hidden="1">"c8507"</definedName>
    <definedName name="IQ_ECO_METRIC_8508" hidden="1">"c8508"</definedName>
    <definedName name="IQ_ECO_METRIC_8509" hidden="1">"c8509"</definedName>
    <definedName name="IQ_ECO_METRIC_8510" hidden="1">"c8510"</definedName>
    <definedName name="IQ_ECO_METRIC_8511" hidden="1">"c8511"</definedName>
    <definedName name="IQ_ECO_METRIC_8512" hidden="1">"c8512"</definedName>
    <definedName name="IQ_ECO_METRIC_8513" hidden="1">"c8513"</definedName>
    <definedName name="IQ_ECO_METRIC_8514" hidden="1">"c8514"</definedName>
    <definedName name="IQ_ECO_METRIC_8515" hidden="1">"c8515"</definedName>
    <definedName name="IQ_ECO_METRIC_8516" hidden="1">"c8516"</definedName>
    <definedName name="IQ_ECO_METRIC_8517" hidden="1">"c8517"</definedName>
    <definedName name="IQ_ECO_METRIC_8518" hidden="1">"c8518"</definedName>
    <definedName name="IQ_ECO_METRIC_8519" hidden="1">"c8519"</definedName>
    <definedName name="IQ_ECO_METRIC_8520" hidden="1">"c8520"</definedName>
    <definedName name="IQ_ECO_METRIC_8521" hidden="1">"c8521"</definedName>
    <definedName name="IQ_ECO_METRIC_8522" hidden="1">"c8522"</definedName>
    <definedName name="IQ_ECO_METRIC_8523" hidden="1">"c8523"</definedName>
    <definedName name="IQ_ECO_METRIC_8524" hidden="1">"c8524"</definedName>
    <definedName name="IQ_ECO_METRIC_8525" hidden="1">"c8525"</definedName>
    <definedName name="IQ_ECO_METRIC_8526" hidden="1">"c8526"</definedName>
    <definedName name="IQ_ECO_METRIC_8527" hidden="1">"c8527"</definedName>
    <definedName name="IQ_ECO_METRIC_8528" hidden="1">"c8528"</definedName>
    <definedName name="IQ_ECO_METRIC_8529" hidden="1">"c8529"</definedName>
    <definedName name="IQ_ECO_METRIC_8530" hidden="1">"c8530"</definedName>
    <definedName name="IQ_ECO_METRIC_8531" hidden="1">"c8531"</definedName>
    <definedName name="IQ_ECO_METRIC_8532" hidden="1">"c8532"</definedName>
    <definedName name="IQ_ECO_METRIC_8534" hidden="1">"c8534"</definedName>
    <definedName name="IQ_ECO_METRIC_8535" hidden="1">"c8535"</definedName>
    <definedName name="IQ_ECO_METRIC_8536" hidden="1">"c8536"</definedName>
    <definedName name="IQ_ECO_METRIC_8537" hidden="1">"c8537"</definedName>
    <definedName name="IQ_ECO_METRIC_8538" hidden="1">"c8538"</definedName>
    <definedName name="IQ_ECO_METRIC_8540" hidden="1">"c8540"</definedName>
    <definedName name="IQ_ECO_METRIC_8541" hidden="1">"c8541"</definedName>
    <definedName name="IQ_ECO_METRIC_8543" hidden="1">"c8543"</definedName>
    <definedName name="IQ_ECO_METRIC_8544" hidden="1">"c8544"</definedName>
    <definedName name="IQ_ECO_METRIC_8545" hidden="1">"c8545"</definedName>
    <definedName name="IQ_ECO_METRIC_8546" hidden="1">"c8546"</definedName>
    <definedName name="IQ_ECO_METRIC_8547" hidden="1">"c8547"</definedName>
    <definedName name="IQ_ECO_METRIC_8548" hidden="1">"c8548"</definedName>
    <definedName name="IQ_ECO_METRIC_8549" hidden="1">"c8549"</definedName>
    <definedName name="IQ_ECO_METRIC_8550" hidden="1">"c8550"</definedName>
    <definedName name="IQ_ECO_METRIC_8555" hidden="1">"c8555"</definedName>
    <definedName name="IQ_ECO_METRIC_8556" hidden="1">"c8556"</definedName>
    <definedName name="IQ_ECO_METRIC_8557" hidden="1">"c8557"</definedName>
    <definedName name="IQ_ECO_METRIC_8558" hidden="1">"c8558"</definedName>
    <definedName name="IQ_ECO_METRIC_8559" hidden="1">"c8559"</definedName>
    <definedName name="IQ_ECO_METRIC_8560" hidden="1">"c8560"</definedName>
    <definedName name="IQ_ECO_METRIC_8561" hidden="1">"c8561"</definedName>
    <definedName name="IQ_ECO_METRIC_8565" hidden="1">"c8565"</definedName>
    <definedName name="IQ_ECO_METRIC_8567" hidden="1">"c8567"</definedName>
    <definedName name="IQ_ECO_METRIC_8568" hidden="1">"c8568"</definedName>
    <definedName name="IQ_ECO_METRIC_8569" hidden="1">"c8569"</definedName>
    <definedName name="IQ_EFFICIENCY_RATIO_FDIC" hidden="1">"c6736"</definedName>
    <definedName name="IQ_ENTERPRISE_VALUE_1" hidden="1">"c1348"</definedName>
    <definedName name="IQ_EPS_ACT_OR_EST_REUT" hidden="1">"c5460"</definedName>
    <definedName name="IQ_EPS_EST_BOTTOM_UP_REUT" hidden="1">"c5497"</definedName>
    <definedName name="IQ_EPS_EST_REUT" hidden="1">"c5453"</definedName>
    <definedName name="IQ_EPS_GW_ACT_OR_EST_REUT" hidden="1">"c5469"</definedName>
    <definedName name="IQ_EPS_GW_EST_BOTTOM_UP_REUT" hidden="1">"c5499"</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_REUT" hidden="1">"c5454"</definedName>
    <definedName name="IQ_EPS_LOW_EST_REUT" hidden="1">"c5455"</definedName>
    <definedName name="IQ_EPS_MEDIAN_EST_REUT" hidden="1">"c5456"</definedName>
    <definedName name="IQ_EPS_NO_EST" hidden="1">"c271"</definedName>
    <definedName name="IQ_EPS_NORM_EST_BOTTOM_UP_REUT" hidden="1">"c5498"</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_REUT" hidden="1">"c5470"</definedName>
    <definedName name="IQ_EPS_REPORTED_EST_BOTTOM_UP_REUT" hidden="1">"c5500"</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_REUT" hidden="1">"c5452"</definedName>
    <definedName name="IQ_EQUITY_AFFIL_1" hidden="1">"c1451"</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QV_OVER_LTM_PRETAX_INC_1" hidden="1">"c1390"</definedName>
    <definedName name="IQ_EST_ACT_BV_REUT" hidden="1">"c5409"</definedName>
    <definedName name="IQ_EST_ACT_BV_SHARE_REUT" hidden="1">"c5445"</definedName>
    <definedName name="IQ_EST_ACT_CAPEX_REUT" hidden="1">"c3975"</definedName>
    <definedName name="IQ_EST_ACT_CFPS_REUT" hidden="1">"c3850"</definedName>
    <definedName name="IQ_EST_ACT_DPS_REUT" hidden="1">"c3857"</definedName>
    <definedName name="IQ_EST_ACT_EBIT_REUT" hidden="1">"c5339"</definedName>
    <definedName name="IQ_EST_ACT_EBITDA_REUT" hidden="1">"c3836"</definedName>
    <definedName name="IQ_EST_ACT_EPS_GW_REUT" hidden="1">"c5395"</definedName>
    <definedName name="IQ_EST_ACT_EPS_NORM_REUT" hidden="1">"c5332"</definedName>
    <definedName name="IQ_EST_ACT_EPS_PRIMARY" hidden="1">"c2232"</definedName>
    <definedName name="IQ_EST_ACT_EPS_REPORTED_REUT" hidden="1">"c5402"</definedName>
    <definedName name="IQ_EST_ACT_EPS_REUT" hidden="1">"c5457"</definedName>
    <definedName name="IQ_EST_ACT_FFO_SHARE_SHARE_REUT" hidden="1">"c3843"</definedName>
    <definedName name="IQ_EST_ACT_FFO_THOM" hidden="1">"c4005"</definedName>
    <definedName name="IQ_EST_ACT_NAV_SHARE_REUT" hidden="1">"c5616"</definedName>
    <definedName name="IQ_EST_ACT_NET_DEBT_REUT" hidden="1">"c5446"</definedName>
    <definedName name="IQ_EST_ACT_NI_GW_REUT" hidden="1">"c5381"</definedName>
    <definedName name="IQ_EST_ACT_NI_REPORTED_REUT" hidden="1">"c5388"</definedName>
    <definedName name="IQ_EST_ACT_NI_REUT" hidden="1">"c5374"</definedName>
    <definedName name="IQ_EST_ACT_OPER_INC_REUT" hidden="1">"c5346"</definedName>
    <definedName name="IQ_EST_ACT_PRETAX_GW_INC_REUT" hidden="1">"c5360"</definedName>
    <definedName name="IQ_EST_ACT_PRETAX_INC_REUT" hidden="1">"c5353"</definedName>
    <definedName name="IQ_EST_ACT_PRETAX_REPORT_INC_REUT" hidden="1">"c5367"</definedName>
    <definedName name="IQ_EST_ACT_RETURN_ASSETS_REUT" hidden="1">"c3996"</definedName>
    <definedName name="IQ_EST_ACT_RETURN_EQUITY_REUT" hidden="1">"c3989"</definedName>
    <definedName name="IQ_EST_ACT_REV_REUT" hidden="1">"c3835"</definedName>
    <definedName name="IQ_EST_BV_DIFF_REUT" hidden="1">"c5433"</definedName>
    <definedName name="IQ_EST_BV_SURPRISE_PERCENT_REUT" hidden="1">"c5434"</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_REUT" hidden="1">"c3892"</definedName>
    <definedName name="IQ_EST_CFPS_GROWTH_1YR_REUT" hidden="1">"c3878"</definedName>
    <definedName name="IQ_EST_CFPS_GROWTH_2YR_REUT" hidden="1">"c3879"</definedName>
    <definedName name="IQ_EST_CFPS_GROWTH_Q_1YR_REUT" hidden="1">"c3880"</definedName>
    <definedName name="IQ_EST_CFPS_SEQ_GROWTH_Q_REUT" hidden="1">"c3881"</definedName>
    <definedName name="IQ_EST_CFPS_SURPRISE_PERCENT_REUT" hidden="1">"c3893"</definedName>
    <definedName name="IQ_EST_CURRENCY_REUT" hidden="1">"c5437"</definedName>
    <definedName name="IQ_EST_DATE_REUT" hidden="1">"c5438"</definedName>
    <definedName name="IQ_EST_DPS_DIFF_REUT" hidden="1">"c3894"</definedName>
    <definedName name="IQ_EST_DPS_GROWTH_1YR_REUT" hidden="1">"c3882"</definedName>
    <definedName name="IQ_EST_DPS_GROWTH_2YR_REUT" hidden="1">"c3883"</definedName>
    <definedName name="IQ_EST_DPS_GROWTH_Q_1YR_REUT" hidden="1">"c3884"</definedName>
    <definedName name="IQ_EST_DPS_SEQ_GROWTH_Q_REUT" hidden="1">"c3885"</definedName>
    <definedName name="IQ_EST_DPS_SURPRISE_PERCENT_REUT" hidden="1">"c3895"</definedName>
    <definedName name="IQ_EST_EBIT_DIFF_REUT" hidden="1">"c5413"</definedName>
    <definedName name="IQ_EST_EBIT_SURPRISE_PERCENT_REUT" hidden="1">"c5414"</definedName>
    <definedName name="IQ_EST_EBITDA_DIFF_REUT" hidden="1">"c3888"</definedName>
    <definedName name="IQ_EST_EBITDA_GROWTH_1YR_REUT" hidden="1">"c3864"</definedName>
    <definedName name="IQ_EST_EBITDA_GROWTH_2YR_REUT" hidden="1">"c3865"</definedName>
    <definedName name="IQ_EST_EBITDA_GROWTH_Q_1YR_REUT" hidden="1">"c3866"</definedName>
    <definedName name="IQ_EST_EBITDA_SEQ_GROWTH_Q_REUT" hidden="1">"c3867"</definedName>
    <definedName name="IQ_EST_EBITDA_SURPRISE_PERCENT_REUT" hidden="1">"c3889"</definedName>
    <definedName name="IQ_EST_EPS_DIFF_REUT" hidden="1">"c5458"</definedName>
    <definedName name="IQ_EST_EPS_GROWTH_1YR_REUT" hidden="1">"c3646"</definedName>
    <definedName name="IQ_EST_EPS_GROWTH_2YR_REUT" hidden="1">"c3858"</definedName>
    <definedName name="IQ_EST_EPS_GROWTH_5YR_BOTTOM_UP_REUT" hidden="1">"c5495"</definedName>
    <definedName name="IQ_EST_EPS_GROWTH_5YR_HIGH_REUT" hidden="1">"c5322"</definedName>
    <definedName name="IQ_EST_EPS_GROWTH_5YR_LOW_REUT" hidden="1">"c5323"</definedName>
    <definedName name="IQ_EST_EPS_GROWTH_5YR_MEDIAN_REUT" hidden="1">"c5321"</definedName>
    <definedName name="IQ_EST_EPS_GROWTH_5YR_NUM_REUT" hidden="1">"c5324"</definedName>
    <definedName name="IQ_EST_EPS_GROWTH_5YR_REUT" hidden="1">"c3633"</definedName>
    <definedName name="IQ_EST_EPS_GROWTH_5YR_STDDEV_REUT" hidden="1">"c5325"</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EQ_GROWTH_Q_REUT" hidden="1">"c3859"</definedName>
    <definedName name="IQ_EST_EPS_SURPRISE_PERCENT_REUT" hidden="1">"c5459"</definedName>
    <definedName name="IQ_EST_FFO_DIFF_THOM" hidden="1">"c5186"</definedName>
    <definedName name="IQ_EST_FFO_GROWTH_1YR_REUT" hidden="1">"c3874"</definedName>
    <definedName name="IQ_EST_FFO_GROWTH_2YR_REUT" hidden="1">"c3875"</definedName>
    <definedName name="IQ_EST_FFO_GROWTH_Q_1YR_REUT" hidden="1">"c3876"</definedName>
    <definedName name="IQ_EST_FFO_SEQ_GROWTH_Q_REUT" hidden="1">"c3877"</definedName>
    <definedName name="IQ_EST_FFO_SHARE_SHARE_DIFF_REUT" hidden="1">"c3890"</definedName>
    <definedName name="IQ_EST_FFO_SHARE_SHARE_SURPRISE_PERCENT_REUT" hidden="1">"c3891"</definedName>
    <definedName name="IQ_EST_FFO_SURPRISE_PERCENT_THOM" hidden="1">"c5187"</definedName>
    <definedName name="IQ_EST_FOOTNOTE_REUT" hidden="1">"c5478"</definedName>
    <definedName name="IQ_EST_NI_DIFF_REUT" hidden="1">"c5423"</definedName>
    <definedName name="IQ_EST_NI_GW_DIFF_REUT" hidden="1">"c5425"</definedName>
    <definedName name="IQ_EST_NI_GW_SURPRISE_PERCENT_REUT" hidden="1">"c5426"</definedName>
    <definedName name="IQ_EST_NI_REPORT_DIFF_REUT" hidden="1">"c5427"</definedName>
    <definedName name="IQ_EST_NI_REPORT_SURPRISE_PERCENT_REUT" hidden="1">"c5428"</definedName>
    <definedName name="IQ_EST_NI_SURPRISE_PERCENT_REUT" hidden="1">"c5424"</definedName>
    <definedName name="IQ_EST_NUM_BUY_CIQ" hidden="1">"c3700"</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_CIQ" hidden="1">"c3702"</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_REUT" hidden="1">"c3868"</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_OPER_INC_DIFF_REUT" hidden="1">"c5415"</definedName>
    <definedName name="IQ_EST_OPER_INC_SURPRISE_PERCENT_REUT" hidden="1">"c5416"</definedName>
    <definedName name="IQ_EST_PRE_TAX_DIFF_REUT" hidden="1">"c5417"</definedName>
    <definedName name="IQ_EST_PRE_TAX_GW_DIFF_REUT" hidden="1">"c5419"</definedName>
    <definedName name="IQ_EST_PRE_TAX_GW_SURPRISE_PERCENT_REUT" hidden="1">"c5420"</definedName>
    <definedName name="IQ_EST_PRE_TAX_REPORT_DIFF_REUT" hidden="1">"c5421"</definedName>
    <definedName name="IQ_EST_PRE_TAX_REPORT_SURPRISE_PERCENT_REUT" hidden="1">"c5422"</definedName>
    <definedName name="IQ_EST_PRE_TAX_SURPRISE_PERCENT_REUT" hidden="1">"c5418"</definedName>
    <definedName name="IQ_EST_REV_DIFF_REUT" hidden="1">"c3886"</definedName>
    <definedName name="IQ_EST_REV_GROWTH_1YR_REUT" hidden="1">"c3860"</definedName>
    <definedName name="IQ_EST_REV_GROWTH_2YR_REUT" hidden="1">"c3861"</definedName>
    <definedName name="IQ_EST_REV_GROWTH_Q_1YR_REUT" hidden="1">"c3862"</definedName>
    <definedName name="IQ_EST_REV_SEQ_GROWTH_Q_REUT" hidden="1">"c3863"</definedName>
    <definedName name="IQ_EST_REV_SURPRISE_PERCENT_REUT" hidden="1">"c3887"</definedName>
    <definedName name="IQ_ESTIMATED_ASSESSABLE_DEPOSITS_FDIC" hidden="1">"c6490"</definedName>
    <definedName name="IQ_ESTIMATED_INSURED_DEPOSITS_FDIC" hidden="1">"c6491"</definedName>
    <definedName name="IQ_EV_OVER_EMPLOYEE_1" hidden="1">"c1428"</definedName>
    <definedName name="IQ_EV_OVER_LTM_EBIT_1" hidden="1">"c1426"</definedName>
    <definedName name="IQ_EV_OVER_LTM_EBITDA_1" hidden="1">"c1427"</definedName>
    <definedName name="IQ_EV_OVER_LTM_REVENUE_1" hidden="1">"c1429"</definedName>
    <definedName name="IQ_EXERCISE_PRICE_1" hidden="1">"c1897"</definedName>
    <definedName name="IQ_EXP_RETTRN_PENSION_FOREIGN" hidden="1">"c408"</definedName>
    <definedName name="IQ_EXPENSE_CODE_" hidden="1">5099</definedName>
    <definedName name="IQ_EXTRA_ACC_ATEMS_BR" hidden="1">"c412"</definedName>
    <definedName name="IQ_EXTRA_ACC_ITEMS_BR" hidden="1">"c412"</definedName>
    <definedName name="IQ_EXTRA_ITEMS_1"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DATE" hidden="1">"c12212"</definedName>
    <definedName name="IQ_FFO_EST_DET_EST_DATE_CIQ" hidden="1">"c12267"</definedName>
    <definedName name="IQ_FFO_EST_DET_EST_INCL" hidden="1">"c12349"</definedName>
    <definedName name="IQ_FFO_EST_DET_EST_INCL_CIQ" hidden="1">"c12395"</definedName>
    <definedName name="IQ_FFO_EST_DET_EST_ORIGIN" hidden="1">"c12722"</definedName>
    <definedName name="IQ_FFO_EST_DET_EST_ORIGIN_CIQ" hidden="1">"c12720"</definedName>
    <definedName name="IQ_FFO_EST_THOM" hidden="1">"c3999"</definedName>
    <definedName name="IQ_FFO_HIGH_EST_THOM" hidden="1">"c4001"</definedName>
    <definedName name="IQ_FFO_LOW_EST_THOM" hidden="1">"c4002"</definedName>
    <definedName name="IQ_FFO_MEDIAN_EST_THOM" hidden="1">"c4000"</definedName>
    <definedName name="IQ_FFO_NO_EST" hidden="1">"c276"</definedName>
    <definedName name="IQ_FFO_NUM_EST_THOM" hidden="1">"c4003"</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TDDEV_EST_THOM" hidden="1">"c4004"</definedName>
    <definedName name="IQ_FH">100000</definedName>
    <definedName name="IQ_FHLB_ADVANCES_FDIC" hidden="1">"c6366"</definedName>
    <definedName name="IQ_FHLB_DUE_AFTER_FIVE" hidden="1">"c2086"</definedName>
    <definedName name="IQ_FHLB_DUE_NEXTV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NANCING_CASH_1" hidden="1">"c1405"</definedName>
    <definedName name="IQ_FINANCING_CASH_SUPPL_1" hidden="1">"c1406"</definedName>
    <definedName name="IQ_FISCAL_Q_EST_REUT" hidden="1">"c6798"</definedName>
    <definedName name="IQ_FISCAL_Y_EST_REUT" hidden="1">"c6799"</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1"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ASSETS_1"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_1" hidden="1">"c1380"</definedName>
    <definedName name="IQ_GROSS_DIVID_1" hidden="1">"c1446"</definedName>
    <definedName name="IQ_GROSS_PROFIT_1" hidden="1">"c1378"</definedName>
    <definedName name="IQ_GW_AMORT_BR" hidden="1">"c532"</definedName>
    <definedName name="IQ_GW_INTAN_AMORT_BR" hidden="1">"c1470"</definedName>
    <definedName name="IQ_GW_INTAN_AMORT_CF_BR" hidden="1">"c1473"</definedName>
    <definedName name="IQ_HELD_MATURITY_FDIC" hidden="1">"c6408"</definedName>
    <definedName name="IQ_HG_REV_OTHER_HOTEL_MOTEL" hidden="1">"c8731"</definedName>
    <definedName name="IQ_HG_REV_TOTAL_CASINO_GAMING" hidden="1">"c8723"</definedName>
    <definedName name="IQ_HG_REV_TOTAL_HOTEL_MOTEL" hidden="1">"c8732"</definedName>
    <definedName name="IQ_HIGH_TARGET_PRICE_REUT" hidden="1">"c5317"</definedName>
    <definedName name="IQ_HOME_EQUITY_LOC_NET_CHARGE_OFFS_FDIC" hidden="1">"c6644"</definedName>
    <definedName name="IQ_HOME_EQUITY_LOC_TOTAL_CHARGE_OFFS_FDIC" hidden="1">"c6606"</definedName>
    <definedName name="IQ_HOME_EQUITY_LOC_TOTAL_RECOVERIES_FDIC" hidden="1">"c6625"</definedName>
    <definedName name="IQ_INC_AVAIL_EXCL_1" hidden="1">"c1395"</definedName>
    <definedName name="IQ_INC_AVAIL_INCL_1" hidden="1">"c1396"</definedName>
    <definedName name="IQ_INC_BEFORE_TAX_1" hidden="1">"c1375"</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ANGIBLES_NET_1" hidden="1">"c14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_NON_1" hidden="1">"c1383"</definedName>
    <definedName name="IQ_INTEREST_INC_1" hidden="1">"c1393"</definedName>
    <definedName name="IQ_INTEREST_INC_NON_1" hidden="1">"c1384"</definedName>
    <definedName name="IQ_INTEREST_LT_DEBT" hidden="1">"c2086"</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S_DEBT_NET_1" hidden="1">"c1391"</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ISTING_CURRENCY" hidden="1">"c2127"</definedName>
    <definedName name="IQ_LOAN_COMMITMENTS_REVOLVING_FDIC" hidden="1">"c6524"</definedName>
    <definedName name="IQ_LOAN_LOSS_1" hidden="1">"c1386"</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_1" hidden="1">"c1387"</definedName>
    <definedName name="IQ_LONG_TERM_DEBT_OVER_TOTAL_CAP_1" hidden="1">"c1388"</definedName>
    <definedName name="IQ_LONG_TERM_INV_1" hidden="1">"c1389"</definedName>
    <definedName name="IQ_LOSS_ALLOWANCE_LOANS_FDIC" hidden="1">"c6739"</definedName>
    <definedName name="IQ_LOW_TARGET_PRICE_REUT" hidden="1">"c5318"</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_REVENUE_OVER_EMPLOYEES_1" hidden="1">"c1437"</definedName>
    <definedName name="IQ_LTMMONTH" hidden="1">120000</definedName>
    <definedName name="IQ_MACRO_SURVEY_CONSUMER_SENTIMENT" hidden="1">"c20808"</definedName>
    <definedName name="IQ_MARKTCAP" hidden="1">"c258"</definedName>
    <definedName name="IQ_MATURITY_ONE_YEAR_LESS_FDIC" hidden="1">"c6425"</definedName>
    <definedName name="IQ_MC_GA_MARGIN" hidden="1">"c9930"</definedName>
    <definedName name="IQ_MC_GA_OPERATING_REV" hidden="1">"c9929"</definedName>
    <definedName name="IQ_MC_MEDICAL_EXPENSE_RATIO" hidden="1">"c9927"</definedName>
    <definedName name="IQ_MC_SGA_MARGIN" hidden="1">"c9932"</definedName>
    <definedName name="IQ_MC_SGA_OPERATING_REV" hidden="1">"c9931"</definedName>
    <definedName name="IQ_MEDIAN_TARGET_PRICE_REUT" hidden="1">"c5316"</definedName>
    <definedName name="IQ_MERGER_BR" hidden="1">"c715"</definedName>
    <definedName name="IQ_MERGER_RESTRUCTURE_BR" hidden="1">"c721"</definedName>
    <definedName name="IQ_MINORITY_INTEREST_BR" hidden="1">"c729"</definedName>
    <definedName name="IQ_MKTCAP_TOTAL_REV_FWD_REUT" hidden="1">"c4048"</definedName>
    <definedName name="IQ_MONEY_MARKET_DEPOSIT_ACCOUNTS_FDIC" hidden="1">"c6553"</definedName>
    <definedName name="IQ_MONTH">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11/19/2021 01:00:14"</definedName>
    <definedName name="IQ_NAMES_REVISION_DATE__1" hidden="1">41083.6056944444</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ET_CHARGE_OFFS_FDIC" hidden="1">"c6641"</definedName>
    <definedName name="IQ_NET_CHARGE_OFFS_LOANS_FDIC" hidden="1">"c6751"</definedName>
    <definedName name="IQ_NET_DEBT_ACT_OR_EST_REUT" hidden="1">"c5473"</definedName>
    <definedName name="IQ_NET_DEBT_EST_REUT" hidden="1">"c3976"</definedName>
    <definedName name="IQ_NET_DEBT_HIGH_EST_REUT" hidden="1">"c3978"</definedName>
    <definedName name="IQ_NET_DEBT_ISSUED_BR" hidden="1">"c753"</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INC_1" hidden="1">"c1394"</definedName>
    <definedName name="IQ_NET_INC_BEFORE_1" hidden="1">"c1368"</definedName>
    <definedName name="IQ_NET_INC_CF_1" hidden="1">"c1397"</definedName>
    <definedName name="IQ_NET_INC_MARGIN_1" hidden="1">"c1398"</definedName>
    <definedName name="IQ_NET_INCOME_FDIC" hidden="1">"c6587"</definedName>
    <definedName name="IQ_NET_INT_INC_BNK_FDIC" hidden="1">"c6570"</definedName>
    <definedName name="IQ_NET_INT_INC_BR" hidden="1">"c765"</definedName>
    <definedName name="IQ_NET_INTEREST_INC_1" hidden="1">"c1392"</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I_ACT_OR_EST_REUT" hidden="1">"c5468"</definedName>
    <definedName name="IQ_NI_EST_REUT" hidden="1">"c5368"</definedName>
    <definedName name="IQ_NI_GW_EST_REUT" hidden="1">"c5375"</definedName>
    <definedName name="IQ_NI_GW_HIGH_EST_REUT" hidden="1">"c5377"</definedName>
    <definedName name="IQ_NI_GW_LOW_EST_REUT" hidden="1">"c5378"</definedName>
    <definedName name="IQ_NI_GW_MEDIAN_EST_REUT" hidden="1">"c5376"</definedName>
    <definedName name="IQ_NI_GW_NUM_EST_REUT" hidden="1">"c5379"</definedName>
    <definedName name="IQ_NI_GW_STDDEV_EST_REUT" hidden="1">"c5380"</definedName>
    <definedName name="IQ_NI_HIGH_EST_REUT" hidden="1">"c5370"</definedName>
    <definedName name="IQ_NI_LOW_EST_REUT" hidden="1">"c5371"</definedName>
    <definedName name="IQ_NI_MEDIAN_EST_REUT" hidden="1">"c5369"</definedName>
    <definedName name="IQ_NI_NUM_EST_REUT" hidden="1">"c5372"</definedName>
    <definedName name="IQ_NI_REPORTED_EST_REUT" hidden="1">"c5382"</definedName>
    <definedName name="IQ_NI_REPORTED_HIGH_EST_REUT" hidden="1">"c5384"</definedName>
    <definedName name="IQ_NI_REPORTED_LOW_EST_REUT" hidden="1">"c5385"</definedName>
    <definedName name="IQ_NI_REPORTED_MEDIAN_EST_REUT" hidden="1">"c5383"</definedName>
    <definedName name="IQ_NI_REPORTED_NUM_EST_REUT" hidden="1">"c5386"</definedName>
    <definedName name="IQ_NI_REPORTED_STDDEV_EST_REUT" hidden="1">"c5387"</definedName>
    <definedName name="IQ_NI_STDDEV_EST_REUT" hidden="1">"c5373"</definedName>
    <definedName name="IQ_NON_CASH_1" hidden="1">"c1399"</definedName>
    <definedName name="IQ_NON_INT_EXP_FDIC" hidden="1">"c6579"</definedName>
    <definedName name="IQ_NON_INT_INC_FDIC" hidden="1">"c6575"</definedName>
    <definedName name="IQ_NON_INTEREST_EXP_1" hidden="1">"c1400"</definedName>
    <definedName name="IQ_NON_INTEREST_INC_1" hidden="1">"c1401"</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RM_EPS_ACT_OR_EST_REUT" hidden="1">"c5472"</definedName>
    <definedName name="IQ_NOTES_PAY_1"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6000</definedName>
    <definedName name="IQ_NUM_OFFICES" hidden="1">"c2088"</definedName>
    <definedName name="IQ_NUMBER_DEPOSITS_LESS_THAN_100K_FDIC" hidden="1">"c6495"</definedName>
    <definedName name="IQ_NUMBER_DEPOSITS_MORE_THAN_100K_FDIC" hidden="1">"c6493"</definedName>
    <definedName name="IQ_NUMBER_SHAREHOLDERS_CLASSB" hidden="1">"c1969"</definedName>
    <definedName name="IQ_OBLIGATIONS_OF_STATES_TOTAL_LOANS_FOREIGN_FDIC" hidden="1">"c6447"</definedName>
    <definedName name="IQ_OBLIGATIONS_STATES_FDIC" hidden="1">"c6431"</definedName>
    <definedName name="IQ_OG_OTHER_ADJ" hidden="1">"c1999"</definedName>
    <definedName name="IQ_OG_TOTAL_OIL_PRODUCTON" hidden="1">"c2059"</definedName>
    <definedName name="IQ_OPER_INC_ACT_OR_EST_REUT" hidden="1">"c5466"</definedName>
    <definedName name="IQ_OPER_INC_BR" hidden="1">"c850"</definedName>
    <definedName name="IQ_OPER_INC_EST_REUT" hidden="1">"c5340"</definedName>
    <definedName name="IQ_OPER_INC_HIGH_EST_REUT" hidden="1">"c5342"</definedName>
    <definedName name="IQ_OPER_INC_LOW_EST_REUT" hidden="1">"c5343"</definedName>
    <definedName name="IQ_OPER_INC_MARGIN_1" hidden="1">"c1448"</definedName>
    <definedName name="IQ_OPER_INC_MEDIAN_EST_REUT" hidden="1">"c5341"</definedName>
    <definedName name="IQ_OPER_INC_NUM_EST_REUT" hidden="1">"c5344"</definedName>
    <definedName name="IQ_OPER_INC_STDDEV_EST_REUT" hidden="1">"c5345"</definedName>
    <definedName name="IQ_OPTIONS_EXCERCISED" hidden="1">"c2116"</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CURRENT_ASSETS_1" hidden="1">"c1403"</definedName>
    <definedName name="IQ_OTHER_CURRENT_LIAB_1" hidden="1">"c1404"</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INVESTING_1" hidden="1">"c1408"</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_1" hidden="1">"c1409"</definedName>
    <definedName name="IQ_OTHER_LT_ASSETS_BR" hidden="1">"c948"</definedName>
    <definedName name="IQ_OTHER_MINING_REVENUE_COAL" hidden="1">"c15931"</definedName>
    <definedName name="IQ_OTHER_NET_1" hidden="1">"c1453"</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REVENUE_1" hidden="1">"c1410"</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UTSTANDING_BS_DATE_1" hidden="1">"c2128"</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_1" hidden="1">"c1457"</definedName>
    <definedName name="IQ_PC_WRITTEN" hidden="1">"c1027"</definedName>
    <definedName name="IQ_PE_EXCL_FWD_REUT" hidden="1">"c4049"</definedName>
    <definedName name="IQ_PEG_FWD_REUT" hidden="1">"c4052"</definedName>
    <definedName name="IQ_PERCENT_CHANGE_EST_5YR_GROWTH_RATE_12MONTHS_REUT" hidden="1">"c3959"</definedName>
    <definedName name="IQ_PERCENT_CHANGE_EST_5YR_GROWTH_RATE_18MONTHS_REUT" hidden="1">"c3960"</definedName>
    <definedName name="IQ_PERCENT_CHANGE_EST_5YR_GROWTH_RATE_3MONTHS_REUT" hidden="1">"c3956"</definedName>
    <definedName name="IQ_PERCENT_CHANGE_EST_5YR_GROWTH_RATE_6MONTHS_REUT" hidden="1">"c3957"</definedName>
    <definedName name="IQ_PERCENT_CHANGE_EST_5YR_GROWTH_RATE_9MONTHS_REUT" hidden="1">"c3958"</definedName>
    <definedName name="IQ_PERCENT_CHANGE_EST_5YR_GROWTH_RATE_DAY_REUT" hidden="1">"c3954"</definedName>
    <definedName name="IQ_PERCENT_CHANGE_EST_5YR_GROWTH_RATE_MONTH_REUT" hidden="1">"c3955"</definedName>
    <definedName name="IQ_PERCENT_CHANGE_EST_5YR_GROWTH_RATE_WEEK_REUT" hidden="1">"c5435"</definedName>
    <definedName name="IQ_PERCENT_CHANGE_EST_CFPS_12MONTHS_REUT" hidden="1">"c3924"</definedName>
    <definedName name="IQ_PERCENT_CHANGE_EST_CFPS_18MONTHS_REUT" hidden="1">"c3925"</definedName>
    <definedName name="IQ_PERCENT_CHANGE_EST_CFPS_3MONTHS_REUT" hidden="1">"c3921"</definedName>
    <definedName name="IQ_PERCENT_CHANGE_EST_CFPS_6MONTHS_REUT" hidden="1">"c3922"</definedName>
    <definedName name="IQ_PERCENT_CHANGE_EST_CFPS_9MONTHS_REUT" hidden="1">"c3923"</definedName>
    <definedName name="IQ_PERCENT_CHANGE_EST_CFPS_DAY_REUT" hidden="1">"c3919"</definedName>
    <definedName name="IQ_PERCENT_CHANGE_EST_CFPS_MONTH_REUT" hidden="1">"c3920"</definedName>
    <definedName name="IQ_PERCENT_CHANGE_EST_CFPS_WEEK_REUT" hidden="1">"c3962"</definedName>
    <definedName name="IQ_PERCENT_CHANGE_EST_DPS_12MONTHS_REUT" hidden="1">"c3931"</definedName>
    <definedName name="IQ_PERCENT_CHANGE_EST_DPS_18MONTHS_REUT" hidden="1">"c3932"</definedName>
    <definedName name="IQ_PERCENT_CHANGE_EST_DPS_3MONTHS_REUT" hidden="1">"c3928"</definedName>
    <definedName name="IQ_PERCENT_CHANGE_EST_DPS_6MONTHS_REUT" hidden="1">"c3929"</definedName>
    <definedName name="IQ_PERCENT_CHANGE_EST_DPS_9MONTHS_REUT" hidden="1">"c3930"</definedName>
    <definedName name="IQ_PERCENT_CHANGE_EST_DPS_DAY_REUT" hidden="1">"c3926"</definedName>
    <definedName name="IQ_PERCENT_CHANGE_EST_DPS_MONTH_REUT" hidden="1">"c3927"</definedName>
    <definedName name="IQ_PERCENT_CHANGE_EST_DPS_WEEK_REUT" hidden="1">"c3963"</definedName>
    <definedName name="IQ_PERCENT_CHANGE_EST_EBITDA_12MONTHS_REUT" hidden="1">"c3917"</definedName>
    <definedName name="IQ_PERCENT_CHANGE_EST_EBITDA_18MONTHS_REUT" hidden="1">"c3918"</definedName>
    <definedName name="IQ_PERCENT_CHANGE_EST_EBITDA_3MONTHS_REUT" hidden="1">"c3914"</definedName>
    <definedName name="IQ_PERCENT_CHANGE_EST_EBITDA_6MONTHS_REUT" hidden="1">"c3915"</definedName>
    <definedName name="IQ_PERCENT_CHANGE_EST_EBITDA_9MONTHS_REUT" hidden="1">"c3916"</definedName>
    <definedName name="IQ_PERCENT_CHANGE_EST_EBITDA_DAY_REUT" hidden="1">"c3912"</definedName>
    <definedName name="IQ_PERCENT_CHANGE_EST_EBITDA_MONTH_REUT" hidden="1">"c3913"</definedName>
    <definedName name="IQ_PERCENT_CHANGE_EST_EBITDA_WEEK_REUT" hidden="1">"c3961"</definedName>
    <definedName name="IQ_PERCENT_CHANGE_EST_EPS_12MONTHS_REUT" hidden="1">"c3902"</definedName>
    <definedName name="IQ_PERCENT_CHANGE_EST_EPS_18MONTHS_REUT" hidden="1">"c3903"</definedName>
    <definedName name="IQ_PERCENT_CHANGE_EST_EPS_3MONTHS_REUT" hidden="1">"c3899"</definedName>
    <definedName name="IQ_PERCENT_CHANGE_EST_EPS_6MONTHS_REUT" hidden="1">"c3900"</definedName>
    <definedName name="IQ_PERCENT_CHANGE_EST_EPS_9MONTHS_REUT" hidden="1">"c3901"</definedName>
    <definedName name="IQ_PERCENT_CHANGE_EST_EPS_DAY_REUT" hidden="1">"c3896"</definedName>
    <definedName name="IQ_PERCENT_CHANGE_EST_EPS_MONTH_REUT" hidden="1">"c3898"</definedName>
    <definedName name="IQ_PERCENT_CHANGE_EST_EPS_WEEK_REUT" hidden="1">"c3897"</definedName>
    <definedName name="IQ_PERCENT_CHANGE_EST_FFO_12MONTHS_CIQ" hidden="1">"c3769"</definedName>
    <definedName name="IQ_PERCENT_CHANGE_EST_FFO_12MONTHS_THOM" hidden="1">"c5248"</definedName>
    <definedName name="IQ_PERCENT_CHANGE_EST_FFO_18MONTHS_CIQ" hidden="1">"c3770"</definedName>
    <definedName name="IQ_PERCENT_CHANGE_EST_FFO_18MONTHS_THOM" hidden="1">"c5249"</definedName>
    <definedName name="IQ_PERCENT_CHANGE_EST_FFO_3MONTHS_CIQ" hidden="1">"c3766"</definedName>
    <definedName name="IQ_PERCENT_CHANGE_EST_FFO_3MONTHS_THOM" hidden="1">"c5245"</definedName>
    <definedName name="IQ_PERCENT_CHANGE_EST_FFO_6MONTHS_CIQ" hidden="1">"c3767"</definedName>
    <definedName name="IQ_PERCENT_CHANGE_EST_FFO_6MONTHS_THOM" hidden="1">"c5246"</definedName>
    <definedName name="IQ_PERCENT_CHANGE_EST_FFO_9MONTHS_CIQ" hidden="1">"c3768"</definedName>
    <definedName name="IQ_PERCENT_CHANGE_EST_FFO_9MONTHS_THOM" hidden="1">"c5247"</definedName>
    <definedName name="IQ_PERCENT_CHANGE_EST_FFO_DAY_CIQ" hidden="1">"c3764"</definedName>
    <definedName name="IQ_PERCENT_CHANGE_EST_FFO_DAY_THOM" hidden="1">"c5243"</definedName>
    <definedName name="IQ_PERCENT_CHANGE_EST_FFO_MONTH_CIQ" hidden="1">"c3765"</definedName>
    <definedName name="IQ_PERCENT_CHANGE_EST_FFO_MONTH_THOM" hidden="1">"c5244"</definedName>
    <definedName name="IQ_PERCENT_CHANGE_EST_FFO_SHARE_SHARE_12MONTHS" hidden="1">"c1828"</definedName>
    <definedName name="IQ_PERCENT_CHANGE_EST_FFO_SHARE_SHARE_12MONTHS_REUT" hidden="1">"c3938"</definedName>
    <definedName name="IQ_PERCENT_CHANGE_EST_FFO_SHARE_SHARE_18MONTHS" hidden="1">"c1829"</definedName>
    <definedName name="IQ_PERCENT_CHANGE_EST_FFO_SHARE_SHARE_18MONTHS_REUT" hidden="1">"c3939"</definedName>
    <definedName name="IQ_PERCENT_CHANGE_EST_FFO_SHARE_SHARE_3MONTHS" hidden="1">"c1825"</definedName>
    <definedName name="IQ_PERCENT_CHANGE_EST_FFO_SHARE_SHARE_3MONTHS_REUT" hidden="1">"c3935"</definedName>
    <definedName name="IQ_PERCENT_CHANGE_EST_FFO_SHARE_SHARE_6MONTHS" hidden="1">"c1826"</definedName>
    <definedName name="IQ_PERCENT_CHANGE_EST_FFO_SHARE_SHARE_6MONTHS_REUT" hidden="1">"c3936"</definedName>
    <definedName name="IQ_PERCENT_CHANGE_EST_FFO_SHARE_SHARE_9MONTHS" hidden="1">"c1827"</definedName>
    <definedName name="IQ_PERCENT_CHANGE_EST_FFO_SHARE_SHARE_9MONTHS_REUT" hidden="1">"c3937"</definedName>
    <definedName name="IQ_PERCENT_CHANGE_EST_FFO_SHARE_SHARE_DAY" hidden="1">"c1822"</definedName>
    <definedName name="IQ_PERCENT_CHANGE_EST_FFO_SHARE_SHARE_DAY_REUT" hidden="1">"c3933"</definedName>
    <definedName name="IQ_PERCENT_CHANGE_EST_FFO_SHARE_SHARE_MONTH" hidden="1">"c1824"</definedName>
    <definedName name="IQ_PERCENT_CHANGE_EST_FFO_SHARE_SHARE_MONTH_REUT" hidden="1">"c3934"</definedName>
    <definedName name="IQ_PERCENT_CHANGE_EST_FFO_SHARE_SHARE_WEEK" hidden="1">"c1823"</definedName>
    <definedName name="IQ_PERCENT_CHANGE_EST_FFO_SHARE_SHARE_WEEK_REUT" hidden="1">"c3964"</definedName>
    <definedName name="IQ_PERCENT_CHANGE_EST_FFO_WEEK_CIQ" hidden="1">"c3795"</definedName>
    <definedName name="IQ_PERCENT_CHANGE_EST_FFO_WEEK_THOM" hidden="1">"c5274"</definedName>
    <definedName name="IQ_PERCENT_CHANGE_EST_PRICE_TARGET_12MONTHS_REUT" hidden="1">"c3952"</definedName>
    <definedName name="IQ_PERCENT_CHANGE_EST_PRICE_TARGET_18MONTHS_REUT" hidden="1">"c3953"</definedName>
    <definedName name="IQ_PERCENT_CHANGE_EST_PRICE_TARGET_3MONTHS_REUT" hidden="1">"c3949"</definedName>
    <definedName name="IQ_PERCENT_CHANGE_EST_PRICE_TARGET_6MONTHS_REUT" hidden="1">"c3950"</definedName>
    <definedName name="IQ_PERCENT_CHANGE_EST_PRICE_TARGET_9MONTHS_REUT" hidden="1">"c3951"</definedName>
    <definedName name="IQ_PERCENT_CHANGE_EST_PRICE_TARGET_DAY_REUT" hidden="1">"c3947"</definedName>
    <definedName name="IQ_PERCENT_CHANGE_EST_PRICE_TARGET_MONTH_REUT" hidden="1">"c3948"</definedName>
    <definedName name="IQ_PERCENT_CHANGE_EST_PRICE_TARGET_WEEK_REUT" hidden="1">"c3967"</definedName>
    <definedName name="IQ_PERCENT_CHANGE_EST_RECO_12MONTHS_REUT" hidden="1">"c3945"</definedName>
    <definedName name="IQ_PERCENT_CHANGE_EST_RECO_18MONTHS_REUT" hidden="1">"c3946"</definedName>
    <definedName name="IQ_PERCENT_CHANGE_EST_RECO_3MONTHS_REUT" hidden="1">"c3942"</definedName>
    <definedName name="IQ_PERCENT_CHANGE_EST_RECO_6MONTHS_REUT" hidden="1">"c3943"</definedName>
    <definedName name="IQ_PERCENT_CHANGE_EST_RECO_9MONTHS_REUT" hidden="1">"c3944"</definedName>
    <definedName name="IQ_PERCENT_CHANGE_EST_RECO_DAY_REUT" hidden="1">"c3940"</definedName>
    <definedName name="IQ_PERCENT_CHANGE_EST_RECO_MONTH_REUT" hidden="1">"c3941"</definedName>
    <definedName name="IQ_PERCENT_CHANGE_EST_RECO_WEEK_REUT" hidden="1">"c3966"</definedName>
    <definedName name="IQ_PERCENT_CHANGE_EST_REV_12MONTHS_REUT" hidden="1">"c3910"</definedName>
    <definedName name="IQ_PERCENT_CHANGE_EST_REV_18MONTHS_REUT" hidden="1">"c3911"</definedName>
    <definedName name="IQ_PERCENT_CHANGE_EST_REV_3MONTHS_REUT" hidden="1">"c3907"</definedName>
    <definedName name="IQ_PERCENT_CHANGE_EST_REV_6MONTHS_REUT" hidden="1">"c3908"</definedName>
    <definedName name="IQ_PERCENT_CHANGE_EST_REV_9MONTHS_REUT" hidden="1">"c3909"</definedName>
    <definedName name="IQ_PERCENT_CHANGE_EST_REV_DAY_REUT" hidden="1">"c3904"</definedName>
    <definedName name="IQ_PERCENT_CHANGE_EST_REV_MONTH_REUT" hidden="1">"c3906"</definedName>
    <definedName name="IQ_PERCENT_CHANGE_EST_REV_WEEK_REUT" hidden="1">"c3905"</definedName>
    <definedName name="IQ_PERCENT_INSURED_FDIC" hidden="1">"c6374"</definedName>
    <definedName name="IQ_PERIODDATE_1" hidden="1">"c1414"</definedName>
    <definedName name="IQ_PERIODDATE_FDIC" hidden="1">"c13646"</definedName>
    <definedName name="IQ_PLEDGED_SECURITIES_FDIC" hidden="1">"c6401"</definedName>
    <definedName name="IQ_POTENTIAL_UPSIDE_REUT" hidden="1">"c3968"</definedName>
    <definedName name="IQ_PRE_TAX_ACT_OR_EST_REUT" hidden="1">"c5467"</definedName>
    <definedName name="IQ_PRE_TAX_INCOME_FDIC" hidden="1">"c6581"</definedName>
    <definedName name="IQ_PREF_ISSUED_BR" hidden="1">"c1047"</definedName>
    <definedName name="IQ_PREF_OTHER_BR" hidden="1">"c1055"</definedName>
    <definedName name="IQ_PREF_REP_BR" hidden="1">"c1062"</definedName>
    <definedName name="IQ_PREF_STOCK_1" hidden="1">"c1416"</definedName>
    <definedName name="IQ_PREF_TOT_1" hidden="1">"c1415"</definedName>
    <definedName name="IQ_PREFERRED_FDIC" hidden="1">"c6349"</definedName>
    <definedName name="IQ_PREMISES_EQUIPMENT_FDIC" hidden="1">"c6577"</definedName>
    <definedName name="IQ_PREPAID_EXPEN_1" hidden="1">"c1418"</definedName>
    <definedName name="IQ_PRETAX_GW_INC_EST_REUT" hidden="1">"c5354"</definedName>
    <definedName name="IQ_PRETAX_GW_INC_HIGH_EST_REUT" hidden="1">"c5356"</definedName>
    <definedName name="IQ_PRETAX_GW_INC_LOW_EST_REUT" hidden="1">"c5357"</definedName>
    <definedName name="IQ_PRETAX_GW_INC_MEDIAN_EST_REUT" hidden="1">"c5355"</definedName>
    <definedName name="IQ_PRETAX_GW_INC_NUM_EST_REUT" hidden="1">"c5358"</definedName>
    <definedName name="IQ_PRETAX_GW_INC_STDDEV_EST_REUT" hidden="1">"c5359"</definedName>
    <definedName name="IQ_PRETAX_INC_EST_REUT" hidden="1">"c5347"</definedName>
    <definedName name="IQ_PRETAX_INC_HIGH_EST_REUT" hidden="1">"c5349"</definedName>
    <definedName name="IQ_PRETAX_INC_LOW_EST_REUT" hidden="1">"c5350"</definedName>
    <definedName name="IQ_PRETAX_INC_MEDIAN_EST_REUT" hidden="1">"c5348"</definedName>
    <definedName name="IQ_PRETAX_INC_NUM_EST_REUT" hidden="1">"c5351"</definedName>
    <definedName name="IQ_PRETAX_INC_STDDEV_EST_REUT" hidden="1">"c5352"</definedName>
    <definedName name="IQ_PRETAX_REPORT_INC_EST_REUT" hidden="1">"c5361"</definedName>
    <definedName name="IQ_PRETAX_REPORT_INC_HIGH_EST_REUT" hidden="1">"c5363"</definedName>
    <definedName name="IQ_PRETAX_REPORT_INC_LOW_EST_REUT" hidden="1">"c5364"</definedName>
    <definedName name="IQ_PRETAX_REPORT_INC_MEDIAN_EST_REUT" hidden="1">"c5362"</definedName>
    <definedName name="IQ_PRETAX_REPORT_INC_NUM_EST_REUT" hidden="1">"c5365"</definedName>
    <definedName name="IQ_PRETAX_REPORT_INC_STDDEV_EST_REUT" hidden="1">"c5366"</definedName>
    <definedName name="IQ_PRETAX_RETURN_ASSETS_FDIC" hidden="1">"c6731"</definedName>
    <definedName name="IQ_PRICE_CFPS_FWD_REUT" hidden="1">"c4053"</definedName>
    <definedName name="IQ_PRICE_OVER_BVPS_1" hidden="1">"c1412"</definedName>
    <definedName name="IQ_PRICE_OVER_LTM_EPS_1" hidden="1">"c1413"</definedName>
    <definedName name="IQ_PRICE_TARGET_BOTTOM_UP_REUT" hidden="1">"c5494"</definedName>
    <definedName name="IQ_PRICE_TARGET_REUT" hidden="1">"c3631"</definedName>
    <definedName name="IQ_PRIMARY_EPS_TYPE_REUT" hidden="1">"c5481"</definedName>
    <definedName name="IQ_PRIMARY_EPS_TYPE_THOM" hidden="1">"c5297"</definedName>
    <definedName name="IQ_PRIVATELY_ISSUED_MORTGAGE_BACKED_SECURITIES_FDIC" hidden="1">"c6407"</definedName>
    <definedName name="IQ_PRIVATELY_ISSUED_MORTGAGE_PASS_THROUGHS_FDIC" hidden="1">"c6405"</definedName>
    <definedName name="IQ_PRO_FORMA_NET_INC_1" hidden="1">"c1452"</definedName>
    <definedName name="IQ_PROPERTY_GROSS_1" hidden="1">"c1379"</definedName>
    <definedName name="IQ_PROPERTY_NET_1" hidden="1">"c1402"</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_1" hidden="1">"c1417"</definedName>
    <definedName name="IQ_RELATED_PLANS_FDIC" hidden="1">"c6320"</definedName>
    <definedName name="IQ_RESEARCH_DEV_1" hidden="1">"c1419"</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_1" hidden="1">"c1420"</definedName>
    <definedName name="IQ_RETAINED_EARNINGS_AVERAGE_EQUITY_FDIC" hidden="1">"c6733"</definedName>
    <definedName name="IQ_RETURN_ASSETS_ACT_OR_EST_REUT" hidden="1">"c5475"</definedName>
    <definedName name="IQ_RETURN_ASSETS_BROK" hidden="1">"c1115"</definedName>
    <definedName name="IQ_RETURN_ASSETS_EST_REUT" hidden="1">"c3990"</definedName>
    <definedName name="IQ_RETURN_ASSETS_FDIC" hidden="1">"c6730"</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EQUITY_ACT_OR_EST_REUT" hidden="1">"c5476"</definedName>
    <definedName name="IQ_RETURN_EQUITY_BROK" hidden="1">"c1120"</definedName>
    <definedName name="IQ_RETURN_EQUITY_EST_REUT" hidden="1">"c3983"</definedName>
    <definedName name="IQ_RETURN_EQUITY_FDIC" hidden="1">"c6732"</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TURN_INVESTMENT_1" hidden="1">"c1421"</definedName>
    <definedName name="IQ_REV_STDDEV_EST_REUT" hidden="1">"c3639"</definedName>
    <definedName name="IQ_REVALUATION_GAINS_FDIC" hidden="1">"c6428"</definedName>
    <definedName name="IQ_REVALUATION_LOSSES_FDIC" hidden="1">"c6429"</definedName>
    <definedName name="IQ_REVENUE_1" hidden="1">"c1422"</definedName>
    <definedName name="IQ_REVENUE_ACT_OR_EST_REUT" hidden="1">"c5461"</definedName>
    <definedName name="IQ_REVENUE_EST_BOTTOM_UP_REUT" hidden="1">"c5496"</definedName>
    <definedName name="IQ_REVENUE_EST_REUT" hidden="1">"c3634"</definedName>
    <definedName name="IQ_REVENUE_HIGH_EST_REUT" hidden="1">"c3636"</definedName>
    <definedName name="IQ_REVENUE_LOW_EST_REUT" hidden="1">"c3637"</definedName>
    <definedName name="IQ_REVENUE_MEDIAN_EST_REUT" hidden="1">"c3635"</definedName>
    <definedName name="IQ_REVENUE_NO_EST" hidden="1">"c263"</definedName>
    <definedName name="IQ_REVENUE_NUM_EST_REUT" hidden="1">"c3638"</definedName>
    <definedName name="IQ_REVISION_DATE__1" hidden="1">39384.6306134259</definedName>
    <definedName name="IQ_REVOLVING_SECURED_1_–4_NON_ACCRUAL_FFIEC" hidden="1">"c15565"</definedName>
    <definedName name="IQ_RISK_WEIGHTED_ASSETS_FDIC" hidden="1">"c6370"</definedName>
    <definedName name="IQ_ROYALTY_REVENUE_COAL" hidden="1">"c15932"</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MI_BACKLOG_UNITS" hidden="1">"c10005"</definedName>
    <definedName name="IQ_SEMI_BOOKINGS_AVG_PRICE" hidden="1">"c10002"</definedName>
    <definedName name="IQ_SEMI_BOOKINGS_UNITS" hidden="1">"c10001"</definedName>
    <definedName name="IQ_SEMI_BOOKINGS_VALUE" hidden="1">"c10003"</definedName>
    <definedName name="IQ_SEMI_BOOKINGS_VALUE_CHANGE" hidden="1">"c10004"</definedName>
    <definedName name="IQ_SERVICE_CHARGES_FDIC" hidden="1">"c6572"</definedName>
    <definedName name="IQ_SHAREOUTSTANDING" hidden="1">"c1347"</definedName>
    <definedName name="IQ_SHAREOUTSTANDING_1" hidden="1">"c1347"</definedName>
    <definedName name="IQ_SHORT_TERM_INVEST_1" hidden="1">"c1425"</definedName>
    <definedName name="IQ_SP_ISSUE_LC_ACTION" hidden="1">"c2644"</definedName>
    <definedName name="IQ_SP_ISSUE_LC_DATE" hidden="1">"c2643"</definedName>
    <definedName name="IQ_SP_ISSUE_LC_LT" hidden="1">"c2645"</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TOCK_BASED_COGS_FIN" hidden="1">"c2998"</definedName>
    <definedName name="IQ_STOCK_BASED_COGS_UTIL" hidden="1">"c2997"</definedName>
    <definedName name="IQ_SUB_DEBT_FDIC" hidden="1">"c6346"</definedName>
    <definedName name="IQ_SURPLUS_FDIC" hidden="1">"c6351"</definedName>
    <definedName name="IQ_TARGET_PRICE_LASTCLOSE" hidden="1">"c1855"</definedName>
    <definedName name="IQ_TARGET_PRICE_NUM_REUT" hidden="1">"c5319"</definedName>
    <definedName name="IQ_TARGET_PRICE_STDDEV_REUT" hidden="1">"c5320"</definedName>
    <definedName name="IQ_TEV_EBIT_FWD_REUT" hidden="1">"c4054"</definedName>
    <definedName name="IQ_TEV_EBITDA_FWD_REUT" hidden="1">"c4050"</definedName>
    <definedName name="IQ_TEV_TOTAL_REV_FWD_REUT" hidden="1">"c40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ASH_DIVID_1" hidden="1">"c1455"</definedName>
    <definedName name="IQ_TOTAL_CASH_FINAN_1" hidden="1">"c1352"</definedName>
    <definedName name="IQ_TOTAL_CASH_INVEST_1" hidden="1">"c1353"</definedName>
    <definedName name="IQ_TOTAL_CASH_OPER_1" hidden="1">"c1354"</definedName>
    <definedName name="IQ_TOTAL_CHARGE_OFFS_FDIC" hidden="1">"c6603"</definedName>
    <definedName name="IQ_TOTAL_COMMON_1" hidden="1">"c1411"</definedName>
    <definedName name="IQ_TOTAL_CURRENT_ASSETS_1" hidden="1">"c1430"</definedName>
    <definedName name="IQ_TOTAL_CURRENT_LIAB_1" hidden="1">"c1431"</definedName>
    <definedName name="IQ_TOTAL_DEBT_DUE" hidden="1">"c2509"</definedName>
    <definedName name="IQ_TOTAL_DEBT_ISSUED_BR" hidden="1">"c1253"</definedName>
    <definedName name="IQ_TOTAL_DEBT_OVER_EBITDA_1" hidden="1">"c1433"</definedName>
    <definedName name="IQ_TOTAL_DEBT_OVER_TOTAL_BV_1" hidden="1">"c1434"</definedName>
    <definedName name="IQ_TOTAL_DEBT_OVER_TOTAL_CAP_1" hidden="1">"c1432"</definedName>
    <definedName name="IQ_TOTAL_DEBT_REPAID_BR" hidden="1">"c1260"</definedName>
    <definedName name="IQ_TOTAL_DEBT_SECURITIES_FDIC" hidden="1">"c6410"</definedName>
    <definedName name="IQ_TOTAL_DEPOSITS_FDIC" hidden="1">"c6342"</definedName>
    <definedName name="IQ_TOTAL_EMPLOYEE_1" hidden="1">"c2141"</definedName>
    <definedName name="IQ_TOTAL_EMPLOYEES_FDIC" hidden="1">"c6355"</definedName>
    <definedName name="IQ_TOTAL_INTEREST_EXP_1" hidden="1">"c1382"</definedName>
    <definedName name="IQ_TOTAL_INVENTORY_1" hidden="1">"c1385"</definedName>
    <definedName name="IQ_TOTAL_LIAB_BR" hidden="1">"c1278"</definedName>
    <definedName name="IQ_TOTAL_LIAB_EQUITY_FDIC" hidden="1">"c6354"</definedName>
    <definedName name="IQ_TOTAL_LIAB_SHAREHOLD_1" hidden="1">"c1435"</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EVENUE_1" hidden="1">"c1436"</definedName>
    <definedName name="IQ_TOTAL_RISK_BASED_CAPITAL_RATIO_FDIC" hidden="1">"c6747"</definedName>
    <definedName name="IQ_TOTAL_SECURITIES_FDIC" hidden="1">"c6306"</definedName>
    <definedName name="IQ_TOTAL_ST_BORROW_1" hidden="1">"c1424"</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_BUY_ADVISORS" hidden="1">"c2387"</definedName>
    <definedName name="IQ_TR_SELL_ADVISORS" hidden="1">"c2388"</definedName>
    <definedName name="IQ_TR_SUBDEBT" hidden="1">"c2370"</definedName>
    <definedName name="IQ_TR_TARGET_ADVISORS" hidden="1">"c2386"</definedName>
    <definedName name="IQ_TRADE_AR_1" hidden="1">"c1345"</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1" hidden="1">"c1438"</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50000</definedName>
    <definedName name="IQ_WRITTEN_OPTION_CONTRACTS_FDIC" hidden="1">"c6509"</definedName>
    <definedName name="IQ_WRITTEN_OPTION_CONTRACTS_FX_RISK_FDIC" hidden="1">"c6514"</definedName>
    <definedName name="IQ_WRITTEN_OPTION_CONTRACTS_NON_FX_IR_FDIC" hidden="1">"c6519"</definedName>
    <definedName name="IQ_YTD">3000</definedName>
    <definedName name="IQ_YTDMONTH" hidden="1">130000</definedName>
    <definedName name="IQB_BOOKMARK_COUNT" hidden="1">1</definedName>
    <definedName name="IQB_BOOKMARK_LOCATION_0" hidden="1">#REF!</definedName>
    <definedName name="IQB_CURRENT_BOOKMARK" hidden="1">0</definedName>
    <definedName name="IQRA2" hidden="1">"$A$3:$A$1306"</definedName>
    <definedName name="IQRA3" hidden="1">"$A$4:$A$1307"</definedName>
    <definedName name="IQRA32" hidden="1">"$A$33:$A$286"</definedName>
    <definedName name="IQRA5" hidden="1">"$A$6:$A$1329"</definedName>
    <definedName name="IQRA6" hidden="1">"$A$7:$A$265"</definedName>
    <definedName name="IQRAddlBuyersH3" hidden="1">#REF!</definedName>
    <definedName name="IQRAF17" hidden="1">"$AF$18:$AF$264"</definedName>
    <definedName name="IQRAF53" hidden="1">"$AF$54:$AF$60"</definedName>
    <definedName name="IQRAF96" hidden="1">"$AF$97"</definedName>
    <definedName name="IQRAH53" hidden="1">"$AH$54:$AH$60"</definedName>
    <definedName name="IQRAH96" hidden="1">"$AH$97"</definedName>
    <definedName name="IQRAJ53" hidden="1">"$AJ$54:$AJ$58"</definedName>
    <definedName name="IQRAK53" hidden="1">"$AK$54:$AK$58"</definedName>
    <definedName name="IQRAK96" hidden="1">"$AK$97"</definedName>
    <definedName name="IQRAP89" hidden="1">"$AP$90:$AP$91"</definedName>
    <definedName name="IQRAR89" hidden="1">"$AR$90:$AR$91"</definedName>
    <definedName name="IQRAT89" hidden="1">"$AT$90:$AT$91"</definedName>
    <definedName name="IQRAV89" hidden="1">"$AV$90:$AV$91"</definedName>
    <definedName name="IQRAX89" hidden="1">"$AX$90:$AX$91"</definedName>
    <definedName name="IQRAZ17" hidden="1">"$AZ$18:$AZ$27"</definedName>
    <definedName name="IQRB14" hidden="1">"$B$15:$B$518"</definedName>
    <definedName name="IQRB16" hidden="1">"$B$17:$B$520"</definedName>
    <definedName name="IQRB17" hidden="1">"$B$18:$B$78"</definedName>
    <definedName name="IQRB18" hidden="1">"$B$19:$B$522"</definedName>
    <definedName name="IQRB2" hidden="1">"$B$3:$B$1306"</definedName>
    <definedName name="IQRB6" hidden="1">"$B$7:$B$265"</definedName>
    <definedName name="IQRB7" hidden="1">"$B$8:$B$389"</definedName>
    <definedName name="IQRBB17" hidden="1">"$BB$18:$BB$1299"</definedName>
    <definedName name="IQRBetaCalculationAL17" hidden="1">#REF!</definedName>
    <definedName name="IQRBetaCalculationAL18" hidden="1">#REF!</definedName>
    <definedName name="IQRBetaCalculationAL26" hidden="1">#REF!</definedName>
    <definedName name="IQRBetaCalculationAL27" hidden="1">#REF!</definedName>
    <definedName name="IQRBetaCalculationAM17" hidden="1">#REF!</definedName>
    <definedName name="IQRBetaCalculationAM18" hidden="1">#REF!</definedName>
    <definedName name="IQRBetaCalculationAM26" hidden="1">#REF!</definedName>
    <definedName name="IQRBetaCalculationAM27" hidden="1">#REF!</definedName>
    <definedName name="IQRBetaCalculationAR17" hidden="1">#REF!</definedName>
    <definedName name="IQRBetaCalculationAR26" hidden="1">#REF!</definedName>
    <definedName name="IQRBetaCalculationAS17" hidden="1">#REF!</definedName>
    <definedName name="IQRBetaCalculationAS26" hidden="1">#REF!</definedName>
    <definedName name="IQRBetaCalculationB11" hidden="1">#REF!</definedName>
    <definedName name="IQRBetaCalculationB12" hidden="1">#REF!</definedName>
    <definedName name="IQRBetaCalculationB4" hidden="1">#REF!</definedName>
    <definedName name="IQRBetaCalculationB5" hidden="1">#REF!</definedName>
    <definedName name="IQRBetaCalculationB6" hidden="1">#REF!</definedName>
    <definedName name="IQRBetaCalculationBG17" hidden="1">#REF!</definedName>
    <definedName name="IQRBetaCalculationBG18" hidden="1">#REF!</definedName>
    <definedName name="IQRBetaCalculationBG26" hidden="1">#REF!</definedName>
    <definedName name="IQRBetaCalculationBG27" hidden="1">#REF!</definedName>
    <definedName name="IQRBetaCalculationBH17" hidden="1">#REF!</definedName>
    <definedName name="IQRBetaCalculationBH18" hidden="1">#REF!</definedName>
    <definedName name="IQRBetaCalculationBH26" hidden="1">#REF!</definedName>
    <definedName name="IQRBetaCalculationBH27" hidden="1">#REF!</definedName>
    <definedName name="IQRBetaCalculationBM17" hidden="1">#REF!</definedName>
    <definedName name="IQRBetaCalculationBM26" hidden="1">#REF!</definedName>
    <definedName name="IQRBetaCalculationBN17" hidden="1">#REF!</definedName>
    <definedName name="IQRBetaCalculationBN26" hidden="1">#REF!</definedName>
    <definedName name="IQRBetaCalculationC11" hidden="1">#REF!</definedName>
    <definedName name="IQRBetaCalculationC12" hidden="1">#REF!</definedName>
    <definedName name="IQRBetaCalculationC4" hidden="1">#REF!</definedName>
    <definedName name="IQRBetaCalculationC5" hidden="1">#REF!</definedName>
    <definedName name="IQRBetaCalculationC6" hidden="1">#REF!</definedName>
    <definedName name="IQRBetaCalculationCB17" hidden="1">#REF!</definedName>
    <definedName name="IQRBetaCalculationCB18" hidden="1">#REF!</definedName>
    <definedName name="IQRBetaCalculationCB26" hidden="1">#REF!</definedName>
    <definedName name="IQRBetaCalculationCB27" hidden="1">#REF!</definedName>
    <definedName name="IQRBetaCalculationCC17" hidden="1">#REF!</definedName>
    <definedName name="IQRBetaCalculationCC18" hidden="1">#REF!</definedName>
    <definedName name="IQRBetaCalculationCC26" hidden="1">#REF!</definedName>
    <definedName name="IQRBetaCalculationCC27" hidden="1">#REF!</definedName>
    <definedName name="IQRBetaCalculationCH17" hidden="1">#REF!</definedName>
    <definedName name="IQRBetaCalculationCI17" hidden="1">#REF!</definedName>
    <definedName name="IQRBetaCalculationCW17" hidden="1">#REF!</definedName>
    <definedName name="IQRBetaCalculationCW18" hidden="1">#REF!</definedName>
    <definedName name="IQRBetaCalculationCW26" hidden="1">#REF!</definedName>
    <definedName name="IQRBetaCalculationCW27" hidden="1">#REF!</definedName>
    <definedName name="IQRBetaCalculationCX17" hidden="1">#REF!</definedName>
    <definedName name="IQRBetaCalculationCX18" hidden="1">#REF!</definedName>
    <definedName name="IQRBetaCalculationCX26" hidden="1">#REF!</definedName>
    <definedName name="IQRBetaCalculationCX27" hidden="1">#REF!</definedName>
    <definedName name="IQRBetaCalculationDC17" hidden="1">#REF!</definedName>
    <definedName name="IQRBetaCalculationDD17" hidden="1">#REF!</definedName>
    <definedName name="IQRBetaCalculationDR17" hidden="1">#REF!</definedName>
    <definedName name="IQRBetaCalculationDR18" hidden="1">#REF!</definedName>
    <definedName name="IQRBetaCalculationDR26" hidden="1">#REF!</definedName>
    <definedName name="IQRBetaCalculationDR27" hidden="1">#REF!</definedName>
    <definedName name="IQRBetaCalculationDS17" hidden="1">#REF!</definedName>
    <definedName name="IQRBetaCalculationDS18" hidden="1">#REF!</definedName>
    <definedName name="IQRBetaCalculationDS26" hidden="1">#REF!</definedName>
    <definedName name="IQRBetaCalculationDS27" hidden="1">#REF!</definedName>
    <definedName name="IQRBetaCalculationDX17" hidden="1">#REF!</definedName>
    <definedName name="IQRBetaCalculationDY17" hidden="1">#REF!</definedName>
    <definedName name="IQRBetaCalculationEM17" hidden="1">#REF!</definedName>
    <definedName name="IQRBetaCalculationEM18" hidden="1">#REF!</definedName>
    <definedName name="IQRBetaCalculationEM26" hidden="1">#REF!</definedName>
    <definedName name="IQRBetaCalculationEM27" hidden="1">#REF!</definedName>
    <definedName name="IQRBetaCalculationEN17" hidden="1">#REF!</definedName>
    <definedName name="IQRBetaCalculationEN18" hidden="1">#REF!</definedName>
    <definedName name="IQRBetaCalculationEN26" hidden="1">#REF!</definedName>
    <definedName name="IQRBetaCalculationEN27" hidden="1">#REF!</definedName>
    <definedName name="IQRBetaCalculationES17" hidden="1">#REF!</definedName>
    <definedName name="IQRBetaCalculationET17" hidden="1">#REF!</definedName>
    <definedName name="IQRBetaCalculationFH17" hidden="1">#REF!</definedName>
    <definedName name="IQRBetaCalculationFH18" hidden="1">#REF!</definedName>
    <definedName name="IQRBetaCalculationFH26" hidden="1">#REF!</definedName>
    <definedName name="IQRBetaCalculationFH27" hidden="1">#REF!</definedName>
    <definedName name="IQRBetaCalculationFI17" hidden="1">#REF!</definedName>
    <definedName name="IQRBetaCalculationFI18" hidden="1">#REF!</definedName>
    <definedName name="IQRBetaCalculationFI26" hidden="1">#REF!</definedName>
    <definedName name="IQRBetaCalculationFI27" hidden="1">#REF!</definedName>
    <definedName name="IQRBetaCalculationFN17" hidden="1">#REF!</definedName>
    <definedName name="IQRBetaCalculationFO17" hidden="1">#REF!</definedName>
    <definedName name="IQRBetaCalculationH11" hidden="1">#REF!</definedName>
    <definedName name="IQRBetaCalculationH12" hidden="1">#REF!</definedName>
    <definedName name="IQRBetaCalculationHE26" hidden="1">#REF!</definedName>
    <definedName name="IQRBetaCalculationHF26" hidden="1">#REF!</definedName>
    <definedName name="IQRBetaCalculationI11" hidden="1">#REF!</definedName>
    <definedName name="IQRBetaCalculationI12" hidden="1">#REF!</definedName>
    <definedName name="IQRBetaCalculationJ11" hidden="1">#REF!</definedName>
    <definedName name="IQRBetaCalculationJ12" hidden="1">#REF!</definedName>
    <definedName name="IQRBetaCalculationJ14" hidden="1">#REF!</definedName>
    <definedName name="IQRBetaCalculationJ15" hidden="1">#REF!</definedName>
    <definedName name="IQRBetaCalculationK11" hidden="1">#REF!</definedName>
    <definedName name="IQRBetaCalculationK12" hidden="1">#REF!</definedName>
    <definedName name="IQRBetaCalculationK14" hidden="1">#REF!</definedName>
    <definedName name="IQRBetaCalculationK15" hidden="1">#REF!</definedName>
    <definedName name="IQRBetaCalculationM5" hidden="1">#REF!</definedName>
    <definedName name="IQRBetaCalculationN5" hidden="1">#REF!</definedName>
    <definedName name="IQRBetaCalculationO11" hidden="1">#REF!</definedName>
    <definedName name="IQRBetaCalculationP11" hidden="1">#REF!</definedName>
    <definedName name="IQRBetaCalculationP14" hidden="1">#REF!</definedName>
    <definedName name="IQRBetaCalculationP15" hidden="1">#REF!</definedName>
    <definedName name="IQRBetaCalculationQ11" hidden="1">#REF!</definedName>
    <definedName name="IQRBetaCalculationQ14" hidden="1">#REF!</definedName>
    <definedName name="IQRBetaCalculationQ15" hidden="1">#REF!</definedName>
    <definedName name="IQRBetaCalculationQ16" hidden="1">#REF!</definedName>
    <definedName name="IQRBetaCalculationQ17" hidden="1">#REF!</definedName>
    <definedName name="IQRBetaCalculationQ18" hidden="1">#REF!</definedName>
    <definedName name="IQRBetaCalculationQ26" hidden="1">#REF!</definedName>
    <definedName name="IQRBetaCalculationQ27" hidden="1">#REF!</definedName>
    <definedName name="IQRBetaCalculationR14" hidden="1">#REF!</definedName>
    <definedName name="IQRBetaCalculationR15" hidden="1">#REF!</definedName>
    <definedName name="IQRBetaCalculationR16" hidden="1">#REF!</definedName>
    <definedName name="IQRBetaCalculationR17" hidden="1">#REF!</definedName>
    <definedName name="IQRBetaCalculationR18" hidden="1">#REF!</definedName>
    <definedName name="IQRBetaCalculationR26" hidden="1">#REF!</definedName>
    <definedName name="IQRBetaCalculationR27" hidden="1">#REF!</definedName>
    <definedName name="IQRBetaCalculationW14" hidden="1">#REF!</definedName>
    <definedName name="IQRBetaCalculationW15" hidden="1">#REF!</definedName>
    <definedName name="IQRBetaCalculationW16" hidden="1">#REF!</definedName>
    <definedName name="IQRBetaCalculationW17" hidden="1">#REF!</definedName>
    <definedName name="IQRBetaCalculationW18" hidden="1">#REF!</definedName>
    <definedName name="IQRBetaCalculationW26" hidden="1">#REF!</definedName>
    <definedName name="IQRBetaCalculationW27" hidden="1">#REF!</definedName>
    <definedName name="IQRBetaCalculationX14" hidden="1">#REF!</definedName>
    <definedName name="IQRBetaCalculationX15" hidden="1">#REF!</definedName>
    <definedName name="IQRBetaCalculationX16" hidden="1">#REF!</definedName>
    <definedName name="IQRBetaCalculationX17" hidden="1">#REF!</definedName>
    <definedName name="IQRBetaCalculationX18" hidden="1">#REF!</definedName>
    <definedName name="IQRBetaCalculationX26" hidden="1">#REF!</definedName>
    <definedName name="IQRBetaCalculationX27" hidden="1">#REF!</definedName>
    <definedName name="IQRC14" hidden="1">"$C$15:$C$119"</definedName>
    <definedName name="IQRC2" hidden="1">"$C$3:$C$1306"</definedName>
    <definedName name="IQRC4" hidden="1">"$C$5:$C$258"</definedName>
    <definedName name="IQRC6" hidden="1">"$C$7:$C$265"</definedName>
    <definedName name="IQRC7" hidden="1">"$C$8:$C$389"</definedName>
    <definedName name="IQRC8" hidden="1">"$C$9:$C$2182"</definedName>
    <definedName name="IQRCapIQBV10" hidden="1">#REF!</definedName>
    <definedName name="IQRCapIQCA10" hidden="1">#REF!</definedName>
    <definedName name="IQRCapIQCD10" hidden="1">#REF!</definedName>
    <definedName name="IQRCapIQCI10" hidden="1">#REF!</definedName>
    <definedName name="IQRCMPVC49" hidden="1">[50]CMPV!$C$50:$C$69</definedName>
    <definedName name="IQRCMPVC56" hidden="1">[51]CMPV!$C$57:$C$76</definedName>
    <definedName name="IQRCMPVG56" hidden="1">[51]CMPV!$G$57:$G$116</definedName>
    <definedName name="IQRCMPVH49" hidden="1">[50]CMPV!$H$50:$H$109</definedName>
    <definedName name="IQRCMPVK56" hidden="1">[51]CMPV!$K$57:$K$176</definedName>
    <definedName name="IQRCMPVM49" hidden="1">[50]CMPV!$M$50:$M$169</definedName>
    <definedName name="IQRCMPVO56" hidden="1">[51]CMPV!$O$57:$O$306</definedName>
    <definedName name="IQRCMPVR49" hidden="1">[50]CMPV!$R$50:$R$299</definedName>
    <definedName name="IQRCMPVS56" hidden="1">[51]CMPV!$S$57:$S$556</definedName>
    <definedName name="IQRCMPVVWAPSABCC64" hidden="1">'[52]CMPV - VWAP - SABC'!$C$65:$C$84</definedName>
    <definedName name="IQRCMPVVWAPSABCCoteffC64" hidden="1">'[52]CMPV - VWAP - SABC (Cot. eff.)'!$C$65:$C$79</definedName>
    <definedName name="IQRCMPVVWAPSABCCoteffH64" hidden="1">'[52]CMPV - VWAP - SABC (Cot. eff.)'!$H$65:$H$108</definedName>
    <definedName name="IQRCMPVVWAPSABCCoteffM64" hidden="1">'[52]CMPV - VWAP - SABC (Cot. eff.)'!$M$65:$M$151</definedName>
    <definedName name="IQRCMPVVWAPSABCCoteffR64" hidden="1">'[52]CMPV - VWAP - SABC (Cot. eff.)'!$R$65:$R$240</definedName>
    <definedName name="IQRCMPVVWAPSABCH64" hidden="1">'[52]CMPV - VWAP - SABC'!$H$65:$H$124</definedName>
    <definedName name="IQRCMPVVWAPSABCM64" hidden="1">'[52]CMPV - VWAP - SABC'!$M$65:$M$184</definedName>
    <definedName name="IQRCMPVVWAPSABCR64" hidden="1">'[52]CMPV - VWAP - SABC'!$R$65:$R$314</definedName>
    <definedName name="IQRCMPVW56" hidden="1">[51]CMPV!$W$57:$W$806</definedName>
    <definedName name="IQRCompaniesH12" hidden="1">[53]Companies!$I$12:$M$12</definedName>
    <definedName name="IQRCompaniesH13" hidden="1">[53]Companies!$I$13:$M$13</definedName>
    <definedName name="IQRCompaniesH14" hidden="1">[53]Companies!$I$14:$M$14</definedName>
    <definedName name="IQRCompaniesH15" hidden="1">[53]Companies!$I$15:$M$15</definedName>
    <definedName name="IQRCompaniesH16" hidden="1">[53]Companies!$I$16:$M$16</definedName>
    <definedName name="IQRCompaniesH17" hidden="1">[53]Companies!$I$17:$M$17</definedName>
    <definedName name="IQRCompaniesH18" hidden="1">[53]Companies!$I$18:$M$18</definedName>
    <definedName name="IQRCompaniesH19" hidden="1">[53]Companies!$I$19:$M$19</definedName>
    <definedName name="IQRCompaniesN12" hidden="1">[53]Companies!$O$12:$S$12</definedName>
    <definedName name="IQRCompaniesN13" hidden="1">[53]Companies!$O$13:$S$13</definedName>
    <definedName name="IQRCompaniesN14" hidden="1">[53]Companies!$O$14:$S$14</definedName>
    <definedName name="IQRCompaniesN15" hidden="1">[53]Companies!$O$15:$S$15</definedName>
    <definedName name="IQRCompaniesN16" hidden="1">[53]Companies!$O$16:$S$16</definedName>
    <definedName name="IQRCompaniesN17" hidden="1">[53]Companies!$O$17:$S$17</definedName>
    <definedName name="IQRCompaniesN18" hidden="1">[53]Companies!$O$18:$S$18</definedName>
    <definedName name="IQRCompaniesN19" hidden="1">[53]Companies!$O$19:$S$19</definedName>
    <definedName name="IQRCompetitorsA10" localSheetId="2" hidden="1">#REF!</definedName>
    <definedName name="IQRCompetitorsA10" localSheetId="18" hidden="1">#REF!</definedName>
    <definedName name="IQRCompetitorsA10" hidden="1">#REF!</definedName>
    <definedName name="IQRCompetitorsA11" localSheetId="18" hidden="1">#REF!</definedName>
    <definedName name="IQRCompetitorsA11" hidden="1">#REF!</definedName>
    <definedName name="IQRCompetitorsA15" localSheetId="18" hidden="1">#REF!</definedName>
    <definedName name="IQRCompetitorsA15" hidden="1">#REF!</definedName>
    <definedName name="IQRCompetitorsA8" hidden="1">#REF!</definedName>
    <definedName name="IQRCompetitorsC1" hidden="1">#REF!</definedName>
    <definedName name="IQRCompetitorsC11" hidden="1">#REF!</definedName>
    <definedName name="IQRCompetitorsC2" hidden="1">#REF!</definedName>
    <definedName name="IQRCompetitorsC6" hidden="1">#REF!</definedName>
    <definedName name="IQRCompetitorsD1" hidden="1">#REF!</definedName>
    <definedName name="IQRCompetitorsD2" hidden="1">#REF!</definedName>
    <definedName name="IQRCompetitorsD6" hidden="1">#REF!</definedName>
    <definedName name="IQRD14" hidden="1">"$D$15:$D$38"</definedName>
    <definedName name="IQRD8" hidden="1">"$D$9:$D$2182"</definedName>
    <definedName name="IQRDataAB120" hidden="1">[54]Data!#REF!</definedName>
    <definedName name="IQRDataAB183" hidden="1">[55]Data!$AB$184:$AB$434</definedName>
    <definedName name="IQRDataAC120" hidden="1">[54]Data!#REF!</definedName>
    <definedName name="IQRDataAC183" hidden="1">[55]Data!$AC$184:$AC$434</definedName>
    <definedName name="IQRDataAD120" hidden="1">[54]Data!#REF!</definedName>
    <definedName name="IQRDataAD183" hidden="1">[55]Data!$AD$184:$AD$434</definedName>
    <definedName name="IQRDataAM120" hidden="1">[54]Data!#REF!</definedName>
    <definedName name="IQRDataAM183" hidden="1">[55]Data!$AM$184:$AM$434</definedName>
    <definedName name="IQRDataAN120" hidden="1">[54]Data!#REF!</definedName>
    <definedName name="IQRDataAN183" hidden="1">[55]Data!$AN$184:$AN$434</definedName>
    <definedName name="IQRDataAO120" hidden="1">[54]Data!#REF!</definedName>
    <definedName name="IQRDataAO183" hidden="1">[55]Data!$AO$184:$AO$434</definedName>
    <definedName name="IQRDataAX183" hidden="1">[55]Data!$AX$184:$AX$434</definedName>
    <definedName name="IQRDataAY183" hidden="1">[55]Data!$AY$184:$AY$434</definedName>
    <definedName name="IQRDataAZ183" hidden="1">[55]Data!$AZ$184:$AZ$434</definedName>
    <definedName name="IQRDataBI183" hidden="1">[55]Data!$BI$184:$BI$434</definedName>
    <definedName name="IQRDataBJ183" hidden="1">[55]Data!$BJ$184:$BJ$434</definedName>
    <definedName name="IQRDataBK183" hidden="1">[55]Data!$BK$184:$BK$434</definedName>
    <definedName name="IQRDataBT183" hidden="1">[55]Data!$BT$184:$BT$436</definedName>
    <definedName name="IQRDataBU183" hidden="1">[55]Data!$BU$184:$BU$436</definedName>
    <definedName name="IQRDataBV183" hidden="1">[55]Data!$BV$184:$BV$436</definedName>
    <definedName name="IQRDataCE183" hidden="1">[55]Data!$CE$184:$CE$434</definedName>
    <definedName name="IQRDataCF183" hidden="1">[55]Data!$CF$184:$CF$434</definedName>
    <definedName name="IQRDataCG183" hidden="1">[55]Data!$CG$184:$CG$434</definedName>
    <definedName name="IQRDataCP183" hidden="1">[55]Data!$CP$184:$CP$436</definedName>
    <definedName name="IQRDataCQ183" hidden="1">[55]Data!$CQ$184:$CQ$436</definedName>
    <definedName name="IQRDataCR183" hidden="1">[55]Data!$CR$184:$CR$436</definedName>
    <definedName name="IQRDataDA183" hidden="1">[55]Data!$DA$184:$DA$434</definedName>
    <definedName name="IQRDataDB183" hidden="1">[55]Data!$DB$184:$DB$434</definedName>
    <definedName name="IQRDataDC183" hidden="1">[55]Data!$DC$184:$DC$434</definedName>
    <definedName name="IQRDataDL183" hidden="1">[55]Data!$DL$184:$DL$434</definedName>
    <definedName name="IQRDataDM183" hidden="1">[55]Data!$DM$184:$DM$434</definedName>
    <definedName name="IQRDataDN183" hidden="1">[55]Data!$DN$184:$DN$434</definedName>
    <definedName name="IQRDataDW183" hidden="1">[55]Data!$DW$184:$DW$434</definedName>
    <definedName name="IQRDataDX183" hidden="1">[55]Data!$DX$184:$DX$434</definedName>
    <definedName name="IQRDataDY183" hidden="1">[55]Data!$DY$184:$DY$434</definedName>
    <definedName name="IQRDataEH183" hidden="1">[55]Data!$EH$184:$EH$434</definedName>
    <definedName name="IQRDataEI183" hidden="1">[55]Data!$EI$184:$EI$434</definedName>
    <definedName name="IQRDataEJ183" hidden="1">[55]Data!$EJ$184:$EJ$434</definedName>
    <definedName name="IQRDataES183" hidden="1">[55]Data!$ES$184:$ES$434</definedName>
    <definedName name="IQRDataET183" hidden="1">[55]Data!$ET$184:$ET$434</definedName>
    <definedName name="IQRDataEU183" hidden="1">[55]Data!$EU$184:$EU$434</definedName>
    <definedName name="IQRDataF120" hidden="1">[54]Data!#REF!</definedName>
    <definedName name="IQRDataF121" hidden="1">[54]Data!#REF!</definedName>
    <definedName name="IQRDataF126" hidden="1">[54]Data!#REF!</definedName>
    <definedName name="IQRDataF150" hidden="1">[54]Data!#REF!</definedName>
    <definedName name="IQRDataF183" hidden="1">[55]Data!$F$184:$F$434</definedName>
    <definedName name="IQRDataFD183" hidden="1">[55]Data!$FD$184:$FD$434</definedName>
    <definedName name="IQRDataFE183" hidden="1">[55]Data!$FE$184:$FE$434</definedName>
    <definedName name="IQRDataFF183" hidden="1">[55]Data!$FF$184:$FF$434</definedName>
    <definedName name="IQRDataFO183" hidden="1">[55]Data!$FO$184:$FO$434</definedName>
    <definedName name="IQRDataFP183" hidden="1">[55]Data!$FP$184:$FP$434</definedName>
    <definedName name="IQRDataFQ183" hidden="1">[55]Data!$FQ$184:$FQ$434</definedName>
    <definedName name="IQRDataFZ183" hidden="1">[55]Data!$FZ$184:$FZ$434</definedName>
    <definedName name="IQRDataFZ184" hidden="1">[54]Data!#REF!</definedName>
    <definedName name="IQRDataG120" hidden="1">[54]Data!#REF!</definedName>
    <definedName name="IQRDataG121" hidden="1">[54]Data!#REF!</definedName>
    <definedName name="IQRDataG150" hidden="1">[54]Data!#REF!</definedName>
    <definedName name="IQRDataG183" hidden="1">[55]Data!$G$184:$G$434</definedName>
    <definedName name="IQRDataGA183" hidden="1">[55]Data!$GA$184:$GA$434</definedName>
    <definedName name="IQRDataGA184" hidden="1">[54]Data!#REF!</definedName>
    <definedName name="IQRDataGB183" hidden="1">[55]Data!$GB$184:$GB$434</definedName>
    <definedName name="IQRDataGB184" hidden="1">[54]Data!#REF!</definedName>
    <definedName name="IQRDataGK183" hidden="1">[55]Data!$GK$184:$GK$434</definedName>
    <definedName name="IQRDataGK184" hidden="1">[54]Data!#REF!</definedName>
    <definedName name="IQRDataGL183" hidden="1">[55]Data!$GL$184:$GL$434</definedName>
    <definedName name="IQRDataGL184" hidden="1">[54]Data!#REF!</definedName>
    <definedName name="IQRDataGM183" hidden="1">[55]Data!$GM$184:$GM$434</definedName>
    <definedName name="IQRDataGM184" hidden="1">[54]Data!#REF!</definedName>
    <definedName name="IQRDataGV184" hidden="1">[54]Data!#REF!</definedName>
    <definedName name="IQRDataGW184" hidden="1">[54]Data!#REF!</definedName>
    <definedName name="IQRDataGX184" hidden="1">[54]Data!#REF!</definedName>
    <definedName name="IQRDataH120" hidden="1">[54]Data!#REF!</definedName>
    <definedName name="IQRDataH121" hidden="1">[54]Data!#REF!</definedName>
    <definedName name="IQRDataH150" hidden="1">[54]Data!#REF!</definedName>
    <definedName name="IQRDataH183" hidden="1">[55]Data!$H$184:$H$434</definedName>
    <definedName name="IQRDataHG184" hidden="1">[54]Data!#REF!</definedName>
    <definedName name="IQRDataHH184" hidden="1">[54]Data!#REF!</definedName>
    <definedName name="IQRDataHI184" hidden="1">[54]Data!#REF!</definedName>
    <definedName name="IQRDataHR184" hidden="1">[54]Data!#REF!</definedName>
    <definedName name="IQRDataHS184" hidden="1">[54]Data!#REF!</definedName>
    <definedName name="IQRDataHT184" hidden="1">[54]Data!#REF!</definedName>
    <definedName name="IQRDataIC184" hidden="1">[54]Data!#REF!</definedName>
    <definedName name="IQRDataID184" hidden="1">[54]Data!#REF!</definedName>
    <definedName name="IQRDataIE184" hidden="1">[54]Data!#REF!</definedName>
    <definedName name="IQRDataQ120" hidden="1">[54]Data!#REF!</definedName>
    <definedName name="IQRDataQ183" hidden="1">[55]Data!$Q$184:$Q$434</definedName>
    <definedName name="IQRDataR120" hidden="1">[54]Data!#REF!</definedName>
    <definedName name="IQRDataR183" hidden="1">[55]Data!$R$184:$R$434</definedName>
    <definedName name="IQRDataS120" hidden="1">[54]Data!#REF!</definedName>
    <definedName name="IQRDataS183" hidden="1">[55]Data!$S$184:$S$434</definedName>
    <definedName name="IQRDivC11" hidden="1">[52]Div.!$C$12:$C$20</definedName>
    <definedName name="IQRDivD11" hidden="1">[52]Div.!$D$12:$D$20</definedName>
    <definedName name="IQRDivE11" hidden="1">[52]Div.!$E$12:$E$20</definedName>
    <definedName name="IQRDivF11" hidden="1">[52]Div.!$F$12:$F$20</definedName>
    <definedName name="IQRDivG11" hidden="1">[52]Div.!$G$12:$G$20</definedName>
    <definedName name="IQRF28" hidden="1">"$F$29:$F$47"</definedName>
    <definedName name="IQRF3" hidden="1">"$F$4:$F$252"</definedName>
    <definedName name="IQRF4" hidden="1">"$F$5:$F$251"</definedName>
    <definedName name="IQRF6" hidden="1">"$F$7:$F$265"</definedName>
    <definedName name="IQRG3" hidden="1">"$G$4:$G$250"</definedName>
    <definedName name="IQRG6" hidden="1">"$G$7:$G$265"</definedName>
    <definedName name="IQRH6" hidden="1">"$H$7:$H$265"</definedName>
    <definedName name="IQRHistoricTradingC52" hidden="1">#REF!</definedName>
    <definedName name="IQRHistoricTradingD52" hidden="1">#REF!</definedName>
    <definedName name="IQRListedProfileKorianC216" hidden="1">'[51]Listed Profile Korian'!$C$217:$C$474</definedName>
    <definedName name="IQRListedProfileKorianD216" hidden="1">'[51]Listed Profile Korian'!$D$217:$D$474</definedName>
    <definedName name="IQRListedProfileKorianE216" hidden="1">'[51]Listed Profile Korian'!$E$217:$E$474</definedName>
    <definedName name="IQRListedProfileKorianG216" hidden="1">'[51]Listed Profile Korian'!$G$217:$G$474</definedName>
    <definedName name="IQRListedProfileKorianJ224" hidden="1">'[51]Listed Profile Korian'!$J$225:$J$244</definedName>
    <definedName name="IQRListedProfileKorianN224" hidden="1">'[51]Listed Profile Korian'!$N$225:$N$284</definedName>
    <definedName name="IQRListedProfileKorianR224" hidden="1">'[51]Listed Profile Korian'!$R$225:$R$474</definedName>
    <definedName name="IQRListedProfileKorianR7" hidden="1">'[51]Listed Profile Korian'!$R$8:$R$14</definedName>
    <definedName name="IQRListedProfileKorianS7" hidden="1">'[51]Listed Profile Korian'!$S$8:$S$14</definedName>
    <definedName name="IQRMiniProfilesAF94" hidden="1">[56]Profiles!#REF!</definedName>
    <definedName name="IQRMiniProfilesAH94" hidden="1">[56]Profiles!#REF!</definedName>
    <definedName name="IQRMiniProfilesAJ94" hidden="1">[56]Profiles!#REF!</definedName>
    <definedName name="IQRMiniProfilesAK94" hidden="1">[56]Profiles!#REF!</definedName>
    <definedName name="IQRMiniProfilesN28" hidden="1">[56]Profiles!#REF!</definedName>
    <definedName name="IQRMiniProfilesP1" hidden="1">[56]Profiles!#REF!</definedName>
    <definedName name="IQRMiniProfilesP18" hidden="1">[56]Profiles!#REF!</definedName>
    <definedName name="IQRMiniProfilesP19" hidden="1">[56]Profiles!#REF!</definedName>
    <definedName name="IQRMiniProfilesP20" hidden="1">[56]Profiles!#REF!</definedName>
    <definedName name="IQRMiniProfilesP3" hidden="1">[56]Profiles!#REF!</definedName>
    <definedName name="IQRMiniProfilesR1" hidden="1">[56]Profiles!#REF!</definedName>
    <definedName name="IQRMiniProfilesR18" hidden="1">[56]Profiles!#REF!</definedName>
    <definedName name="IQRMiniProfilesR19" hidden="1">[56]Profiles!#REF!</definedName>
    <definedName name="IQRMiniProfilesR20" hidden="1">[56]Profiles!#REF!</definedName>
    <definedName name="IQRMiniProfilesR3" hidden="1">[56]Profiles!#REF!</definedName>
    <definedName name="IQRMiniProfilesX94" hidden="1">[56]Profiles!#REF!</definedName>
    <definedName name="IQRMiniProfilesZ94" hidden="1">[56]Profiles!#REF!</definedName>
    <definedName name="IQRPeopleH12" hidden="1">[53]People!$I$12:$L$12</definedName>
    <definedName name="IQRPeopleH13" hidden="1">[53]People!$I$13:$M$13</definedName>
    <definedName name="IQRPeopleH14" hidden="1">[53]People!$I$14:$L$14</definedName>
    <definedName name="IQRPeopleH15" hidden="1">[53]People!$I$15:$K$15</definedName>
    <definedName name="IQRPeopleN12" hidden="1">[53]People!$O$12:$R$12</definedName>
    <definedName name="IQRPeopleN13" hidden="1">[53]People!$O$13:$S$13</definedName>
    <definedName name="IQRPeopleN14" hidden="1">[53]People!$O$14:$R$14</definedName>
    <definedName name="IQRPeopleN15" hidden="1">[53]People!$O$15:$Q$15</definedName>
    <definedName name="IQRProfilesAF96" hidden="1">[56]Profiles!#REF!</definedName>
    <definedName name="IQRProfilesAH96" hidden="1">[56]Profiles!#REF!</definedName>
    <definedName name="IQRS6" hidden="1">"$S$7:$S$259"</definedName>
    <definedName name="IQRSheet1B10" hidden="1">#REF!</definedName>
    <definedName name="IQRSheet1B14" hidden="1">#REF!</definedName>
    <definedName name="IQRSheet1B30" hidden="1">#REF!</definedName>
    <definedName name="IQRSheet1B4" hidden="1">#REF!</definedName>
    <definedName name="IQRSheet1B8" hidden="1">#REF!</definedName>
    <definedName name="IQRSheet1C10" hidden="1">#REF!</definedName>
    <definedName name="IQRSheet1C1341" hidden="1">#REF!</definedName>
    <definedName name="IQRSheet1C14" hidden="1">#REF!</definedName>
    <definedName name="IQRSheet1C30" hidden="1">#REF!</definedName>
    <definedName name="IQRSheet1C4" hidden="1">#REF!</definedName>
    <definedName name="IQRSheet1C8" hidden="1">#REF!</definedName>
    <definedName name="IQRSheet1D30" hidden="1">#REF!</definedName>
    <definedName name="IQRSheet1D8" hidden="1">#REF!</definedName>
    <definedName name="IQRSheet1E30" hidden="1">#REF!</definedName>
    <definedName name="IQRSheet1E8" hidden="1">#REF!</definedName>
    <definedName name="IQRSheet1F30" hidden="1">#REF!</definedName>
    <definedName name="IQRSheet1G30" hidden="1">#REF!</definedName>
    <definedName name="IQRSheet1H30" hidden="1">#REF!</definedName>
    <definedName name="IQRSheet5BV10" hidden="1">#REF!</definedName>
    <definedName name="IQRSheet5CD10" hidden="1">#REF!</definedName>
    <definedName name="IQRSourceIV4A10" hidden="1">#REF!</definedName>
    <definedName name="IQRSourceIV4A8" hidden="1">#REF!</definedName>
    <definedName name="IQRSourceIV4A9" hidden="1">#REF!</definedName>
    <definedName name="IQRSourceIV4B10" hidden="1">#REF!</definedName>
    <definedName name="IQRSourceIV4B4" hidden="1">#REF!</definedName>
    <definedName name="IQRSourceIV4B5" hidden="1">#REF!</definedName>
    <definedName name="IQRSourceIV4B6" hidden="1">#REF!</definedName>
    <definedName name="IQRSourceIV4C6" hidden="1">#REF!</definedName>
    <definedName name="IQRSourceIV4D6" hidden="1">#REF!</definedName>
    <definedName name="IQRSourceIV4E6" hidden="1">#REF!</definedName>
    <definedName name="IQRSPPC13" hidden="1">[50]SPP!$C$14:$C$1201</definedName>
    <definedName name="IQRSPPD13" hidden="1">[50]SPP!$D$14:$D$1201</definedName>
    <definedName name="IQRSPPE13" hidden="1">[50]SPP!$E$14:$E$1201</definedName>
    <definedName name="IQRSPPSABCC14" hidden="1">'[52]SPP - SABC'!$C$15:$C$4608</definedName>
    <definedName name="IQRSPPSABCD14" hidden="1">'[52]SPP - SABC'!$D$15:$D$4608</definedName>
    <definedName name="IQRSPPSABCE14" hidden="1">'[52]SPP - SABC'!$E$15:$E$4608</definedName>
    <definedName name="IQRTrxnCompsDetailB115" localSheetId="2" hidden="1">#REF!</definedName>
    <definedName name="IQRTrxnCompsDetailB115" localSheetId="18" hidden="1">#REF!</definedName>
    <definedName name="IQRTrxnCompsDetailB115" hidden="1">#REF!</definedName>
    <definedName name="IQRTrxnCompsDetailB148" localSheetId="18" hidden="1">#REF!</definedName>
    <definedName name="IQRTrxnCompsDetailB148" hidden="1">#REF!</definedName>
    <definedName name="IQRTrxnCompsDetailB15" localSheetId="18" hidden="1">#REF!</definedName>
    <definedName name="IQRTrxnCompsDetailB15" hidden="1">#REF!</definedName>
    <definedName name="IQRTrxnCompsDetailB16" hidden="1">#REF!</definedName>
    <definedName name="IQRTrxnCompsDetailB181" hidden="1">#REF!</definedName>
    <definedName name="IQRTrxnCompsDetailB214" hidden="1">#REF!</definedName>
    <definedName name="IQRTrxnCompsDetailB31" hidden="1">#REF!</definedName>
    <definedName name="IQRTrxnCompsDetailB49" hidden="1">#REF!</definedName>
    <definedName name="IQRTrxnCompsDetailB50" hidden="1">#REF!</definedName>
    <definedName name="IQRTrxnCompsDetailB82" hidden="1">#REF!</definedName>
    <definedName name="IQRTrxnCompsDetailD14" hidden="1">#REF!</definedName>
    <definedName name="IQRTrxnCompsLBS8" hidden="1">#REF!</definedName>
    <definedName name="IQRTrxnCompsLBT8" hidden="1">#REF!</definedName>
    <definedName name="IQRTrxnCompsLBT9" hidden="1">#REF!</definedName>
    <definedName name="IQRTrxnCompsS74" hidden="1">#REF!</definedName>
    <definedName name="IQRTrxnCompsS8" hidden="1">#REF!</definedName>
    <definedName name="IQRU11" hidden="1">"$U$12:$U$264"</definedName>
    <definedName name="IQRU14" hidden="1">"$U$15:$U$266"</definedName>
    <definedName name="IQRV11" hidden="1">"$V$12:$V$264"</definedName>
    <definedName name="IQRVlocitSABCC24" hidden="1">'[52]Vélocité - SABC'!$C$25:$C$280</definedName>
    <definedName name="IQRWACCA7" localSheetId="2" hidden="1">#REF!</definedName>
    <definedName name="IQRWACCA7" localSheetId="18" hidden="1">#REF!</definedName>
    <definedName name="IQRWACCA7" hidden="1">#REF!</definedName>
    <definedName name="IQRWACCB10" localSheetId="18" hidden="1">#REF!</definedName>
    <definedName name="IQRWACCB10" hidden="1">#REF!</definedName>
    <definedName name="IQRWACCB11" localSheetId="18" hidden="1">#REF!</definedName>
    <definedName name="IQRWACCB11" hidden="1">#REF!</definedName>
    <definedName name="IQRWACCB117" hidden="1">#REF!</definedName>
    <definedName name="IQRWACCB118" hidden="1">#REF!</definedName>
    <definedName name="IQRWACCB119" hidden="1">#REF!</definedName>
    <definedName name="IQRWACCB12" hidden="1">#REF!</definedName>
    <definedName name="IQRWACCB120" hidden="1">#REF!</definedName>
    <definedName name="IQRWACCB121" hidden="1">#REF!</definedName>
    <definedName name="IQRWACCB122" hidden="1">#REF!</definedName>
    <definedName name="IQRWACCB123" hidden="1">#REF!</definedName>
    <definedName name="IQRWACCB124" hidden="1">#REF!</definedName>
    <definedName name="IQRWACCB125" hidden="1">#REF!</definedName>
    <definedName name="IQRWACCB126" hidden="1">#REF!</definedName>
    <definedName name="IQRWACCB127" hidden="1">#REF!</definedName>
    <definedName name="IQRWACCB128" hidden="1">#REF!</definedName>
    <definedName name="IQRWACCB129" hidden="1">#REF!</definedName>
    <definedName name="IQRWACCB13" hidden="1">#REF!</definedName>
    <definedName name="IQRWACCB130" hidden="1">#REF!</definedName>
    <definedName name="IQRWACCB131" hidden="1">#REF!</definedName>
    <definedName name="IQRWACCB132" hidden="1">#REF!</definedName>
    <definedName name="IQRWACCB133" hidden="1">#REF!</definedName>
    <definedName name="IQRWACCB134" hidden="1">#REF!</definedName>
    <definedName name="IQRWACCB135" hidden="1">#REF!</definedName>
    <definedName name="IQRWACCB136" hidden="1">#REF!</definedName>
    <definedName name="IQRWACCB14" hidden="1">#REF!</definedName>
    <definedName name="IQRWACCB15" hidden="1">#REF!</definedName>
    <definedName name="IQRWACCB16" hidden="1">#REF!</definedName>
    <definedName name="IQRWACCB17" hidden="1">#REF!</definedName>
    <definedName name="IQRWACCB18" hidden="1">#REF!</definedName>
    <definedName name="IQRWACCB19" hidden="1">#REF!</definedName>
    <definedName name="IQRWACCB20" hidden="1">#REF!</definedName>
    <definedName name="IQRWACCB21" hidden="1">#REF!</definedName>
    <definedName name="IQRWACCB22" hidden="1">#REF!</definedName>
    <definedName name="IQRWACCB23" hidden="1">#REF!</definedName>
    <definedName name="IQRWACCB24" hidden="1">#REF!</definedName>
    <definedName name="IQRWACCB25" hidden="1">#REF!</definedName>
    <definedName name="IQRWACCB29" hidden="1">#REF!</definedName>
    <definedName name="IQRWACCB32" hidden="1">#REF!</definedName>
    <definedName name="IQRWACCB33" hidden="1">#REF!</definedName>
    <definedName name="IQRWACCB34" hidden="1">#REF!</definedName>
    <definedName name="IQRWACCB35" hidden="1">#REF!</definedName>
    <definedName name="IQRWACCB4" hidden="1">#REF!</definedName>
    <definedName name="IQRWACCB5" hidden="1">#REF!</definedName>
    <definedName name="IQRWACCB6" hidden="1">#REF!</definedName>
    <definedName name="IQRWACCB7" hidden="1">#REF!</definedName>
    <definedName name="IQRWACCB8" hidden="1">#REF!</definedName>
    <definedName name="IQRWACCB9" hidden="1">#REF!</definedName>
    <definedName name="IQRWACCH10" hidden="1">#REF!</definedName>
    <definedName name="IQRWACCH11" hidden="1">#REF!</definedName>
    <definedName name="IQRWACCH117" hidden="1">#REF!</definedName>
    <definedName name="IQRWACCH118" hidden="1">#REF!</definedName>
    <definedName name="IQRWACCH119" hidden="1">#REF!</definedName>
    <definedName name="IQRWACCH12" hidden="1">#REF!</definedName>
    <definedName name="IQRWACCH120" hidden="1">#REF!</definedName>
    <definedName name="IQRWACCH121" hidden="1">#REF!</definedName>
    <definedName name="IQRWACCH122" hidden="1">#REF!</definedName>
    <definedName name="IQRWACCH123" hidden="1">#REF!</definedName>
    <definedName name="IQRWACCH124" hidden="1">#REF!</definedName>
    <definedName name="IQRWACCH125" hidden="1">#REF!</definedName>
    <definedName name="IQRWACCH126" hidden="1">#REF!</definedName>
    <definedName name="IQRWACCH127" hidden="1">#REF!</definedName>
    <definedName name="IQRWACCH128" hidden="1">#REF!</definedName>
    <definedName name="IQRWACCH129" hidden="1">#REF!</definedName>
    <definedName name="IQRWACCH13" hidden="1">#REF!</definedName>
    <definedName name="IQRWACCH130" hidden="1">#REF!</definedName>
    <definedName name="IQRWACCH131" hidden="1">#REF!</definedName>
    <definedName name="IQRWACCH132" hidden="1">#REF!</definedName>
    <definedName name="IQRWACCH133" hidden="1">#REF!</definedName>
    <definedName name="IQRWACCH134" hidden="1">#REF!</definedName>
    <definedName name="IQRWACCH135" hidden="1">#REF!</definedName>
    <definedName name="IQRWACCH136" hidden="1">#REF!</definedName>
    <definedName name="IQRWACCH14" hidden="1">#REF!</definedName>
    <definedName name="IQRWACCH15" hidden="1">#REF!</definedName>
    <definedName name="IQRWACCH16" hidden="1">#REF!</definedName>
    <definedName name="IQRWACCH17" hidden="1">#REF!</definedName>
    <definedName name="IQRWACCH18" hidden="1">#REF!</definedName>
    <definedName name="IQRWACCH19" hidden="1">#REF!</definedName>
    <definedName name="IQRWACCH20" hidden="1">#REF!</definedName>
    <definedName name="IQRWACCH21" hidden="1">#REF!</definedName>
    <definedName name="IQRWACCH22" hidden="1">#REF!</definedName>
    <definedName name="IQRWACCH23" hidden="1">#REF!</definedName>
    <definedName name="IQRWACCH24" hidden="1">#REF!</definedName>
    <definedName name="IQRWACCH25" hidden="1">#REF!</definedName>
    <definedName name="IQRWACCH5" hidden="1">#REF!</definedName>
    <definedName name="IQRWACCH6" hidden="1">#REF!</definedName>
    <definedName name="IQRWACCH7" hidden="1">#REF!</definedName>
    <definedName name="IQRWACCH8" hidden="1">#REF!</definedName>
    <definedName name="IQRWACCH9" hidden="1">#REF!</definedName>
    <definedName name="IQRWACCI10" hidden="1">#REF!</definedName>
    <definedName name="IQRWACCI11" hidden="1">#REF!</definedName>
    <definedName name="IQRWACCI12" hidden="1">#REF!</definedName>
    <definedName name="IQRWACCI13" hidden="1">#REF!</definedName>
    <definedName name="IQRWACCI14" hidden="1">#REF!</definedName>
    <definedName name="IQRWACCI29" hidden="1">#REF!</definedName>
    <definedName name="IQRWACCI4" hidden="1">#REF!</definedName>
    <definedName name="IQRWACCI5" hidden="1">#REF!</definedName>
    <definedName name="IQRWACCI6" hidden="1">#REF!</definedName>
    <definedName name="IQRWACCI7" hidden="1">#REF!</definedName>
    <definedName name="IQRWACCI8" hidden="1">#REF!</definedName>
    <definedName name="IQRWACCI9" hidden="1">#REF!</definedName>
    <definedName name="IQRWACCP11" hidden="1">#REF!</definedName>
    <definedName name="IQRWACCP12" hidden="1">#REF!</definedName>
    <definedName name="IQRWACCP13" hidden="1">#REF!</definedName>
    <definedName name="IQRWACCP14" hidden="1">#REF!</definedName>
    <definedName name="IQRWACCP7" hidden="1">#REF!</definedName>
    <definedName name="IQRX53" hidden="1">"$X$54:$X$63"</definedName>
    <definedName name="IQRX96" hidden="1">"$X$97"</definedName>
    <definedName name="IQRZ53" hidden="1">"$Z$54:$Z$63"</definedName>
    <definedName name="IQRZ96" hidden="1">"$Z$97"</definedName>
    <definedName name="iQShowHideColumns" hidden="1">"iQShowAll"</definedName>
    <definedName name="IRI_WorkspaceId" hidden="1">"fc56e5d04af24606a2d0ffce6a1c962a"</definedName>
    <definedName name="IsColHidden" hidden="1">FALSE</definedName>
    <definedName name="IsLTMColHidden" hidden="1">FALSE</definedName>
    <definedName name="IT" localSheetId="2" hidden="1">{"'Sheet1'!$A$1:$H$36"}</definedName>
    <definedName name="IT" localSheetId="18" hidden="1">{"'Sheet1'!$A$1:$H$36"}</definedName>
    <definedName name="IT" hidden="1">{"'Sheet1'!$A$1:$H$36"}</definedName>
    <definedName name="IT수정" localSheetId="2" hidden="1">{"'Sheet1'!$A$1:$H$36"}</definedName>
    <definedName name="IT수정" localSheetId="18" hidden="1">{"'Sheet1'!$A$1:$H$36"}</definedName>
    <definedName name="IT수정" hidden="1">{"'Sheet1'!$A$1:$H$36"}</definedName>
    <definedName name="j_1" localSheetId="2" hidden="1">{#N/A,#N/A,FALSE,"Memo P&amp;L"}</definedName>
    <definedName name="j_1" localSheetId="18" hidden="1">{#N/A,#N/A,FALSE,"Memo P&amp;L"}</definedName>
    <definedName name="j_1" hidden="1">{#N/A,#N/A,FALSE,"Memo P&amp;L"}</definedName>
    <definedName name="j_2" localSheetId="2" hidden="1">{#N/A,#N/A,FALSE,"Memo P&amp;L"}</definedName>
    <definedName name="j_2" localSheetId="18" hidden="1">{#N/A,#N/A,FALSE,"Memo P&amp;L"}</definedName>
    <definedName name="j_2" hidden="1">{#N/A,#N/A,FALSE,"Memo P&amp;L"}</definedName>
    <definedName name="j_3" localSheetId="2" hidden="1">{#N/A,#N/A,FALSE,"Memo P&amp;L"}</definedName>
    <definedName name="j_3" localSheetId="18" hidden="1">{#N/A,#N/A,FALSE,"Memo P&amp;L"}</definedName>
    <definedName name="j_3" hidden="1">{#N/A,#N/A,FALSE,"Memo P&amp;L"}</definedName>
    <definedName name="j_4" localSheetId="2" hidden="1">{#N/A,#N/A,FALSE,"Memo P&amp;L"}</definedName>
    <definedName name="j_4" localSheetId="18" hidden="1">{#N/A,#N/A,FALSE,"Memo P&amp;L"}</definedName>
    <definedName name="j_4" hidden="1">{#N/A,#N/A,FALSE,"Memo P&amp;L"}</definedName>
    <definedName name="j_5" localSheetId="2" hidden="1">{#N/A,#N/A,FALSE,"Memo P&amp;L"}</definedName>
    <definedName name="j_5" localSheetId="18" hidden="1">{#N/A,#N/A,FALSE,"Memo P&amp;L"}</definedName>
    <definedName name="j_5" hidden="1">{#N/A,#N/A,FALSE,"Memo P&amp;L"}</definedName>
    <definedName name="Jango01" localSheetId="2" hidden="1">{#N/A,#N/A,FALSE,"ANEXO 6";#N/A,#N/A,FALSE,"ANEXO 3"}</definedName>
    <definedName name="Jango01" localSheetId="18" hidden="1">{#N/A,#N/A,FALSE,"ANEXO 6";#N/A,#N/A,FALSE,"ANEXO 3"}</definedName>
    <definedName name="Jango01" hidden="1">{#N/A,#N/A,FALSE,"ANEXO 6";#N/A,#N/A,FALSE,"ANEXO 3"}</definedName>
    <definedName name="Jango01_1" localSheetId="2" hidden="1">{#N/A,#N/A,FALSE,"ANEXO 6";#N/A,#N/A,FALSE,"ANEXO 3"}</definedName>
    <definedName name="Jango01_1" localSheetId="18" hidden="1">{#N/A,#N/A,FALSE,"ANEXO 6";#N/A,#N/A,FALSE,"ANEXO 3"}</definedName>
    <definedName name="Jango01_1" hidden="1">{#N/A,#N/A,FALSE,"ANEXO 6";#N/A,#N/A,FALSE,"ANEXO 3"}</definedName>
    <definedName name="Jango02" localSheetId="2" hidden="1">{#N/A,#N/A,FALSE,"ANEXO 1";#N/A,#N/A,FALSE,"ANEXO 2";#N/A,#N/A,FALSE,"ANEXO 3";#N/A,#N/A,FALSE,"ANEXO 4";#N/A,#N/A,FALSE,"ANEXO 5";#N/A,#N/A,FALSE,"ANEXO 6"}</definedName>
    <definedName name="Jango02" localSheetId="18" hidden="1">{#N/A,#N/A,FALSE,"ANEXO 1";#N/A,#N/A,FALSE,"ANEXO 2";#N/A,#N/A,FALSE,"ANEXO 3";#N/A,#N/A,FALSE,"ANEXO 4";#N/A,#N/A,FALSE,"ANEXO 5";#N/A,#N/A,FALSE,"ANEXO 6"}</definedName>
    <definedName name="Jango02" hidden="1">{#N/A,#N/A,FALSE,"ANEXO 1";#N/A,#N/A,FALSE,"ANEXO 2";#N/A,#N/A,FALSE,"ANEXO 3";#N/A,#N/A,FALSE,"ANEXO 4";#N/A,#N/A,FALSE,"ANEXO 5";#N/A,#N/A,FALSE,"ANEXO 6"}</definedName>
    <definedName name="Jango02_1" localSheetId="2" hidden="1">{#N/A,#N/A,FALSE,"ANEXO 1";#N/A,#N/A,FALSE,"ANEXO 2";#N/A,#N/A,FALSE,"ANEXO 3";#N/A,#N/A,FALSE,"ANEXO 4";#N/A,#N/A,FALSE,"ANEXO 5";#N/A,#N/A,FALSE,"ANEXO 6"}</definedName>
    <definedName name="Jango02_1" localSheetId="18" hidden="1">{#N/A,#N/A,FALSE,"ANEXO 1";#N/A,#N/A,FALSE,"ANEXO 2";#N/A,#N/A,FALSE,"ANEXO 3";#N/A,#N/A,FALSE,"ANEXO 4";#N/A,#N/A,FALSE,"ANEXO 5";#N/A,#N/A,FALSE,"ANEXO 6"}</definedName>
    <definedName name="Jango02_1" hidden="1">{#N/A,#N/A,FALSE,"ANEXO 1";#N/A,#N/A,FALSE,"ANEXO 2";#N/A,#N/A,FALSE,"ANEXO 3";#N/A,#N/A,FALSE,"ANEXO 4";#N/A,#N/A,FALSE,"ANEXO 5";#N/A,#N/A,FALSE,"ANEXO 6"}</definedName>
    <definedName name="Jango03" localSheetId="2" hidden="1">{#N/A,#N/A,FALSE,"ANEXO 3";#N/A,#N/A,FALSE,"ANEXO 6";#N/A,#N/A,FALSE,"ANEXO 4";#N/A,#N/A,FALSE,"ANEXO 5"}</definedName>
    <definedName name="Jango03" localSheetId="18" hidden="1">{#N/A,#N/A,FALSE,"ANEXO 3";#N/A,#N/A,FALSE,"ANEXO 6";#N/A,#N/A,FALSE,"ANEXO 4";#N/A,#N/A,FALSE,"ANEXO 5"}</definedName>
    <definedName name="Jango03" hidden="1">{#N/A,#N/A,FALSE,"ANEXO 3";#N/A,#N/A,FALSE,"ANEXO 6";#N/A,#N/A,FALSE,"ANEXO 4";#N/A,#N/A,FALSE,"ANEXO 5"}</definedName>
    <definedName name="Jango03_1" localSheetId="2" hidden="1">{#N/A,#N/A,FALSE,"ANEXO 3";#N/A,#N/A,FALSE,"ANEXO 6";#N/A,#N/A,FALSE,"ANEXO 4";#N/A,#N/A,FALSE,"ANEXO 5"}</definedName>
    <definedName name="Jango03_1" localSheetId="18" hidden="1">{#N/A,#N/A,FALSE,"ANEXO 3";#N/A,#N/A,FALSE,"ANEXO 6";#N/A,#N/A,FALSE,"ANEXO 4";#N/A,#N/A,FALSE,"ANEXO 5"}</definedName>
    <definedName name="Jango03_1" hidden="1">{#N/A,#N/A,FALSE,"ANEXO 3";#N/A,#N/A,FALSE,"ANEXO 6";#N/A,#N/A,FALSE,"ANEXO 4";#N/A,#N/A,FALSE,"ANEXO 5"}</definedName>
    <definedName name="JangoI" localSheetId="2" hidden="1">{#N/A,#N/A,FALSE,"ANEXO 6";#N/A,#N/A,FALSE,"ANEXO 3"}</definedName>
    <definedName name="JangoI" localSheetId="18" hidden="1">{#N/A,#N/A,FALSE,"ANEXO 6";#N/A,#N/A,FALSE,"ANEXO 3"}</definedName>
    <definedName name="JangoI" hidden="1">{#N/A,#N/A,FALSE,"ANEXO 6";#N/A,#N/A,FALSE,"ANEXO 3"}</definedName>
    <definedName name="JangoI_1" localSheetId="2" hidden="1">{#N/A,#N/A,FALSE,"ANEXO 6";#N/A,#N/A,FALSE,"ANEXO 3"}</definedName>
    <definedName name="JangoI_1" localSheetId="18" hidden="1">{#N/A,#N/A,FALSE,"ANEXO 6";#N/A,#N/A,FALSE,"ANEXO 3"}</definedName>
    <definedName name="JangoI_1" hidden="1">{#N/A,#N/A,FALSE,"ANEXO 6";#N/A,#N/A,FALSE,"ANEXO 3"}</definedName>
    <definedName name="JangoII" localSheetId="2" hidden="1">{#N/A,#N/A,FALSE,"ANEXO 1";#N/A,#N/A,FALSE,"ANEXO 2";#N/A,#N/A,FALSE,"ANEXO 3";#N/A,#N/A,FALSE,"ANEXO 4";#N/A,#N/A,FALSE,"ANEXO 5";#N/A,#N/A,FALSE,"ANEXO 6"}</definedName>
    <definedName name="JangoII" localSheetId="18" hidden="1">{#N/A,#N/A,FALSE,"ANEXO 1";#N/A,#N/A,FALSE,"ANEXO 2";#N/A,#N/A,FALSE,"ANEXO 3";#N/A,#N/A,FALSE,"ANEXO 4";#N/A,#N/A,FALSE,"ANEXO 5";#N/A,#N/A,FALSE,"ANEXO 6"}</definedName>
    <definedName name="JangoII" hidden="1">{#N/A,#N/A,FALSE,"ANEXO 1";#N/A,#N/A,FALSE,"ANEXO 2";#N/A,#N/A,FALSE,"ANEXO 3";#N/A,#N/A,FALSE,"ANEXO 4";#N/A,#N/A,FALSE,"ANEXO 5";#N/A,#N/A,FALSE,"ANEXO 6"}</definedName>
    <definedName name="JangoII_1" localSheetId="2" hidden="1">{#N/A,#N/A,FALSE,"ANEXO 1";#N/A,#N/A,FALSE,"ANEXO 2";#N/A,#N/A,FALSE,"ANEXO 3";#N/A,#N/A,FALSE,"ANEXO 4";#N/A,#N/A,FALSE,"ANEXO 5";#N/A,#N/A,FALSE,"ANEXO 6"}</definedName>
    <definedName name="JangoII_1" localSheetId="18" hidden="1">{#N/A,#N/A,FALSE,"ANEXO 1";#N/A,#N/A,FALSE,"ANEXO 2";#N/A,#N/A,FALSE,"ANEXO 3";#N/A,#N/A,FALSE,"ANEXO 4";#N/A,#N/A,FALSE,"ANEXO 5";#N/A,#N/A,FALSE,"ANEXO 6"}</definedName>
    <definedName name="JangoII_1" hidden="1">{#N/A,#N/A,FALSE,"ANEXO 1";#N/A,#N/A,FALSE,"ANEXO 2";#N/A,#N/A,FALSE,"ANEXO 3";#N/A,#N/A,FALSE,"ANEXO 4";#N/A,#N/A,FALSE,"ANEXO 5";#N/A,#N/A,FALSE,"ANEXO 6"}</definedName>
    <definedName name="JangoIII" localSheetId="2" hidden="1">{#N/A,#N/A,FALSE,"ANEXO 3";#N/A,#N/A,FALSE,"ANEXO 6";#N/A,#N/A,FALSE,"ANEXO 4";#N/A,#N/A,FALSE,"ANEXO 5"}</definedName>
    <definedName name="JangoIII" localSheetId="18" hidden="1">{#N/A,#N/A,FALSE,"ANEXO 3";#N/A,#N/A,FALSE,"ANEXO 6";#N/A,#N/A,FALSE,"ANEXO 4";#N/A,#N/A,FALSE,"ANEXO 5"}</definedName>
    <definedName name="JangoIII" hidden="1">{#N/A,#N/A,FALSE,"ANEXO 3";#N/A,#N/A,FALSE,"ANEXO 6";#N/A,#N/A,FALSE,"ANEXO 4";#N/A,#N/A,FALSE,"ANEXO 5"}</definedName>
    <definedName name="JangoIII_1" localSheetId="2" hidden="1">{#N/A,#N/A,FALSE,"ANEXO 3";#N/A,#N/A,FALSE,"ANEXO 6";#N/A,#N/A,FALSE,"ANEXO 4";#N/A,#N/A,FALSE,"ANEXO 5"}</definedName>
    <definedName name="JangoIII_1" localSheetId="18" hidden="1">{#N/A,#N/A,FALSE,"ANEXO 3";#N/A,#N/A,FALSE,"ANEXO 6";#N/A,#N/A,FALSE,"ANEXO 4";#N/A,#N/A,FALSE,"ANEXO 5"}</definedName>
    <definedName name="JangoIII_1" hidden="1">{#N/A,#N/A,FALSE,"ANEXO 3";#N/A,#N/A,FALSE,"ANEXO 6";#N/A,#N/A,FALSE,"ANEXO 4";#N/A,#N/A,FALSE,"ANEXO 5"}</definedName>
    <definedName name="jazz" localSheetId="2" hidden="1">{#N/A,#N/A,FALSE,"Spain MKT";#N/A,#N/A,FALSE,"Assumptions";#N/A,#N/A,FALSE,"Adve";#N/A,#N/A,FALSE,"E-Commerce";#N/A,#N/A,FALSE,"Opex";#N/A,#N/A,FALSE,"P&amp;L";#N/A,#N/A,FALSE,"FCF &amp; DCF"}</definedName>
    <definedName name="jazz" localSheetId="18" hidden="1">{#N/A,#N/A,FALSE,"Spain MKT";#N/A,#N/A,FALSE,"Assumptions";#N/A,#N/A,FALSE,"Adve";#N/A,#N/A,FALSE,"E-Commerce";#N/A,#N/A,FALSE,"Opex";#N/A,#N/A,FALSE,"P&amp;L";#N/A,#N/A,FALSE,"FCF &amp; DCF"}</definedName>
    <definedName name="jazz" hidden="1">{#N/A,#N/A,FALSE,"Spain MKT";#N/A,#N/A,FALSE,"Assumptions";#N/A,#N/A,FALSE,"Adve";#N/A,#N/A,FALSE,"E-Commerce";#N/A,#N/A,FALSE,"Opex";#N/A,#N/A,FALSE,"P&amp;L";#N/A,#N/A,FALSE,"FCF &amp; DCF"}</definedName>
    <definedName name="jazz2" localSheetId="2" hidden="1">{#N/A,#N/A,FALSE,"Spain MKT";#N/A,#N/A,FALSE,"Assumptions";#N/A,#N/A,FALSE,"Adve";#N/A,#N/A,FALSE,"E-Commerce";#N/A,#N/A,FALSE,"Opex";#N/A,#N/A,FALSE,"P&amp;L";#N/A,#N/A,FALSE,"FCF &amp; DCF"}</definedName>
    <definedName name="jazz2" localSheetId="18" hidden="1">{#N/A,#N/A,FALSE,"Spain MKT";#N/A,#N/A,FALSE,"Assumptions";#N/A,#N/A,FALSE,"Adve";#N/A,#N/A,FALSE,"E-Commerce";#N/A,#N/A,FALSE,"Opex";#N/A,#N/A,FALSE,"P&amp;L";#N/A,#N/A,FALSE,"FCF &amp; DCF"}</definedName>
    <definedName name="jazz2" hidden="1">{#N/A,#N/A,FALSE,"Spain MKT";#N/A,#N/A,FALSE,"Assumptions";#N/A,#N/A,FALSE,"Adve";#N/A,#N/A,FALSE,"E-Commerce";#N/A,#N/A,FALSE,"Opex";#N/A,#N/A,FALSE,"P&amp;L";#N/A,#N/A,FALSE,"FCF &amp; DCF"}</definedName>
    <definedName name="jdc"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 localSheetId="18"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1"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1" localSheetId="18"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2"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2" localSheetId="18"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3"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3" localSheetId="18"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4"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4" localSheetId="18"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5"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5" localSheetId="18"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landnk" localSheetId="2" hidden="1">{"Income Statement",#N/A,FALSE,"Annual";"Balance Sheet",#N/A,FALSE,"Annual";"Cash Flow Statement",#N/A,FALSE,"Annual";"ROIC",#N/A,FALSE,"Annual"}</definedName>
    <definedName name="jdlandnk" localSheetId="18" hidden="1">{"Income Statement",#N/A,FALSE,"Annual";"Balance Sheet",#N/A,FALSE,"Annual";"Cash Flow Statement",#N/A,FALSE,"Annual";"ROIC",#N/A,FALSE,"Annual"}</definedName>
    <definedName name="jdlandnk" hidden="1">{"Income Statement",#N/A,FALSE,"Annual";"Balance Sheet",#N/A,FALSE,"Annual";"Cash Flow Statement",#N/A,FALSE,"Annual";"ROIC",#N/A,FALSE,"Annual"}</definedName>
    <definedName name="jeanne" localSheetId="2" hidden="1">{#N/A,#N/A,FALSE,"Eastern";#N/A,#N/A,FALSE,"Western"}</definedName>
    <definedName name="jeanne" localSheetId="18" hidden="1">{#N/A,#N/A,FALSE,"Eastern";#N/A,#N/A,FALSE,"Western"}</definedName>
    <definedName name="jeanne" hidden="1">{#N/A,#N/A,FALSE,"Eastern";#N/A,#N/A,FALSE,"Western"}</definedName>
    <definedName name="jfgh" localSheetId="2" hidden="1">{#N/A,#N/A,FALSE,"BS";#N/A,#N/A,FALSE,"PL";#N/A,#N/A,FALSE,"처분";#N/A,#N/A,FALSE,"현금";#N/A,#N/A,FALSE,"매출";#N/A,#N/A,FALSE,"원가";#N/A,#N/A,FALSE,"경영"}</definedName>
    <definedName name="jfgh" localSheetId="18" hidden="1">{#N/A,#N/A,FALSE,"BS";#N/A,#N/A,FALSE,"PL";#N/A,#N/A,FALSE,"처분";#N/A,#N/A,FALSE,"현금";#N/A,#N/A,FALSE,"매출";#N/A,#N/A,FALSE,"원가";#N/A,#N/A,FALSE,"경영"}</definedName>
    <definedName name="jfgh" hidden="1">{#N/A,#N/A,FALSE,"BS";#N/A,#N/A,FALSE,"PL";#N/A,#N/A,FALSE,"처분";#N/A,#N/A,FALSE,"현금";#N/A,#N/A,FALSE,"매출";#N/A,#N/A,FALSE,"원가";#N/A,#N/A,FALSE,"경영"}</definedName>
    <definedName name="jh" localSheetId="2" hidden="1">{#N/A,#N/A,FALSE,"CreditStat";#N/A,#N/A,FALSE,"SPbrkup";#N/A,#N/A,FALSE,"MerSPsyn";#N/A,#N/A,FALSE,"MerSPwKCsyn";#N/A,#N/A,FALSE,"MerSPwKCsyn (2)";#N/A,#N/A,FALSE,"CreditStat (2)"}</definedName>
    <definedName name="jh" localSheetId="18" hidden="1">{#N/A,#N/A,FALSE,"CreditStat";#N/A,#N/A,FALSE,"SPbrkup";#N/A,#N/A,FALSE,"MerSPsyn";#N/A,#N/A,FALSE,"MerSPwKCsyn";#N/A,#N/A,FALSE,"MerSPwKCsyn (2)";#N/A,#N/A,FALSE,"CreditStat (2)"}</definedName>
    <definedName name="jh" hidden="1">{#N/A,#N/A,FALSE,"CreditStat";#N/A,#N/A,FALSE,"SPbrkup";#N/A,#N/A,FALSE,"MerSPsyn";#N/A,#N/A,FALSE,"MerSPwKCsyn";#N/A,#N/A,FALSE,"MerSPwKCsyn (2)";#N/A,#N/A,FALSE,"CreditStat (2)"}</definedName>
    <definedName name="jhfjhsd" localSheetId="2" hidden="1">{"Income Statement",#N/A,FALSE,"Annual";"Balance Sheet",#N/A,FALSE,"Annual";"Cash Flow Statement",#N/A,FALSE,"Annual";"ROIC",#N/A,FALSE,"Annual"}</definedName>
    <definedName name="jhfjhsd" localSheetId="18" hidden="1">{"Income Statement",#N/A,FALSE,"Annual";"Balance Sheet",#N/A,FALSE,"Annual";"Cash Flow Statement",#N/A,FALSE,"Annual";"ROIC",#N/A,FALSE,"Annual"}</definedName>
    <definedName name="jhfjhsd" hidden="1">{"Income Statement",#N/A,FALSE,"Annual";"Balance Sheet",#N/A,FALSE,"Annual";"Cash Flow Statement",#N/A,FALSE,"Annual";"ROIC",#N/A,FALSE,"Annual"}</definedName>
    <definedName name="jhjh" localSheetId="2" hidden="1">{"Olk by Qtr Full",#N/A,FALSE,"Tot PalmPalm";"Olk by Qtr Full",#N/A,FALSE,"Tot Device";"Olk by Qtr Full",#N/A,FALSE,"Platform";"Olk by Qtr Full",#N/A,FALSE,"Palm.Net";"Olk by Qtr Full",#N/A,FALSE,"Elim"}</definedName>
    <definedName name="jhjh" localSheetId="18" hidden="1">{"Olk by Qtr Full",#N/A,FALSE,"Tot PalmPalm";"Olk by Qtr Full",#N/A,FALSE,"Tot Device";"Olk by Qtr Full",#N/A,FALSE,"Platform";"Olk by Qtr Full",#N/A,FALSE,"Palm.Net";"Olk by Qtr Full",#N/A,FALSE,"Elim"}</definedName>
    <definedName name="jhjh" hidden="1">{"Olk by Qtr Full",#N/A,FALSE,"Tot PalmPalm";"Olk by Qtr Full",#N/A,FALSE,"Tot Device";"Olk by Qtr Full",#N/A,FALSE,"Platform";"Olk by Qtr Full",#N/A,FALSE,"Palm.Net";"Olk by Qtr Full",#N/A,FALSE,"Elim"}</definedName>
    <definedName name="ji" localSheetId="2" hidden="1">{"'Highlights'!$A$1:$M$123"}</definedName>
    <definedName name="ji" localSheetId="18" hidden="1">{"'Highlights'!$A$1:$M$123"}</definedName>
    <definedName name="ji" hidden="1">{"'Highlights'!$A$1:$M$123"}</definedName>
    <definedName name="jip" localSheetId="2" hidden="1">{"'Highlights'!$A$1:$M$123"}</definedName>
    <definedName name="jip" localSheetId="18" hidden="1">{"'Highlights'!$A$1:$M$123"}</definedName>
    <definedName name="jip" hidden="1">{"'Highlights'!$A$1:$M$123"}</definedName>
    <definedName name="jj" localSheetId="2" hidden="1">{#N/A,#N/A,FALSE,"Eastern";#N/A,#N/A,FALSE,"Western"}</definedName>
    <definedName name="jj" localSheetId="18" hidden="1">{#N/A,#N/A,FALSE,"Eastern";#N/A,#N/A,FALSE,"Western"}</definedName>
    <definedName name="jj" hidden="1">{#N/A,#N/A,FALSE,"Eastern";#N/A,#N/A,FALSE,"Western"}</definedName>
    <definedName name="jjjj" hidden="1">#REF!</definedName>
    <definedName name="jkh" hidden="1">[57]graph!$B$36:$B$47</definedName>
    <definedName name="jkjjll" localSheetId="2" hidden="1">{#N/A,#N/A,FALSE,"BS";#N/A,#N/A,FALSE,"PL";#N/A,#N/A,FALSE,"처분";#N/A,#N/A,FALSE,"현금";#N/A,#N/A,FALSE,"매출";#N/A,#N/A,FALSE,"원가";#N/A,#N/A,FALSE,"경영"}</definedName>
    <definedName name="jkjjll" localSheetId="18" hidden="1">{#N/A,#N/A,FALSE,"BS";#N/A,#N/A,FALSE,"PL";#N/A,#N/A,FALSE,"처분";#N/A,#N/A,FALSE,"현금";#N/A,#N/A,FALSE,"매출";#N/A,#N/A,FALSE,"원가";#N/A,#N/A,FALSE,"경영"}</definedName>
    <definedName name="jkjjll" hidden="1">{#N/A,#N/A,FALSE,"BS";#N/A,#N/A,FALSE,"PL";#N/A,#N/A,FALSE,"처분";#N/A,#N/A,FALSE,"현금";#N/A,#N/A,FALSE,"매출";#N/A,#N/A,FALSE,"원가";#N/A,#N/A,FALSE,"경영"}</definedName>
    <definedName name="jkljjj" localSheetId="2" hidden="1">{#N/A,#N/A,FALSE,"BS";#N/A,#N/A,FALSE,"PL";#N/A,#N/A,FALSE,"처분";#N/A,#N/A,FALSE,"현금";#N/A,#N/A,FALSE,"매출";#N/A,#N/A,FALSE,"원가";#N/A,#N/A,FALSE,"경영"}</definedName>
    <definedName name="jkljjj" localSheetId="18" hidden="1">{#N/A,#N/A,FALSE,"BS";#N/A,#N/A,FALSE,"PL";#N/A,#N/A,FALSE,"처분";#N/A,#N/A,FALSE,"현금";#N/A,#N/A,FALSE,"매출";#N/A,#N/A,FALSE,"원가";#N/A,#N/A,FALSE,"경영"}</definedName>
    <definedName name="jkljjj" hidden="1">{#N/A,#N/A,FALSE,"BS";#N/A,#N/A,FALSE,"PL";#N/A,#N/A,FALSE,"처분";#N/A,#N/A,FALSE,"현금";#N/A,#N/A,FALSE,"매출";#N/A,#N/A,FALSE,"원가";#N/A,#N/A,FALSE,"경영"}</definedName>
    <definedName name="jlkjklj" localSheetId="2" hidden="1">{#N/A,#N/A,FALSE,"BS";#N/A,#N/A,FALSE,"PL";#N/A,#N/A,FALSE,"처분";#N/A,#N/A,FALSE,"현금";#N/A,#N/A,FALSE,"매출";#N/A,#N/A,FALSE,"원가";#N/A,#N/A,FALSE,"경영"}</definedName>
    <definedName name="jlkjklj" localSheetId="18" hidden="1">{#N/A,#N/A,FALSE,"BS";#N/A,#N/A,FALSE,"PL";#N/A,#N/A,FALSE,"처분";#N/A,#N/A,FALSE,"현금";#N/A,#N/A,FALSE,"매출";#N/A,#N/A,FALSE,"원가";#N/A,#N/A,FALSE,"경영"}</definedName>
    <definedName name="jlkjklj" hidden="1">{#N/A,#N/A,FALSE,"BS";#N/A,#N/A,FALSE,"PL";#N/A,#N/A,FALSE,"처분";#N/A,#N/A,FALSE,"현금";#N/A,#N/A,FALSE,"매출";#N/A,#N/A,FALSE,"원가";#N/A,#N/A,FALSE,"경영"}</definedName>
    <definedName name="jlkjq" localSheetId="2" hidden="1">{#N/A,#N/A,FALSE,"IS";#N/A,#N/A,FALSE,"SG";#N/A,#N/A,FALSE,"FF";#N/A,#N/A,FALSE,"BS";#N/A,#N/A,FALSE,"DCF";#N/A,#N/A,FALSE,"EVA";#N/A,#N/A,FALSE,"Air";#N/A,#N/A,FALSE,"Car";#N/A,#N/A,FALSE,"Ind";#N/A,#N/A,FALSE,"Sys";#N/A,#N/A,FALSE,"Fin";#N/A,#N/A,FALSE,"Prl";#N/A,#N/A,FALSE,"Ces";#N/A,#N/A,FALSE,"Bell";#N/A,#N/A,FALSE,"Com1";#N/A,#N/A,FALSE,"Com2";#N/A,#N/A,FALSE,"IBES";#N/A,#N/A,FALSE,"EV hist"}</definedName>
    <definedName name="jlkjq" localSheetId="18" hidden="1">{#N/A,#N/A,FALSE,"IS";#N/A,#N/A,FALSE,"SG";#N/A,#N/A,FALSE,"FF";#N/A,#N/A,FALSE,"BS";#N/A,#N/A,FALSE,"DCF";#N/A,#N/A,FALSE,"EVA";#N/A,#N/A,FALSE,"Air";#N/A,#N/A,FALSE,"Car";#N/A,#N/A,FALSE,"Ind";#N/A,#N/A,FALSE,"Sys";#N/A,#N/A,FALSE,"Fin";#N/A,#N/A,FALSE,"Prl";#N/A,#N/A,FALSE,"Ces";#N/A,#N/A,FALSE,"Bell";#N/A,#N/A,FALSE,"Com1";#N/A,#N/A,FALSE,"Com2";#N/A,#N/A,FALSE,"IBES";#N/A,#N/A,FALSE,"EV hist"}</definedName>
    <definedName name="jlkjq" hidden="1">{#N/A,#N/A,FALSE,"IS";#N/A,#N/A,FALSE,"SG";#N/A,#N/A,FALSE,"FF";#N/A,#N/A,FALSE,"BS";#N/A,#N/A,FALSE,"DCF";#N/A,#N/A,FALSE,"EVA";#N/A,#N/A,FALSE,"Air";#N/A,#N/A,FALSE,"Car";#N/A,#N/A,FALSE,"Ind";#N/A,#N/A,FALSE,"Sys";#N/A,#N/A,FALSE,"Fin";#N/A,#N/A,FALSE,"Prl";#N/A,#N/A,FALSE,"Ces";#N/A,#N/A,FALSE,"Bell";#N/A,#N/A,FALSE,"Com1";#N/A,#N/A,FALSE,"Com2";#N/A,#N/A,FALSE,"IBES";#N/A,#N/A,FALSE,"EV hist"}</definedName>
    <definedName name="jufuf" hidden="1">#REF!</definedName>
    <definedName name="jukioljh" localSheetId="2" hidden="1">{#N/A,#N/A,FALSE,"BS";#N/A,#N/A,FALSE,"PL";#N/A,#N/A,FALSE,"처분";#N/A,#N/A,FALSE,"현금";#N/A,#N/A,FALSE,"매출";#N/A,#N/A,FALSE,"원가";#N/A,#N/A,FALSE,"경영"}</definedName>
    <definedName name="jukioljh" localSheetId="18" hidden="1">{#N/A,#N/A,FALSE,"BS";#N/A,#N/A,FALSE,"PL";#N/A,#N/A,FALSE,"처분";#N/A,#N/A,FALSE,"현금";#N/A,#N/A,FALSE,"매출";#N/A,#N/A,FALSE,"원가";#N/A,#N/A,FALSE,"경영"}</definedName>
    <definedName name="jukioljh" hidden="1">{#N/A,#N/A,FALSE,"BS";#N/A,#N/A,FALSE,"PL";#N/A,#N/A,FALSE,"처분";#N/A,#N/A,FALSE,"현금";#N/A,#N/A,FALSE,"매출";#N/A,#N/A,FALSE,"원가";#N/A,#N/A,FALSE,"경영"}</definedName>
    <definedName name="junk" hidden="1">#REF!</definedName>
    <definedName name="junk2" hidden="1">#REF!</definedName>
    <definedName name="k_1" localSheetId="2" hidden="1">{#N/A,#N/A,FALSE,"Memo Expl"}</definedName>
    <definedName name="k_1" localSheetId="18" hidden="1">{#N/A,#N/A,FALSE,"Memo Expl"}</definedName>
    <definedName name="k_1" hidden="1">{#N/A,#N/A,FALSE,"Memo Expl"}</definedName>
    <definedName name="k_2" localSheetId="2" hidden="1">{#N/A,#N/A,FALSE,"Memo Expl"}</definedName>
    <definedName name="k_2" localSheetId="18" hidden="1">{#N/A,#N/A,FALSE,"Memo Expl"}</definedName>
    <definedName name="k_2" hidden="1">{#N/A,#N/A,FALSE,"Memo Expl"}</definedName>
    <definedName name="k_3" localSheetId="2" hidden="1">{#N/A,#N/A,FALSE,"Memo Expl"}</definedName>
    <definedName name="k_3" localSheetId="18" hidden="1">{#N/A,#N/A,FALSE,"Memo Expl"}</definedName>
    <definedName name="k_3" hidden="1">{#N/A,#N/A,FALSE,"Memo Expl"}</definedName>
    <definedName name="k_4" localSheetId="2" hidden="1">{#N/A,#N/A,FALSE,"Memo Expl"}</definedName>
    <definedName name="k_4" localSheetId="18" hidden="1">{#N/A,#N/A,FALSE,"Memo Expl"}</definedName>
    <definedName name="k_4" hidden="1">{#N/A,#N/A,FALSE,"Memo Expl"}</definedName>
    <definedName name="k_5" localSheetId="2" hidden="1">{#N/A,#N/A,FALSE,"Memo Expl"}</definedName>
    <definedName name="k_5" localSheetId="18" hidden="1">{#N/A,#N/A,FALSE,"Memo Expl"}</definedName>
    <definedName name="k_5" hidden="1">{#N/A,#N/A,FALSE,"Memo Expl"}</definedName>
    <definedName name="K2__CVPARAMS__" hidden="1">"Trend!$C$12:$D$33;"</definedName>
    <definedName name="K2__MAXEXPCOLS__" hidden="1">100</definedName>
    <definedName name="K2__MAXEXPROWS__" hidden="1">1000</definedName>
    <definedName name="K2__WBEVMODE__" hidden="1">1</definedName>
    <definedName name="K2__WBREFOPTIONS__" hidden="1">24</definedName>
    <definedName name="K2_WBEVMODE" hidden="1">0</definedName>
    <definedName name="kdfhhjddf" hidden="1">#REF!</definedName>
    <definedName name="kdhjjhsgjfdksgjkasdgfkasdf" localSheetId="2" hidden="1">{#N/A,#N/A,FALSE,"BS";#N/A,#N/A,FALSE,"PL";#N/A,#N/A,FALSE,"처분";#N/A,#N/A,FALSE,"현금";#N/A,#N/A,FALSE,"매출";#N/A,#N/A,FALSE,"원가";#N/A,#N/A,FALSE,"경영"}</definedName>
    <definedName name="kdhjjhsgjfdksgjkasdgfkasdf" localSheetId="18" hidden="1">{#N/A,#N/A,FALSE,"BS";#N/A,#N/A,FALSE,"PL";#N/A,#N/A,FALSE,"처분";#N/A,#N/A,FALSE,"현금";#N/A,#N/A,FALSE,"매출";#N/A,#N/A,FALSE,"원가";#N/A,#N/A,FALSE,"경영"}</definedName>
    <definedName name="kdhjjhsgjfdksgjkasdgfkasdf" hidden="1">{#N/A,#N/A,FALSE,"BS";#N/A,#N/A,FALSE,"PL";#N/A,#N/A,FALSE,"처분";#N/A,#N/A,FALSE,"현금";#N/A,#N/A,FALSE,"매출";#N/A,#N/A,FALSE,"원가";#N/A,#N/A,FALSE,"경영"}</definedName>
    <definedName name="KHN" localSheetId="2" hidden="1">{"'보고양식'!$A$58:$K$111"}</definedName>
    <definedName name="KHN" localSheetId="18" hidden="1">{"'보고양식'!$A$58:$K$111"}</definedName>
    <definedName name="KHN" hidden="1">{"'보고양식'!$A$58:$K$111"}</definedName>
    <definedName name="ki" localSheetId="2" hidden="1">{#N/A,#N/A,FALSE,"BS";#N/A,#N/A,FALSE,"PL";#N/A,#N/A,FALSE,"처분";#N/A,#N/A,FALSE,"현금";#N/A,#N/A,FALSE,"매출";#N/A,#N/A,FALSE,"원가";#N/A,#N/A,FALSE,"경영"}</definedName>
    <definedName name="ki" localSheetId="18" hidden="1">{#N/A,#N/A,FALSE,"BS";#N/A,#N/A,FALSE,"PL";#N/A,#N/A,FALSE,"처분";#N/A,#N/A,FALSE,"현금";#N/A,#N/A,FALSE,"매출";#N/A,#N/A,FALSE,"원가";#N/A,#N/A,FALSE,"경영"}</definedName>
    <definedName name="ki" hidden="1">{#N/A,#N/A,FALSE,"BS";#N/A,#N/A,FALSE,"PL";#N/A,#N/A,FALSE,"처분";#N/A,#N/A,FALSE,"현금";#N/A,#N/A,FALSE,"매출";#N/A,#N/A,FALSE,"원가";#N/A,#N/A,FALSE,"경영"}</definedName>
    <definedName name="kj" localSheetId="2" hidden="1">{"P&amp;L 18 months",#N/A,TRUE,"P&amp;L";"HC 18 months",#N/A,TRUE,"HC calculation";"CF 18 months",#N/A,TRUE,"FCashflow";"BS 18 months",#N/A,TRUE,"BS";"CapEx 18 months",#N/A,TRUE,"CapEx"}</definedName>
    <definedName name="kj" localSheetId="18" hidden="1">{"P&amp;L 18 months",#N/A,TRUE,"P&amp;L";"HC 18 months",#N/A,TRUE,"HC calculation";"CF 18 months",#N/A,TRUE,"FCashflow";"BS 18 months",#N/A,TRUE,"BS";"CapEx 18 months",#N/A,TRUE,"CapEx"}</definedName>
    <definedName name="kj" hidden="1">{"P&amp;L 18 months",#N/A,TRUE,"P&amp;L";"HC 18 months",#N/A,TRUE,"HC calculation";"CF 18 months",#N/A,TRUE,"FCashflow";"BS 18 months",#N/A,TRUE,"BS";"CapEx 18 months",#N/A,TRUE,"CapEx"}</definedName>
    <definedName name="kj_1" localSheetId="2" hidden="1">{"P&amp;L 18 months",#N/A,TRUE,"P&amp;L";"HC 18 months",#N/A,TRUE,"HC calculation";"CF 18 months",#N/A,TRUE,"FCashflow";"BS 18 months",#N/A,TRUE,"BS";"CapEx 18 months",#N/A,TRUE,"CapEx"}</definedName>
    <definedName name="kj_1" localSheetId="18" hidden="1">{"P&amp;L 18 months",#N/A,TRUE,"P&amp;L";"HC 18 months",#N/A,TRUE,"HC calculation";"CF 18 months",#N/A,TRUE,"FCashflow";"BS 18 months",#N/A,TRUE,"BS";"CapEx 18 months",#N/A,TRUE,"CapEx"}</definedName>
    <definedName name="kj_1" hidden="1">{"P&amp;L 18 months",#N/A,TRUE,"P&amp;L";"HC 18 months",#N/A,TRUE,"HC calculation";"CF 18 months",#N/A,TRUE,"FCashflow";"BS 18 months",#N/A,TRUE,"BS";"CapEx 18 months",#N/A,TRUE,"CapEx"}</definedName>
    <definedName name="kj_2" localSheetId="2" hidden="1">{"P&amp;L 18 months",#N/A,TRUE,"P&amp;L";"HC 18 months",#N/A,TRUE,"HC calculation";"CF 18 months",#N/A,TRUE,"FCashflow";"BS 18 months",#N/A,TRUE,"BS";"CapEx 18 months",#N/A,TRUE,"CapEx"}</definedName>
    <definedName name="kj_2" localSheetId="18" hidden="1">{"P&amp;L 18 months",#N/A,TRUE,"P&amp;L";"HC 18 months",#N/A,TRUE,"HC calculation";"CF 18 months",#N/A,TRUE,"FCashflow";"BS 18 months",#N/A,TRUE,"BS";"CapEx 18 months",#N/A,TRUE,"CapEx"}</definedName>
    <definedName name="kj_2" hidden="1">{"P&amp;L 18 months",#N/A,TRUE,"P&amp;L";"HC 18 months",#N/A,TRUE,"HC calculation";"CF 18 months",#N/A,TRUE,"FCashflow";"BS 18 months",#N/A,TRUE,"BS";"CapEx 18 months",#N/A,TRUE,"CapEx"}</definedName>
    <definedName name="kj_3" localSheetId="2" hidden="1">{"P&amp;L 18 months",#N/A,TRUE,"P&amp;L";"HC 18 months",#N/A,TRUE,"HC calculation";"CF 18 months",#N/A,TRUE,"FCashflow";"BS 18 months",#N/A,TRUE,"BS";"CapEx 18 months",#N/A,TRUE,"CapEx"}</definedName>
    <definedName name="kj_3" localSheetId="18" hidden="1">{"P&amp;L 18 months",#N/A,TRUE,"P&amp;L";"HC 18 months",#N/A,TRUE,"HC calculation";"CF 18 months",#N/A,TRUE,"FCashflow";"BS 18 months",#N/A,TRUE,"BS";"CapEx 18 months",#N/A,TRUE,"CapEx"}</definedName>
    <definedName name="kj_3" hidden="1">{"P&amp;L 18 months",#N/A,TRUE,"P&amp;L";"HC 18 months",#N/A,TRUE,"HC calculation";"CF 18 months",#N/A,TRUE,"FCashflow";"BS 18 months",#N/A,TRUE,"BS";"CapEx 18 months",#N/A,TRUE,"CapEx"}</definedName>
    <definedName name="kj_4" localSheetId="2" hidden="1">{"P&amp;L 18 months",#N/A,TRUE,"P&amp;L";"HC 18 months",#N/A,TRUE,"HC calculation";"CF 18 months",#N/A,TRUE,"FCashflow";"BS 18 months",#N/A,TRUE,"BS";"CapEx 18 months",#N/A,TRUE,"CapEx"}</definedName>
    <definedName name="kj_4" localSheetId="18" hidden="1">{"P&amp;L 18 months",#N/A,TRUE,"P&amp;L";"HC 18 months",#N/A,TRUE,"HC calculation";"CF 18 months",#N/A,TRUE,"FCashflow";"BS 18 months",#N/A,TRUE,"BS";"CapEx 18 months",#N/A,TRUE,"CapEx"}</definedName>
    <definedName name="kj_4" hidden="1">{"P&amp;L 18 months",#N/A,TRUE,"P&amp;L";"HC 18 months",#N/A,TRUE,"HC calculation";"CF 18 months",#N/A,TRUE,"FCashflow";"BS 18 months",#N/A,TRUE,"BS";"CapEx 18 months",#N/A,TRUE,"CapEx"}</definedName>
    <definedName name="kj_5" localSheetId="2" hidden="1">{"P&amp;L 18 months",#N/A,TRUE,"P&amp;L";"HC 18 months",#N/A,TRUE,"HC calculation";"CF 18 months",#N/A,TRUE,"FCashflow";"BS 18 months",#N/A,TRUE,"BS";"CapEx 18 months",#N/A,TRUE,"CapEx"}</definedName>
    <definedName name="kj_5" localSheetId="18" hidden="1">{"P&amp;L 18 months",#N/A,TRUE,"P&amp;L";"HC 18 months",#N/A,TRUE,"HC calculation";"CF 18 months",#N/A,TRUE,"FCashflow";"BS 18 months",#N/A,TRUE,"BS";"CapEx 18 months",#N/A,TRUE,"CapEx"}</definedName>
    <definedName name="kj_5" hidden="1">{"P&amp;L 18 months",#N/A,TRUE,"P&amp;L";"HC 18 months",#N/A,TRUE,"HC calculation";"CF 18 months",#N/A,TRUE,"FCashflow";"BS 18 months",#N/A,TRUE,"BS";"CapEx 18 months",#N/A,TRUE,"CapEx"}</definedName>
    <definedName name="kjhkjh" localSheetId="2" hidden="1">{#N/A,#N/A,FALSE,"ORIX CSC"}</definedName>
    <definedName name="kjhkjh" localSheetId="18" hidden="1">{#N/A,#N/A,FALSE,"ORIX CSC"}</definedName>
    <definedName name="kjhkjh" hidden="1">{#N/A,#N/A,FALSE,"ORIX CSC"}</definedName>
    <definedName name="kjkl" localSheetId="2" hidden="1">{#N/A,#N/A,FALSE,"BS";#N/A,#N/A,FALSE,"PL";#N/A,#N/A,FALSE,"처분";#N/A,#N/A,FALSE,"현금";#N/A,#N/A,FALSE,"매출";#N/A,#N/A,FALSE,"원가";#N/A,#N/A,FALSE,"경영"}</definedName>
    <definedName name="kjkl" localSheetId="18" hidden="1">{#N/A,#N/A,FALSE,"BS";#N/A,#N/A,FALSE,"PL";#N/A,#N/A,FALSE,"처분";#N/A,#N/A,FALSE,"현금";#N/A,#N/A,FALSE,"매출";#N/A,#N/A,FALSE,"원가";#N/A,#N/A,FALSE,"경영"}</definedName>
    <definedName name="kjkl" hidden="1">{#N/A,#N/A,FALSE,"BS";#N/A,#N/A,FALSE,"PL";#N/A,#N/A,FALSE,"처분";#N/A,#N/A,FALSE,"현금";#N/A,#N/A,FALSE,"매출";#N/A,#N/A,FALSE,"원가";#N/A,#N/A,FALSE,"경영"}</definedName>
    <definedName name="kjujkl" localSheetId="2" hidden="1">{#N/A,#N/A,FALSE,"BS";#N/A,#N/A,FALSE,"PL";#N/A,#N/A,FALSE,"처분";#N/A,#N/A,FALSE,"현금";#N/A,#N/A,FALSE,"매출";#N/A,#N/A,FALSE,"원가";#N/A,#N/A,FALSE,"경영"}</definedName>
    <definedName name="kjujkl" localSheetId="18" hidden="1">{#N/A,#N/A,FALSE,"BS";#N/A,#N/A,FALSE,"PL";#N/A,#N/A,FALSE,"처분";#N/A,#N/A,FALSE,"현금";#N/A,#N/A,FALSE,"매출";#N/A,#N/A,FALSE,"원가";#N/A,#N/A,FALSE,"경영"}</definedName>
    <definedName name="kjujkl" hidden="1">{#N/A,#N/A,FALSE,"BS";#N/A,#N/A,FALSE,"PL";#N/A,#N/A,FALSE,"처분";#N/A,#N/A,FALSE,"현금";#N/A,#N/A,FALSE,"매출";#N/A,#N/A,FALSE,"원가";#N/A,#N/A,FALSE,"경영"}</definedName>
    <definedName name="kkjjll" localSheetId="2" hidden="1">{#N/A,#N/A,FALSE,"BS";#N/A,#N/A,FALSE,"PL";#N/A,#N/A,FALSE,"처분";#N/A,#N/A,FALSE,"현금";#N/A,#N/A,FALSE,"매출";#N/A,#N/A,FALSE,"원가";#N/A,#N/A,FALSE,"경영"}</definedName>
    <definedName name="kkjjll" localSheetId="18" hidden="1">{#N/A,#N/A,FALSE,"BS";#N/A,#N/A,FALSE,"PL";#N/A,#N/A,FALSE,"처분";#N/A,#N/A,FALSE,"현금";#N/A,#N/A,FALSE,"매출";#N/A,#N/A,FALSE,"원가";#N/A,#N/A,FALSE,"경영"}</definedName>
    <definedName name="kkjjll" hidden="1">{#N/A,#N/A,FALSE,"BS";#N/A,#N/A,FALSE,"PL";#N/A,#N/A,FALSE,"처분";#N/A,#N/A,FALSE,"현금";#N/A,#N/A,FALSE,"매출";#N/A,#N/A,FALSE,"원가";#N/A,#N/A,FALSE,"경영"}</definedName>
    <definedName name="kkkkk" localSheetId="2" hidden="1">{"'Desktop Inventory 현황'!$B$2:$O$35"}</definedName>
    <definedName name="kkkkk" localSheetId="18" hidden="1">{"'Desktop Inventory 현황'!$B$2:$O$35"}</definedName>
    <definedName name="kkkkk" hidden="1">{"'Desktop Inventory 현황'!$B$2:$O$35"}</definedName>
    <definedName name="kl" localSheetId="2" hidden="1">{#N/A,#N/A,FALSE,"BS";#N/A,#N/A,FALSE,"PL";#N/A,#N/A,FALSE,"처분";#N/A,#N/A,FALSE,"현금";#N/A,#N/A,FALSE,"매출";#N/A,#N/A,FALSE,"원가";#N/A,#N/A,FALSE,"경영"}</definedName>
    <definedName name="kl" localSheetId="18" hidden="1">{#N/A,#N/A,FALSE,"BS";#N/A,#N/A,FALSE,"PL";#N/A,#N/A,FALSE,"처분";#N/A,#N/A,FALSE,"현금";#N/A,#N/A,FALSE,"매출";#N/A,#N/A,FALSE,"원가";#N/A,#N/A,FALSE,"경영"}</definedName>
    <definedName name="kl" hidden="1">{#N/A,#N/A,FALSE,"BS";#N/A,#N/A,FALSE,"PL";#N/A,#N/A,FALSE,"처분";#N/A,#N/A,FALSE,"현금";#N/A,#N/A,FALSE,"매출";#N/A,#N/A,FALSE,"원가";#N/A,#N/A,FALSE,"경영"}</definedName>
    <definedName name="klasdf" localSheetId="2" hidden="1">{#N/A,#N/A,FALSE,"IS";#N/A,#N/A,FALSE,"SG";#N/A,#N/A,FALSE,"FF";#N/A,#N/A,FALSE,"BS";#N/A,#N/A,FALSE,"DCF";#N/A,#N/A,FALSE,"EVA";#N/A,#N/A,FALSE,"Air";#N/A,#N/A,FALSE,"Car";#N/A,#N/A,FALSE,"Ind";#N/A,#N/A,FALSE,"Sys";#N/A,#N/A,FALSE,"Fin";#N/A,#N/A,FALSE,"Prl";#N/A,#N/A,FALSE,"Ces";#N/A,#N/A,FALSE,"Bell";#N/A,#N/A,FALSE,"Com1";#N/A,#N/A,FALSE,"Com2";#N/A,#N/A,FALSE,"IBES";#N/A,#N/A,FALSE,"EV hist"}</definedName>
    <definedName name="klasdf" localSheetId="18" hidden="1">{#N/A,#N/A,FALSE,"IS";#N/A,#N/A,FALSE,"SG";#N/A,#N/A,FALSE,"FF";#N/A,#N/A,FALSE,"BS";#N/A,#N/A,FALSE,"DCF";#N/A,#N/A,FALSE,"EVA";#N/A,#N/A,FALSE,"Air";#N/A,#N/A,FALSE,"Car";#N/A,#N/A,FALSE,"Ind";#N/A,#N/A,FALSE,"Sys";#N/A,#N/A,FALSE,"Fin";#N/A,#N/A,FALSE,"Prl";#N/A,#N/A,FALSE,"Ces";#N/A,#N/A,FALSE,"Bell";#N/A,#N/A,FALSE,"Com1";#N/A,#N/A,FALSE,"Com2";#N/A,#N/A,FALSE,"IBES";#N/A,#N/A,FALSE,"EV hist"}</definedName>
    <definedName name="klasdf" hidden="1">{#N/A,#N/A,FALSE,"IS";#N/A,#N/A,FALSE,"SG";#N/A,#N/A,FALSE,"FF";#N/A,#N/A,FALSE,"BS";#N/A,#N/A,FALSE,"DCF";#N/A,#N/A,FALSE,"EVA";#N/A,#N/A,FALSE,"Air";#N/A,#N/A,FALSE,"Car";#N/A,#N/A,FALSE,"Ind";#N/A,#N/A,FALSE,"Sys";#N/A,#N/A,FALSE,"Fin";#N/A,#N/A,FALSE,"Prl";#N/A,#N/A,FALSE,"Ces";#N/A,#N/A,FALSE,"Bell";#N/A,#N/A,FALSE,"Com1";#N/A,#N/A,FALSE,"Com2";#N/A,#N/A,FALSE,"IBES";#N/A,#N/A,FALSE,"EV hist"}</definedName>
    <definedName name="klimmm" localSheetId="2" hidden="1">{#N/A,#N/A,FALSE,"BS";#N/A,#N/A,FALSE,"PL";#N/A,#N/A,FALSE,"처분";#N/A,#N/A,FALSE,"현금";#N/A,#N/A,FALSE,"매출";#N/A,#N/A,FALSE,"원가";#N/A,#N/A,FALSE,"경영"}</definedName>
    <definedName name="klimmm" localSheetId="18" hidden="1">{#N/A,#N/A,FALSE,"BS";#N/A,#N/A,FALSE,"PL";#N/A,#N/A,FALSE,"처분";#N/A,#N/A,FALSE,"현금";#N/A,#N/A,FALSE,"매출";#N/A,#N/A,FALSE,"원가";#N/A,#N/A,FALSE,"경영"}</definedName>
    <definedName name="klimmm" hidden="1">{#N/A,#N/A,FALSE,"BS";#N/A,#N/A,FALSE,"PL";#N/A,#N/A,FALSE,"처분";#N/A,#N/A,FALSE,"현금";#N/A,#N/A,FALSE,"매출";#N/A,#N/A,FALSE,"원가";#N/A,#N/A,FALSE,"경영"}</definedName>
    <definedName name="klklklkl" localSheetId="2" hidden="1">{#N/A,#N/A,FALSE,"BS";#N/A,#N/A,FALSE,"PL";#N/A,#N/A,FALSE,"처분";#N/A,#N/A,FALSE,"현금";#N/A,#N/A,FALSE,"매출";#N/A,#N/A,FALSE,"원가";#N/A,#N/A,FALSE,"경영"}</definedName>
    <definedName name="klklklkl" localSheetId="18" hidden="1">{#N/A,#N/A,FALSE,"BS";#N/A,#N/A,FALSE,"PL";#N/A,#N/A,FALSE,"처분";#N/A,#N/A,FALSE,"현금";#N/A,#N/A,FALSE,"매출";#N/A,#N/A,FALSE,"원가";#N/A,#N/A,FALSE,"경영"}</definedName>
    <definedName name="klklklkl" hidden="1">{#N/A,#N/A,FALSE,"BS";#N/A,#N/A,FALSE,"PL";#N/A,#N/A,FALSE,"처분";#N/A,#N/A,FALSE,"현금";#N/A,#N/A,FALSE,"매출";#N/A,#N/A,FALSE,"원가";#N/A,#N/A,FALSE,"경영"}</definedName>
    <definedName name="koreafinal" localSheetId="2" hidden="1">{#N/A,#N/A,FALSE,"Management Fees"}</definedName>
    <definedName name="koreafinal" localSheetId="18" hidden="1">{#N/A,#N/A,FALSE,"Management Fees"}</definedName>
    <definedName name="koreafinal" hidden="1">{#N/A,#N/A,FALSE,"Management Fees"}</definedName>
    <definedName name="kyd.ChngCell.01." hidden="1">#REF!</definedName>
    <definedName name="kyd.ChngCell.02." hidden="1">#REF!</definedName>
    <definedName name="kyd.CounterLimitCell.01." hidden="1">"x"</definedName>
    <definedName name="kyd.CounterLimitCell.02." hidden="1">"x"</definedName>
    <definedName name="kyd.Dim.01." hidden="1">"chandept"</definedName>
    <definedName name="kyd.Dim.02." hidden="1">"chandep#"</definedName>
    <definedName name="kyd.ElementList.01." hidden="1">"x"</definedName>
    <definedName name="kyd.ElementList.02." hidden="1">#REF!</definedName>
    <definedName name="kyd.ElementType.01." hidden="1">1</definedName>
    <definedName name="kyd.ElementType.02." hidden="1">1</definedName>
    <definedName name="kyd.ItemType.01." hidden="1">1</definedName>
    <definedName name="kyd.ItemType.02." hidden="1">2</definedName>
    <definedName name="kyd.MacroAfterMemoRow." hidden="1">""</definedName>
    <definedName name="kyd.MacroAfterZap." hidden="1">""</definedName>
    <definedName name="kyd.MacroAtEnd." hidden="1">""</definedName>
    <definedName name="kyd.MacroEachCycle." hidden="1">"FormatReport"</definedName>
    <definedName name="kyd.MacroEndOfEachCycle." hidden="1">""</definedName>
    <definedName name="kyd.MacroStartOfProc." hidden="1">""</definedName>
    <definedName name="kyd.MemoCtrlNum." hidden="1">0</definedName>
    <definedName name="kyd.MemoSortHide." hidden="1">FALSE</definedName>
    <definedName name="kyd.NumLevels.01." hidden="1">999</definedName>
    <definedName name="kyd.NumLevels.02." hidden="1">999</definedName>
    <definedName name="kyd.PanicStop." hidden="1">FALSE</definedName>
    <definedName name="kyd.ParentName.01." hidden="1">"TOTAL PRODUCTION"</definedName>
    <definedName name="kyd.ParentName.02." hidden="1">""</definedName>
    <definedName name="kyd.PreScreenData." hidden="1">FALSE</definedName>
    <definedName name="kyd.PrintMemo." hidden="1">FALSE</definedName>
    <definedName name="kyd.PrintParent.01." hidden="1">FALSE</definedName>
    <definedName name="kyd.PrintParent.02." hidden="1">TRUE</definedName>
    <definedName name="kyd.PrintStdAlertCell." hidden="1">[58]Control!#REF!</definedName>
    <definedName name="kyd.PrintStdWhen." hidden="1">3</definedName>
    <definedName name="kyd.PrintToWbk." hidden="1">FALSE</definedName>
    <definedName name="kyd.ProcessInCycle." hidden="1">FALSE</definedName>
    <definedName name="kyd.SaveAsFile." hidden="1">FALSE</definedName>
    <definedName name="kyd.SaveMemo." hidden="1">FALSE</definedName>
    <definedName name="kyd.SelectString.01." hidden="1">"*"</definedName>
    <definedName name="kyd.SelectString.02." hidden="1">"*"</definedName>
    <definedName name="kyd.ServerCell." hidden="1">[58]Control!#REF!</definedName>
    <definedName name="kyd.Shortcut." hidden="1">FALSE</definedName>
    <definedName name="kyd.StdSortHide." hidden="1">FALSE</definedName>
    <definedName name="kyd.StopRow." hidden="1">65536</definedName>
    <definedName name="kyd.WriteMemWhenOptn." hidden="1">3</definedName>
    <definedName name="l" localSheetId="2" hidden="1">{#N/A,#N/A,FALSE,"Aging Summary";#N/A,#N/A,FALSE,"Ratio Analysis";#N/A,#N/A,FALSE,"Test 120 Day Accts";#N/A,#N/A,FALSE,"Tickmarks"}</definedName>
    <definedName name="l" localSheetId="18" hidden="1">{#N/A,#N/A,FALSE,"Aging Summary";#N/A,#N/A,FALSE,"Ratio Analysis";#N/A,#N/A,FALSE,"Test 120 Day Accts";#N/A,#N/A,FALSE,"Tickmarks"}</definedName>
    <definedName name="l" hidden="1">{#N/A,#N/A,FALSE,"Aging Summary";#N/A,#N/A,FALSE,"Ratio Analysis";#N/A,#N/A,FALSE,"Test 120 Day Accts";#N/A,#N/A,FALSE,"Tickmarks"}</definedName>
    <definedName name="lan" localSheetId="2" hidden="1">{#N/A,#N/A,TRUE,"BT M200 da 10x20"}</definedName>
    <definedName name="lan" localSheetId="18" hidden="1">{#N/A,#N/A,TRUE,"BT M200 da 10x20"}</definedName>
    <definedName name="lan" hidden="1">{#N/A,#N/A,TRUE,"BT M200 da 10x20"}</definedName>
    <definedName name="LASJKXNLK" localSheetId="2" hidden="1">{"Income Statement",#N/A,FALSE,"Annual";"Balance Sheet",#N/A,FALSE,"Annual";"Cash Flow Statement",#N/A,FALSE,"Annual";"ROIC",#N/A,FALSE,"Annual"}</definedName>
    <definedName name="LASJKXNLK" localSheetId="18" hidden="1">{"Income Statement",#N/A,FALSE,"Annual";"Balance Sheet",#N/A,FALSE,"Annual";"Cash Flow Statement",#N/A,FALSE,"Annual";"ROIC",#N/A,FALSE,"Annual"}</definedName>
    <definedName name="LASJKXNLK" hidden="1">{"Income Statement",#N/A,FALSE,"Annual";"Balance Sheet",#N/A,FALSE,"Annual";"Cash Flow Statement",#N/A,FALSE,"Annual";"ROIC",#N/A,FALSE,"Annual"}</definedName>
    <definedName name="laura" hidden="1">[59]CurACTvsCurPlan!#REF!</definedName>
    <definedName name="lfyu" localSheetId="2" hidden="1">{#N/A,#N/A,FALSE,"BS";#N/A,#N/A,FALSE,"PL";#N/A,#N/A,FALSE,"처분";#N/A,#N/A,FALSE,"현금";#N/A,#N/A,FALSE,"매출";#N/A,#N/A,FALSE,"원가";#N/A,#N/A,FALSE,"경영"}</definedName>
    <definedName name="lfyu" localSheetId="18" hidden="1">{#N/A,#N/A,FALSE,"BS";#N/A,#N/A,FALSE,"PL";#N/A,#N/A,FALSE,"처분";#N/A,#N/A,FALSE,"현금";#N/A,#N/A,FALSE,"매출";#N/A,#N/A,FALSE,"원가";#N/A,#N/A,FALSE,"경영"}</definedName>
    <definedName name="lfyu" hidden="1">{#N/A,#N/A,FALSE,"BS";#N/A,#N/A,FALSE,"PL";#N/A,#N/A,FALSE,"처분";#N/A,#N/A,FALSE,"현금";#N/A,#N/A,FALSE,"매출";#N/A,#N/A,FALSE,"원가";#N/A,#N/A,FALSE,"경영"}</definedName>
    <definedName name="lglhjlhjl" localSheetId="2" hidden="1">{#N/A,#N/A,FALSE,"BS";#N/A,#N/A,FALSE,"PL";#N/A,#N/A,FALSE,"처분";#N/A,#N/A,FALSE,"현금";#N/A,#N/A,FALSE,"매출";#N/A,#N/A,FALSE,"원가";#N/A,#N/A,FALSE,"경영"}</definedName>
    <definedName name="lglhjlhjl" localSheetId="18" hidden="1">{#N/A,#N/A,FALSE,"BS";#N/A,#N/A,FALSE,"PL";#N/A,#N/A,FALSE,"처분";#N/A,#N/A,FALSE,"현금";#N/A,#N/A,FALSE,"매출";#N/A,#N/A,FALSE,"원가";#N/A,#N/A,FALSE,"경영"}</definedName>
    <definedName name="lglhjlhjl" hidden="1">{#N/A,#N/A,FALSE,"BS";#N/A,#N/A,FALSE,"PL";#N/A,#N/A,FALSE,"처분";#N/A,#N/A,FALSE,"현금";#N/A,#N/A,FALSE,"매출";#N/A,#N/A,FALSE,"원가";#N/A,#N/A,FALSE,"경영"}</definedName>
    <definedName name="li" localSheetId="2" hidden="1">{"'용역비'!$A$4:$C$8"}</definedName>
    <definedName name="li" localSheetId="18" hidden="1">{"'용역비'!$A$4:$C$8"}</definedName>
    <definedName name="li" hidden="1">{"'용역비'!$A$4:$C$8"}</definedName>
    <definedName name="liiii" localSheetId="2" hidden="1">{#N/A,#N/A,FALSE,"BS";#N/A,#N/A,FALSE,"PL";#N/A,#N/A,FALSE,"처분";#N/A,#N/A,FALSE,"현금";#N/A,#N/A,FALSE,"매출";#N/A,#N/A,FALSE,"원가";#N/A,#N/A,FALSE,"경영"}</definedName>
    <definedName name="liiii" localSheetId="18" hidden="1">{#N/A,#N/A,FALSE,"BS";#N/A,#N/A,FALSE,"PL";#N/A,#N/A,FALSE,"처분";#N/A,#N/A,FALSE,"현금";#N/A,#N/A,FALSE,"매출";#N/A,#N/A,FALSE,"원가";#N/A,#N/A,FALSE,"경영"}</definedName>
    <definedName name="liiii" hidden="1">{#N/A,#N/A,FALSE,"BS";#N/A,#N/A,FALSE,"PL";#N/A,#N/A,FALSE,"처분";#N/A,#N/A,FALSE,"현금";#N/A,#N/A,FALSE,"매출";#N/A,#N/A,FALSE,"원가";#N/A,#N/A,FALSE,"경영"}</definedName>
    <definedName name="limcount" hidden="1">1</definedName>
    <definedName name="ListOffset" hidden="1">1</definedName>
    <definedName name="LJJÇFA" localSheetId="2" hidden="1">{#N/A,#N/A,FALSE,"ANEXO 6";#N/A,#N/A,FALSE,"ANEXO 3"}</definedName>
    <definedName name="LJJÇFA" localSheetId="18" hidden="1">{#N/A,#N/A,FALSE,"ANEXO 6";#N/A,#N/A,FALSE,"ANEXO 3"}</definedName>
    <definedName name="LJJÇFA" hidden="1">{#N/A,#N/A,FALSE,"ANEXO 6";#N/A,#N/A,FALSE,"ANEXO 3"}</definedName>
    <definedName name="lkilkj" localSheetId="2" hidden="1">{#N/A,#N/A,FALSE,"BS";#N/A,#N/A,FALSE,"PL";#N/A,#N/A,FALSE,"처분";#N/A,#N/A,FALSE,"현금";#N/A,#N/A,FALSE,"매출";#N/A,#N/A,FALSE,"원가";#N/A,#N/A,FALSE,"경영"}</definedName>
    <definedName name="lkilkj" localSheetId="18" hidden="1">{#N/A,#N/A,FALSE,"BS";#N/A,#N/A,FALSE,"PL";#N/A,#N/A,FALSE,"처분";#N/A,#N/A,FALSE,"현금";#N/A,#N/A,FALSE,"매출";#N/A,#N/A,FALSE,"원가";#N/A,#N/A,FALSE,"경영"}</definedName>
    <definedName name="lkilkj" hidden="1">{#N/A,#N/A,FALSE,"BS";#N/A,#N/A,FALSE,"PL";#N/A,#N/A,FALSE,"처분";#N/A,#N/A,FALSE,"현금";#N/A,#N/A,FALSE,"매출";#N/A,#N/A,FALSE,"원가";#N/A,#N/A,FALSE,"경영"}</definedName>
    <definedName name="lkiop" localSheetId="2" hidden="1">{#N/A,#N/A,FALSE,"BS";#N/A,#N/A,FALSE,"PL";#N/A,#N/A,FALSE,"처분";#N/A,#N/A,FALSE,"현금";#N/A,#N/A,FALSE,"매출";#N/A,#N/A,FALSE,"원가";#N/A,#N/A,FALSE,"경영"}</definedName>
    <definedName name="lkiop" localSheetId="18" hidden="1">{#N/A,#N/A,FALSE,"BS";#N/A,#N/A,FALSE,"PL";#N/A,#N/A,FALSE,"처분";#N/A,#N/A,FALSE,"현금";#N/A,#N/A,FALSE,"매출";#N/A,#N/A,FALSE,"원가";#N/A,#N/A,FALSE,"경영"}</definedName>
    <definedName name="lkiop" hidden="1">{#N/A,#N/A,FALSE,"BS";#N/A,#N/A,FALSE,"PL";#N/A,#N/A,FALSE,"처분";#N/A,#N/A,FALSE,"현금";#N/A,#N/A,FALSE,"매출";#N/A,#N/A,FALSE,"원가";#N/A,#N/A,FALSE,"경영"}</definedName>
    <definedName name="LKJH" localSheetId="2" hidden="1">{#N/A,#N/A,FALSE,"ANEXO 1";#N/A,#N/A,FALSE,"ANEXO 2";#N/A,#N/A,FALSE,"ANEXO 3";#N/A,#N/A,FALSE,"ANEXO 4";#N/A,#N/A,FALSE,"ANEXO 5";#N/A,#N/A,FALSE,"ANEXO 6"}</definedName>
    <definedName name="LKJH" localSheetId="18" hidden="1">{#N/A,#N/A,FALSE,"ANEXO 1";#N/A,#N/A,FALSE,"ANEXO 2";#N/A,#N/A,FALSE,"ANEXO 3";#N/A,#N/A,FALSE,"ANEXO 4";#N/A,#N/A,FALSE,"ANEXO 5";#N/A,#N/A,FALSE,"ANEXO 6"}</definedName>
    <definedName name="LKJH" hidden="1">{#N/A,#N/A,FALSE,"ANEXO 1";#N/A,#N/A,FALSE,"ANEXO 2";#N/A,#N/A,FALSE,"ANEXO 3";#N/A,#N/A,FALSE,"ANEXO 4";#N/A,#N/A,FALSE,"ANEXO 5";#N/A,#N/A,FALSE,"ANEXO 6"}</definedName>
    <definedName name="lkjjjj" localSheetId="2" hidden="1">{#N/A,#N/A,FALSE,"BS";#N/A,#N/A,FALSE,"PL";#N/A,#N/A,FALSE,"처분";#N/A,#N/A,FALSE,"현금";#N/A,#N/A,FALSE,"매출";#N/A,#N/A,FALSE,"원가";#N/A,#N/A,FALSE,"경영"}</definedName>
    <definedName name="lkjjjj" localSheetId="18" hidden="1">{#N/A,#N/A,FALSE,"BS";#N/A,#N/A,FALSE,"PL";#N/A,#N/A,FALSE,"처분";#N/A,#N/A,FALSE,"현금";#N/A,#N/A,FALSE,"매출";#N/A,#N/A,FALSE,"원가";#N/A,#N/A,FALSE,"경영"}</definedName>
    <definedName name="lkjjjj" hidden="1">{#N/A,#N/A,FALSE,"BS";#N/A,#N/A,FALSE,"PL";#N/A,#N/A,FALSE,"처분";#N/A,#N/A,FALSE,"현금";#N/A,#N/A,FALSE,"매출";#N/A,#N/A,FALSE,"원가";#N/A,#N/A,FALSE,"경영"}</definedName>
    <definedName name="lkjjkhhhh" hidden="1">#REF!</definedName>
    <definedName name="lkjjklkkj" localSheetId="2" hidden="1">{#N/A,#N/A,FALSE,"BS";#N/A,#N/A,FALSE,"PL";#N/A,#N/A,FALSE,"처분";#N/A,#N/A,FALSE,"현금";#N/A,#N/A,FALSE,"매출";#N/A,#N/A,FALSE,"원가";#N/A,#N/A,FALSE,"경영"}</definedName>
    <definedName name="lkjjklkkj" localSheetId="18" hidden="1">{#N/A,#N/A,FALSE,"BS";#N/A,#N/A,FALSE,"PL";#N/A,#N/A,FALSE,"처분";#N/A,#N/A,FALSE,"현금";#N/A,#N/A,FALSE,"매출";#N/A,#N/A,FALSE,"원가";#N/A,#N/A,FALSE,"경영"}</definedName>
    <definedName name="lkjjklkkj" hidden="1">{#N/A,#N/A,FALSE,"BS";#N/A,#N/A,FALSE,"PL";#N/A,#N/A,FALSE,"처분";#N/A,#N/A,FALSE,"현금";#N/A,#N/A,FALSE,"매출";#N/A,#N/A,FALSE,"원가";#N/A,#N/A,FALSE,"경영"}</definedName>
    <definedName name="lkjkkk" localSheetId="2" hidden="1">{#N/A,#N/A,FALSE,"BS";#N/A,#N/A,FALSE,"PL";#N/A,#N/A,FALSE,"처분";#N/A,#N/A,FALSE,"현금";#N/A,#N/A,FALSE,"매출";#N/A,#N/A,FALSE,"원가";#N/A,#N/A,FALSE,"경영"}</definedName>
    <definedName name="lkjkkk" localSheetId="18" hidden="1">{#N/A,#N/A,FALSE,"BS";#N/A,#N/A,FALSE,"PL";#N/A,#N/A,FALSE,"처분";#N/A,#N/A,FALSE,"현금";#N/A,#N/A,FALSE,"매출";#N/A,#N/A,FALSE,"원가";#N/A,#N/A,FALSE,"경영"}</definedName>
    <definedName name="lkjkkk" hidden="1">{#N/A,#N/A,FALSE,"BS";#N/A,#N/A,FALSE,"PL";#N/A,#N/A,FALSE,"처분";#N/A,#N/A,FALSE,"현금";#N/A,#N/A,FALSE,"매출";#N/A,#N/A,FALSE,"원가";#N/A,#N/A,FALSE,"경영"}</definedName>
    <definedName name="lkjlj"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j" localSheetId="18"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j"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kj" localSheetId="2" hidden="1">{#N/A,#N/A,FALSE,"BS";#N/A,#N/A,FALSE,"PL";#N/A,#N/A,FALSE,"처분";#N/A,#N/A,FALSE,"현금";#N/A,#N/A,FALSE,"매출";#N/A,#N/A,FALSE,"원가";#N/A,#N/A,FALSE,"경영"}</definedName>
    <definedName name="lkjlkj" localSheetId="18" hidden="1">{#N/A,#N/A,FALSE,"BS";#N/A,#N/A,FALSE,"PL";#N/A,#N/A,FALSE,"처분";#N/A,#N/A,FALSE,"현금";#N/A,#N/A,FALSE,"매출";#N/A,#N/A,FALSE,"원가";#N/A,#N/A,FALSE,"경영"}</definedName>
    <definedName name="lkjlkj" hidden="1">{#N/A,#N/A,FALSE,"BS";#N/A,#N/A,FALSE,"PL";#N/A,#N/A,FALSE,"처분";#N/A,#N/A,FALSE,"현금";#N/A,#N/A,FALSE,"매출";#N/A,#N/A,FALSE,"원가";#N/A,#N/A,FALSE,"경영"}</definedName>
    <definedName name="lkjlll" localSheetId="2" hidden="1">{#N/A,#N/A,FALSE,"BS";#N/A,#N/A,FALSE,"PL";#N/A,#N/A,FALSE,"처분";#N/A,#N/A,FALSE,"현금";#N/A,#N/A,FALSE,"매출";#N/A,#N/A,FALSE,"원가";#N/A,#N/A,FALSE,"경영"}</definedName>
    <definedName name="lkjlll" localSheetId="18" hidden="1">{#N/A,#N/A,FALSE,"BS";#N/A,#N/A,FALSE,"PL";#N/A,#N/A,FALSE,"처분";#N/A,#N/A,FALSE,"현금";#N/A,#N/A,FALSE,"매출";#N/A,#N/A,FALSE,"원가";#N/A,#N/A,FALSE,"경영"}</definedName>
    <definedName name="lkjlll" hidden="1">{#N/A,#N/A,FALSE,"BS";#N/A,#N/A,FALSE,"PL";#N/A,#N/A,FALSE,"처분";#N/A,#N/A,FALSE,"현금";#N/A,#N/A,FALSE,"매출";#N/A,#N/A,FALSE,"원가";#N/A,#N/A,FALSE,"경영"}</definedName>
    <definedName name="lkkkk" localSheetId="2" hidden="1">{#N/A,#N/A,FALSE,"BS";#N/A,#N/A,FALSE,"PL";#N/A,#N/A,FALSE,"처분";#N/A,#N/A,FALSE,"현금";#N/A,#N/A,FALSE,"매출";#N/A,#N/A,FALSE,"원가";#N/A,#N/A,FALSE,"경영"}</definedName>
    <definedName name="lkkkk" localSheetId="18" hidden="1">{#N/A,#N/A,FALSE,"BS";#N/A,#N/A,FALSE,"PL";#N/A,#N/A,FALSE,"처분";#N/A,#N/A,FALSE,"현금";#N/A,#N/A,FALSE,"매출";#N/A,#N/A,FALSE,"원가";#N/A,#N/A,FALSE,"경영"}</definedName>
    <definedName name="lkkkk" hidden="1">{#N/A,#N/A,FALSE,"BS";#N/A,#N/A,FALSE,"PL";#N/A,#N/A,FALSE,"처분";#N/A,#N/A,FALSE,"현금";#N/A,#N/A,FALSE,"매출";#N/A,#N/A,FALSE,"원가";#N/A,#N/A,FALSE,"경영"}</definedName>
    <definedName name="lklk" localSheetId="2" hidden="1">{#N/A,#N/A,FALSE,"BS";#N/A,#N/A,FALSE,"PL";#N/A,#N/A,FALSE,"처분";#N/A,#N/A,FALSE,"현금";#N/A,#N/A,FALSE,"매출";#N/A,#N/A,FALSE,"원가";#N/A,#N/A,FALSE,"경영"}</definedName>
    <definedName name="lklk" localSheetId="18" hidden="1">{#N/A,#N/A,FALSE,"BS";#N/A,#N/A,FALSE,"PL";#N/A,#N/A,FALSE,"처분";#N/A,#N/A,FALSE,"현금";#N/A,#N/A,FALSE,"매출";#N/A,#N/A,FALSE,"원가";#N/A,#N/A,FALSE,"경영"}</definedName>
    <definedName name="lklk" hidden="1">{#N/A,#N/A,FALSE,"BS";#N/A,#N/A,FALSE,"PL";#N/A,#N/A,FALSE,"처분";#N/A,#N/A,FALSE,"현금";#N/A,#N/A,FALSE,"매출";#N/A,#N/A,FALSE,"원가";#N/A,#N/A,FALSE,"경영"}</definedName>
    <definedName name="lklklll" localSheetId="2" hidden="1">{#N/A,#N/A,FALSE,"BS";#N/A,#N/A,FALSE,"PL";#N/A,#N/A,FALSE,"처분";#N/A,#N/A,FALSE,"현금";#N/A,#N/A,FALSE,"매출";#N/A,#N/A,FALSE,"원가";#N/A,#N/A,FALSE,"경영"}</definedName>
    <definedName name="lklklll" localSheetId="18" hidden="1">{#N/A,#N/A,FALSE,"BS";#N/A,#N/A,FALSE,"PL";#N/A,#N/A,FALSE,"처분";#N/A,#N/A,FALSE,"현금";#N/A,#N/A,FALSE,"매출";#N/A,#N/A,FALSE,"원가";#N/A,#N/A,FALSE,"경영"}</definedName>
    <definedName name="lklklll" hidden="1">{#N/A,#N/A,FALSE,"BS";#N/A,#N/A,FALSE,"PL";#N/A,#N/A,FALSE,"처분";#N/A,#N/A,FALSE,"현금";#N/A,#N/A,FALSE,"매출";#N/A,#N/A,FALSE,"원가";#N/A,#N/A,FALSE,"경영"}</definedName>
    <definedName name="lkllk" localSheetId="2" hidden="1">{#N/A,#N/A,FALSE,"BS";#N/A,#N/A,FALSE,"PL";#N/A,#N/A,FALSE,"처분";#N/A,#N/A,FALSE,"현금";#N/A,#N/A,FALSE,"매출";#N/A,#N/A,FALSE,"원가";#N/A,#N/A,FALSE,"경영"}</definedName>
    <definedName name="lkllk" localSheetId="18" hidden="1">{#N/A,#N/A,FALSE,"BS";#N/A,#N/A,FALSE,"PL";#N/A,#N/A,FALSE,"처분";#N/A,#N/A,FALSE,"현금";#N/A,#N/A,FALSE,"매출";#N/A,#N/A,FALSE,"원가";#N/A,#N/A,FALSE,"경영"}</definedName>
    <definedName name="lkllk" hidden="1">{#N/A,#N/A,FALSE,"BS";#N/A,#N/A,FALSE,"PL";#N/A,#N/A,FALSE,"처분";#N/A,#N/A,FALSE,"현금";#N/A,#N/A,FALSE,"매출";#N/A,#N/A,FALSE,"원가";#N/A,#N/A,FALSE,"경영"}</definedName>
    <definedName name="lkoiphm" localSheetId="2" hidden="1">{#N/A,#N/A,FALSE,"BS";#N/A,#N/A,FALSE,"PL";#N/A,#N/A,FALSE,"처분";#N/A,#N/A,FALSE,"현금";#N/A,#N/A,FALSE,"매출";#N/A,#N/A,FALSE,"원가";#N/A,#N/A,FALSE,"경영"}</definedName>
    <definedName name="lkoiphm" localSheetId="18" hidden="1">{#N/A,#N/A,FALSE,"BS";#N/A,#N/A,FALSE,"PL";#N/A,#N/A,FALSE,"처분";#N/A,#N/A,FALSE,"현금";#N/A,#N/A,FALSE,"매출";#N/A,#N/A,FALSE,"원가";#N/A,#N/A,FALSE,"경영"}</definedName>
    <definedName name="lkoiphm" hidden="1">{#N/A,#N/A,FALSE,"BS";#N/A,#N/A,FALSE,"PL";#N/A,#N/A,FALSE,"처분";#N/A,#N/A,FALSE,"현금";#N/A,#N/A,FALSE,"매출";#N/A,#N/A,FALSE,"원가";#N/A,#N/A,FALSE,"경영"}</definedName>
    <definedName name="llkkllkk" localSheetId="2" hidden="1">{#N/A,#N/A,FALSE,"BS";#N/A,#N/A,FALSE,"PL";#N/A,#N/A,FALSE,"처분";#N/A,#N/A,FALSE,"현금";#N/A,#N/A,FALSE,"매출";#N/A,#N/A,FALSE,"원가";#N/A,#N/A,FALSE,"경영"}</definedName>
    <definedName name="llkkllkk" localSheetId="18" hidden="1">{#N/A,#N/A,FALSE,"BS";#N/A,#N/A,FALSE,"PL";#N/A,#N/A,FALSE,"처분";#N/A,#N/A,FALSE,"현금";#N/A,#N/A,FALSE,"매출";#N/A,#N/A,FALSE,"원가";#N/A,#N/A,FALSE,"경영"}</definedName>
    <definedName name="llkkllkk" hidden="1">{#N/A,#N/A,FALSE,"BS";#N/A,#N/A,FALSE,"PL";#N/A,#N/A,FALSE,"처분";#N/A,#N/A,FALSE,"현금";#N/A,#N/A,FALSE,"매출";#N/A,#N/A,FALSE,"원가";#N/A,#N/A,FALSE,"경영"}</definedName>
    <definedName name="lll" localSheetId="2" hidden="1">{#N/A,#N/A,FALSE,"Combined";#N/A,#N/A,FALSE,"Club Excellence";#N/A,#N/A,FALSE,"Mo Bank Charges";#N/A,#N/A,FALSE,"MCI Systemshouse";#N/A,#N/A,FALSE,"ADP_WTR"}</definedName>
    <definedName name="lll" localSheetId="18" hidden="1">{#N/A,#N/A,FALSE,"Combined";#N/A,#N/A,FALSE,"Club Excellence";#N/A,#N/A,FALSE,"Mo Bank Charges";#N/A,#N/A,FALSE,"MCI Systemshouse";#N/A,#N/A,FALSE,"ADP_WTR"}</definedName>
    <definedName name="lll" hidden="1">{#N/A,#N/A,FALSE,"Combined";#N/A,#N/A,FALSE,"Club Excellence";#N/A,#N/A,FALSE,"Mo Bank Charges";#N/A,#N/A,FALSE,"MCI Systemshouse";#N/A,#N/A,FALSE,"ADP_WTR"}</definedName>
    <definedName name="lllj" hidden="1">[57]graph!$B$3:$B$14</definedName>
    <definedName name="LLU" localSheetId="2" hidden="1">{#N/A,#N/A,FALSE,"ANEXO 1";#N/A,#N/A,FALSE,"ANEXO 2";#N/A,#N/A,FALSE,"ANEXO 3";#N/A,#N/A,FALSE,"ANEXO 4";#N/A,#N/A,FALSE,"ANEXO 5";#N/A,#N/A,FALSE,"ANEXO 6"}</definedName>
    <definedName name="LLU" localSheetId="18" hidden="1">{#N/A,#N/A,FALSE,"ANEXO 1";#N/A,#N/A,FALSE,"ANEXO 2";#N/A,#N/A,FALSE,"ANEXO 3";#N/A,#N/A,FALSE,"ANEXO 4";#N/A,#N/A,FALSE,"ANEXO 5";#N/A,#N/A,FALSE,"ANEXO 6"}</definedName>
    <definedName name="LLU" hidden="1">{#N/A,#N/A,FALSE,"ANEXO 1";#N/A,#N/A,FALSE,"ANEXO 2";#N/A,#N/A,FALSE,"ANEXO 3";#N/A,#N/A,FALSE,"ANEXO 4";#N/A,#N/A,FALSE,"ANEXO 5";#N/A,#N/A,FALSE,"ANEXO 6"}</definedName>
    <definedName name="lmkik" localSheetId="2" hidden="1">{#N/A,#N/A,FALSE,"BS";#N/A,#N/A,FALSE,"PL";#N/A,#N/A,FALSE,"처분";#N/A,#N/A,FALSE,"현금";#N/A,#N/A,FALSE,"매출";#N/A,#N/A,FALSE,"원가";#N/A,#N/A,FALSE,"경영"}</definedName>
    <definedName name="lmkik" localSheetId="18" hidden="1">{#N/A,#N/A,FALSE,"BS";#N/A,#N/A,FALSE,"PL";#N/A,#N/A,FALSE,"처분";#N/A,#N/A,FALSE,"현금";#N/A,#N/A,FALSE,"매출";#N/A,#N/A,FALSE,"원가";#N/A,#N/A,FALSE,"경영"}</definedName>
    <definedName name="lmkik" hidden="1">{#N/A,#N/A,FALSE,"BS";#N/A,#N/A,FALSE,"PL";#N/A,#N/A,FALSE,"처분";#N/A,#N/A,FALSE,"현금";#N/A,#N/A,FALSE,"매출";#N/A,#N/A,FALSE,"원가";#N/A,#N/A,FALSE,"경영"}</definedName>
    <definedName name="lmmm" localSheetId="2" hidden="1">{#N/A,#N/A,FALSE,"BS";#N/A,#N/A,FALSE,"PL";#N/A,#N/A,FALSE,"처분";#N/A,#N/A,FALSE,"현금";#N/A,#N/A,FALSE,"매출";#N/A,#N/A,FALSE,"원가";#N/A,#N/A,FALSE,"경영"}</definedName>
    <definedName name="lmmm" localSheetId="18" hidden="1">{#N/A,#N/A,FALSE,"BS";#N/A,#N/A,FALSE,"PL";#N/A,#N/A,FALSE,"처분";#N/A,#N/A,FALSE,"현금";#N/A,#N/A,FALSE,"매출";#N/A,#N/A,FALSE,"원가";#N/A,#N/A,FALSE,"경영"}</definedName>
    <definedName name="lmmm" hidden="1">{#N/A,#N/A,FALSE,"BS";#N/A,#N/A,FALSE,"PL";#N/A,#N/A,FALSE,"처분";#N/A,#N/A,FALSE,"현금";#N/A,#N/A,FALSE,"매출";#N/A,#N/A,FALSE,"원가";#N/A,#N/A,FALSE,"경영"}</definedName>
    <definedName name="lmmmm" localSheetId="2" hidden="1">{#N/A,#N/A,FALSE,"BS";#N/A,#N/A,FALSE,"PL";#N/A,#N/A,FALSE,"처분";#N/A,#N/A,FALSE,"현금";#N/A,#N/A,FALSE,"매출";#N/A,#N/A,FALSE,"원가";#N/A,#N/A,FALSE,"경영"}</definedName>
    <definedName name="lmmmm" localSheetId="18" hidden="1">{#N/A,#N/A,FALSE,"BS";#N/A,#N/A,FALSE,"PL";#N/A,#N/A,FALSE,"처분";#N/A,#N/A,FALSE,"현금";#N/A,#N/A,FALSE,"매출";#N/A,#N/A,FALSE,"원가";#N/A,#N/A,FALSE,"경영"}</definedName>
    <definedName name="lmmmm" hidden="1">{#N/A,#N/A,FALSE,"BS";#N/A,#N/A,FALSE,"PL";#N/A,#N/A,FALSE,"처분";#N/A,#N/A,FALSE,"현금";#N/A,#N/A,FALSE,"매출";#N/A,#N/A,FALSE,"원가";#N/A,#N/A,FALSE,"경영"}</definedName>
    <definedName name="lnk_CoName" hidden="1">#REF!</definedName>
    <definedName name="lnk_countryID" hidden="1">#REF!</definedName>
    <definedName name="lnk_cpyID" hidden="1">#REF!</definedName>
    <definedName name="lnk_display_Currency" hidden="1">#REF!</definedName>
    <definedName name="lnk_IndustryType" hidden="1">#REF!</definedName>
    <definedName name="lnk_LastFiscalYear" hidden="1">#REF!</definedName>
    <definedName name="lnk_numForecastYears" hidden="1">#REF!</definedName>
    <definedName name="lnk_numHistoricalYears" hidden="1">#REF!</definedName>
    <definedName name="lnk_rData_Start_Driver" hidden="1">#REF!</definedName>
    <definedName name="lnk_rDataStart" hidden="1">#REF!</definedName>
    <definedName name="lnk_rSourceFore" hidden="1">#REF!</definedName>
    <definedName name="lnk_rSourceFore1st" hidden="1">#REF!</definedName>
    <definedName name="lnk_rSourceHist" hidden="1">#REF!</definedName>
    <definedName name="lnk_rYearRow" hidden="1">#REF!</definedName>
    <definedName name="lnk_rYearRow_Driver" hidden="1">#REF!</definedName>
    <definedName name="lnk_ScenarioName" hidden="1">#REF!</definedName>
    <definedName name="lnk_TICK" hidden="1">#REF!</definedName>
    <definedName name="lnk_update" hidden="1">#REF!</definedName>
    <definedName name="lnk_version" hidden="1">#REF!</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ooo" localSheetId="2" hidden="1">{#N/A,#N/A,FALSE,"BS";#N/A,#N/A,FALSE,"PL";#N/A,#N/A,FALSE,"처분";#N/A,#N/A,FALSE,"현금";#N/A,#N/A,FALSE,"매출";#N/A,#N/A,FALSE,"원가";#N/A,#N/A,FALSE,"경영"}</definedName>
    <definedName name="loooo" localSheetId="18" hidden="1">{#N/A,#N/A,FALSE,"BS";#N/A,#N/A,FALSE,"PL";#N/A,#N/A,FALSE,"처분";#N/A,#N/A,FALSE,"현금";#N/A,#N/A,FALSE,"매출";#N/A,#N/A,FALSE,"원가";#N/A,#N/A,FALSE,"경영"}</definedName>
    <definedName name="loooo" hidden="1">{#N/A,#N/A,FALSE,"BS";#N/A,#N/A,FALSE,"PL";#N/A,#N/A,FALSE,"처분";#N/A,#N/A,FALSE,"현금";#N/A,#N/A,FALSE,"매출";#N/A,#N/A,FALSE,"원가";#N/A,#N/A,FALSE,"경영"}</definedName>
    <definedName name="lynne" localSheetId="2"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lynne" localSheetId="18"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lynne"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m" localSheetId="2" hidden="1">{#N/A,#N/A,FALSE,"Aging Summary";#N/A,#N/A,FALSE,"Ratio Analysis";#N/A,#N/A,FALSE,"Test 120 Day Accts";#N/A,#N/A,FALSE,"Tickmarks"}</definedName>
    <definedName name="m" localSheetId="18" hidden="1">{#N/A,#N/A,FALSE,"Aging Summary";#N/A,#N/A,FALSE,"Ratio Analysis";#N/A,#N/A,FALSE,"Test 120 Day Accts";#N/A,#N/A,FALSE,"Tickmarks"}</definedName>
    <definedName name="m" hidden="1">{#N/A,#N/A,FALSE,"Aging Summary";#N/A,#N/A,FALSE,"Ratio Analysis";#N/A,#N/A,FALSE,"Test 120 Day Accts";#N/A,#N/A,FALSE,"Tickmarks"}</definedName>
    <definedName name="M_PlaceofPath" hidden="1">"F:\MREGAN\win\EXL\CO\HVAC\UTX\utx_vdf.xls"</definedName>
    <definedName name="matrix" localSheetId="2" hidden="1">{"'Data Summary'!$A$1:$O$26"}</definedName>
    <definedName name="matrix" localSheetId="18" hidden="1">{"'Data Summary'!$A$1:$O$26"}</definedName>
    <definedName name="matrix" hidden="1">{"'Data Summary'!$A$1:$O$26"}</definedName>
    <definedName name="May1Forecast" localSheetId="2" hidden="1">{"Page 1",#N/A,FALSE,"Sheet1";"Page 2",#N/A,FALSE,"Sheet1"}</definedName>
    <definedName name="May1Forecast" localSheetId="18" hidden="1">{"Page 1",#N/A,FALSE,"Sheet1";"Page 2",#N/A,FALSE,"Sheet1"}</definedName>
    <definedName name="May1Forecast" hidden="1">{"Page 1",#N/A,FALSE,"Sheet1";"Page 2",#N/A,FALSE,"Sheet1"}</definedName>
    <definedName name="MayForecast" localSheetId="2" hidden="1">{"Page 1",#N/A,FALSE,"Sheet1";"Page 2",#N/A,FALSE,"Sheet1"}</definedName>
    <definedName name="MayForecast" localSheetId="18" hidden="1">{"Page 1",#N/A,FALSE,"Sheet1";"Page 2",#N/A,FALSE,"Sheet1"}</definedName>
    <definedName name="MayForecast" hidden="1">{"Page 1",#N/A,FALSE,"Sheet1";"Page 2",#N/A,FALSE,"Sheet1"}</definedName>
    <definedName name="MBK_2분기" localSheetId="2" hidden="1">{#N/A,#N/A,FALSE,"BS";#N/A,#N/A,FALSE,"PL";#N/A,#N/A,FALSE,"처분";#N/A,#N/A,FALSE,"현금";#N/A,#N/A,FALSE,"매출";#N/A,#N/A,FALSE,"원가";#N/A,#N/A,FALSE,"경영"}</definedName>
    <definedName name="MBK_2분기" localSheetId="18" hidden="1">{#N/A,#N/A,FALSE,"BS";#N/A,#N/A,FALSE,"PL";#N/A,#N/A,FALSE,"처분";#N/A,#N/A,FALSE,"현금";#N/A,#N/A,FALSE,"매출";#N/A,#N/A,FALSE,"원가";#N/A,#N/A,FALSE,"경영"}</definedName>
    <definedName name="MBK_2분기" hidden="1">{#N/A,#N/A,FALSE,"BS";#N/A,#N/A,FALSE,"PL";#N/A,#N/A,FALSE,"처분";#N/A,#N/A,FALSE,"현금";#N/A,#N/A,FALSE,"매출";#N/A,#N/A,FALSE,"원가";#N/A,#N/A,FALSE,"경영"}</definedName>
    <definedName name="MedClaims" localSheetId="2"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MedClaims" localSheetId="18"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MedClaims"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MerrillPrintIt" localSheetId="10" hidden="1">[36]!MerrillPrintIt</definedName>
    <definedName name="MerrillPrintIt" hidden="1">[36]!MerrillPrintIt</definedName>
    <definedName name="MEWarning" hidden="1">1</definedName>
    <definedName name="mj" localSheetId="2" hidden="1">{#N/A,#N/A,FALSE,"BS";#N/A,#N/A,FALSE,"PL";#N/A,#N/A,FALSE,"처분";#N/A,#N/A,FALSE,"현금";#N/A,#N/A,FALSE,"매출";#N/A,#N/A,FALSE,"원가";#N/A,#N/A,FALSE,"경영"}</definedName>
    <definedName name="mj" localSheetId="18" hidden="1">{#N/A,#N/A,FALSE,"BS";#N/A,#N/A,FALSE,"PL";#N/A,#N/A,FALSE,"처분";#N/A,#N/A,FALSE,"현금";#N/A,#N/A,FALSE,"매출";#N/A,#N/A,FALSE,"원가";#N/A,#N/A,FALSE,"경영"}</definedName>
    <definedName name="mj" hidden="1">{#N/A,#N/A,FALSE,"BS";#N/A,#N/A,FALSE,"PL";#N/A,#N/A,FALSE,"처분";#N/A,#N/A,FALSE,"현금";#N/A,#N/A,FALSE,"매출";#N/A,#N/A,FALSE,"원가";#N/A,#N/A,FALSE,"경영"}</definedName>
    <definedName name="MKK" localSheetId="2" hidden="1">{"'下期集計（10.27迄・速報値）'!$Q$16"}</definedName>
    <definedName name="MKK" localSheetId="18" hidden="1">{"'下期集計（10.27迄・速報値）'!$Q$16"}</definedName>
    <definedName name="MKK" hidden="1">{"'下期集計（10.27迄・速報値）'!$Q$16"}</definedName>
    <definedName name="mmm"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N" localSheetId="2">[34]Control!$G$10</definedName>
    <definedName name="mn" localSheetId="18" hidden="1">{#N/A,#N/A,FALSE,"UNIT";#N/A,#N/A,FALSE,"UNIT";#N/A,#N/A,FALSE,"계정"}</definedName>
    <definedName name="MN" localSheetId="1">[34]Control!$G$10</definedName>
    <definedName name="mn" hidden="1">{#N/A,#N/A,FALSE,"UNIT";#N/A,#N/A,FALSE,"UNIT";#N/A,#N/A,FALSE,"계정"}</definedName>
    <definedName name="Moses" localSheetId="2" hidden="1">{"FCB_ALL",#N/A,FALSE,"FCB"}</definedName>
    <definedName name="Moses" localSheetId="18" hidden="1">{"FCB_ALL",#N/A,FALSE,"FCB"}</definedName>
    <definedName name="Moses" hidden="1">{"FCB_ALL",#N/A,FALSE,"FCB"}</definedName>
    <definedName name="n_1" localSheetId="2" hidden="1">{#N/A,#N/A,TRUE,"BusPlan Indx";#N/A,#N/A,TRUE,"P&amp;L BusPl";"CF BusPlan",#N/A,TRUE,"FCashflow";"BS QU&amp;Yr Overview",#N/A,TRUE,"BS";"CapEx Yearly",#N/A,TRUE,"CapEx";#N/A,#N/A,TRUE,"BusPlan Info"}</definedName>
    <definedName name="n_1" localSheetId="18" hidden="1">{#N/A,#N/A,TRUE,"BusPlan Indx";#N/A,#N/A,TRUE,"P&amp;L BusPl";"CF BusPlan",#N/A,TRUE,"FCashflow";"BS QU&amp;Yr Overview",#N/A,TRUE,"BS";"CapEx Yearly",#N/A,TRUE,"CapEx";#N/A,#N/A,TRUE,"BusPlan Info"}</definedName>
    <definedName name="n_1" hidden="1">{#N/A,#N/A,TRUE,"BusPlan Indx";#N/A,#N/A,TRUE,"P&amp;L BusPl";"CF BusPlan",#N/A,TRUE,"FCashflow";"BS QU&amp;Yr Overview",#N/A,TRUE,"BS";"CapEx Yearly",#N/A,TRUE,"CapEx";#N/A,#N/A,TRUE,"BusPlan Info"}</definedName>
    <definedName name="n_2" localSheetId="2" hidden="1">{#N/A,#N/A,TRUE,"BusPlan Indx";#N/A,#N/A,TRUE,"P&amp;L BusPl";"CF BusPlan",#N/A,TRUE,"FCashflow";"BS QU&amp;Yr Overview",#N/A,TRUE,"BS";"CapEx Yearly",#N/A,TRUE,"CapEx";#N/A,#N/A,TRUE,"BusPlan Info"}</definedName>
    <definedName name="n_2" localSheetId="18" hidden="1">{#N/A,#N/A,TRUE,"BusPlan Indx";#N/A,#N/A,TRUE,"P&amp;L BusPl";"CF BusPlan",#N/A,TRUE,"FCashflow";"BS QU&amp;Yr Overview",#N/A,TRUE,"BS";"CapEx Yearly",#N/A,TRUE,"CapEx";#N/A,#N/A,TRUE,"BusPlan Info"}</definedName>
    <definedName name="n_2" hidden="1">{#N/A,#N/A,TRUE,"BusPlan Indx";#N/A,#N/A,TRUE,"P&amp;L BusPl";"CF BusPlan",#N/A,TRUE,"FCashflow";"BS QU&amp;Yr Overview",#N/A,TRUE,"BS";"CapEx Yearly",#N/A,TRUE,"CapEx";#N/A,#N/A,TRUE,"BusPlan Info"}</definedName>
    <definedName name="n_3" localSheetId="2" hidden="1">{#N/A,#N/A,TRUE,"BusPlan Indx";#N/A,#N/A,TRUE,"P&amp;L BusPl";"CF BusPlan",#N/A,TRUE,"FCashflow";"BS QU&amp;Yr Overview",#N/A,TRUE,"BS";"CapEx Yearly",#N/A,TRUE,"CapEx";#N/A,#N/A,TRUE,"BusPlan Info"}</definedName>
    <definedName name="n_3" localSheetId="18" hidden="1">{#N/A,#N/A,TRUE,"BusPlan Indx";#N/A,#N/A,TRUE,"P&amp;L BusPl";"CF BusPlan",#N/A,TRUE,"FCashflow";"BS QU&amp;Yr Overview",#N/A,TRUE,"BS";"CapEx Yearly",#N/A,TRUE,"CapEx";#N/A,#N/A,TRUE,"BusPlan Info"}</definedName>
    <definedName name="n_3" hidden="1">{#N/A,#N/A,TRUE,"BusPlan Indx";#N/A,#N/A,TRUE,"P&amp;L BusPl";"CF BusPlan",#N/A,TRUE,"FCashflow";"BS QU&amp;Yr Overview",#N/A,TRUE,"BS";"CapEx Yearly",#N/A,TRUE,"CapEx";#N/A,#N/A,TRUE,"BusPlan Info"}</definedName>
    <definedName name="n_4" localSheetId="2" hidden="1">{#N/A,#N/A,TRUE,"BusPlan Indx";#N/A,#N/A,TRUE,"P&amp;L BusPl";"CF BusPlan",#N/A,TRUE,"FCashflow";"BS QU&amp;Yr Overview",#N/A,TRUE,"BS";"CapEx Yearly",#N/A,TRUE,"CapEx";#N/A,#N/A,TRUE,"BusPlan Info"}</definedName>
    <definedName name="n_4" localSheetId="18" hidden="1">{#N/A,#N/A,TRUE,"BusPlan Indx";#N/A,#N/A,TRUE,"P&amp;L BusPl";"CF BusPlan",#N/A,TRUE,"FCashflow";"BS QU&amp;Yr Overview",#N/A,TRUE,"BS";"CapEx Yearly",#N/A,TRUE,"CapEx";#N/A,#N/A,TRUE,"BusPlan Info"}</definedName>
    <definedName name="n_4" hidden="1">{#N/A,#N/A,TRUE,"BusPlan Indx";#N/A,#N/A,TRUE,"P&amp;L BusPl";"CF BusPlan",#N/A,TRUE,"FCashflow";"BS QU&amp;Yr Overview",#N/A,TRUE,"BS";"CapEx Yearly",#N/A,TRUE,"CapEx";#N/A,#N/A,TRUE,"BusPlan Info"}</definedName>
    <definedName name="n_5" localSheetId="2" hidden="1">{#N/A,#N/A,TRUE,"BusPlan Indx";#N/A,#N/A,TRUE,"P&amp;L BusPl";"CF BusPlan",#N/A,TRUE,"FCashflow";"BS QU&amp;Yr Overview",#N/A,TRUE,"BS";"CapEx Yearly",#N/A,TRUE,"CapEx";#N/A,#N/A,TRUE,"BusPlan Info"}</definedName>
    <definedName name="n_5" localSheetId="18" hidden="1">{#N/A,#N/A,TRUE,"BusPlan Indx";#N/A,#N/A,TRUE,"P&amp;L BusPl";"CF BusPlan",#N/A,TRUE,"FCashflow";"BS QU&amp;Yr Overview",#N/A,TRUE,"BS";"CapEx Yearly",#N/A,TRUE,"CapEx";#N/A,#N/A,TRUE,"BusPlan Info"}</definedName>
    <definedName name="n_5" hidden="1">{#N/A,#N/A,TRUE,"BusPlan Indx";#N/A,#N/A,TRUE,"P&amp;L BusPl";"CF BusPlan",#N/A,TRUE,"FCashflow";"BS QU&amp;Yr Overview",#N/A,TRUE,"BS";"CapEx Yearly",#N/A,TRUE,"CapEx";#N/A,#N/A,TRUE,"BusPlan Info"}</definedName>
    <definedName name="na" hidden="1">"IQ_FY_DATE"</definedName>
    <definedName name="NBB" localSheetId="2" hidden="1">{#N/A,#N/A,FALSE,"ANEXO 6";#N/A,#N/A,FALSE,"ANEXO 3"}</definedName>
    <definedName name="NBB" localSheetId="18" hidden="1">{#N/A,#N/A,FALSE,"ANEXO 6";#N/A,#N/A,FALSE,"ANEXO 3"}</definedName>
    <definedName name="NBB" hidden="1">{#N/A,#N/A,FALSE,"ANEXO 6";#N/A,#N/A,FALSE,"ANEXO 3"}</definedName>
    <definedName name="NBM" localSheetId="2" hidden="1">{#N/A,#N/A,FALSE,"ANEXO 6";#N/A,#N/A,FALSE,"ANEXO 3"}</definedName>
    <definedName name="NBM" localSheetId="18" hidden="1">{#N/A,#N/A,FALSE,"ANEXO 6";#N/A,#N/A,FALSE,"ANEXO 3"}</definedName>
    <definedName name="NBM" hidden="1">{#N/A,#N/A,FALSE,"ANEXO 6";#N/A,#N/A,FALSE,"ANEXO 3"}</definedName>
    <definedName name="newbel" localSheetId="2" hidden="1">{"IS",#N/A,FALSE,"IS";"RPTIS",#N/A,FALSE,"RPTIS";"STATS",#N/A,FALSE,"STATS";"CELL",#N/A,FALSE,"CELL";"BS",#N/A,FALSE,"BS"}</definedName>
    <definedName name="newbel" localSheetId="18" hidden="1">{"IS",#N/A,FALSE,"IS";"RPTIS",#N/A,FALSE,"RPTIS";"STATS",#N/A,FALSE,"STATS";"CELL",#N/A,FALSE,"CELL";"BS",#N/A,FALSE,"BS"}</definedName>
    <definedName name="newbel" hidden="1">{"IS",#N/A,FALSE,"IS";"RPTIS",#N/A,FALSE,"RPTIS";"STATS",#N/A,FALSE,"STATS";"CELL",#N/A,FALSE,"CELL";"BS",#N/A,FALSE,"BS"}</definedName>
    <definedName name="newbel1" localSheetId="2" hidden="1">{"IS",#N/A,FALSE,"IS";"RPTIS",#N/A,FALSE,"RPTIS";"STATS",#N/A,FALSE,"STATS";"CELL",#N/A,FALSE,"CELL";"BS",#N/A,FALSE,"BS"}</definedName>
    <definedName name="newbel1" localSheetId="18" hidden="1">{"IS",#N/A,FALSE,"IS";"RPTIS",#N/A,FALSE,"RPTIS";"STATS",#N/A,FALSE,"STATS";"CELL",#N/A,FALSE,"CELL";"BS",#N/A,FALSE,"BS"}</definedName>
    <definedName name="newbel1" hidden="1">{"IS",#N/A,FALSE,"IS";"RPTIS",#N/A,FALSE,"RPTIS";"STATS",#N/A,FALSE,"STATS";"CELL",#N/A,FALSE,"CELL";"BS",#N/A,FALSE,"BS"}</definedName>
    <definedName name="NewFinalPackage" localSheetId="2" hidden="1">{#N/A,#N/A,FALSE,"Qtrly Rev";#N/A,#N/A,FALSE,"Full Year";#N/A,#N/A,FALSE,"Reserve Effects";#N/A,#N/A,FALSE,"BU Stats"}</definedName>
    <definedName name="NewFinalPackage" localSheetId="18" hidden="1">{#N/A,#N/A,FALSE,"Qtrly Rev";#N/A,#N/A,FALSE,"Full Year";#N/A,#N/A,FALSE,"Reserve Effects";#N/A,#N/A,FALSE,"BU Stats"}</definedName>
    <definedName name="NewFinalPackage" hidden="1">{#N/A,#N/A,FALSE,"Qtrly Rev";#N/A,#N/A,FALSE,"Full Year";#N/A,#N/A,FALSE,"Reserve Effects";#N/A,#N/A,FALSE,"BU Stats"}</definedName>
    <definedName name="NewRange" localSheetId="10" hidden="1">[36]!NewRange</definedName>
    <definedName name="NewRange" hidden="1">[36]!NewRange</definedName>
    <definedName name="neww4" localSheetId="2" hidden="1">{#N/A,#N/A,FALSE,"3";#N/A,#N/A,FALSE,"5";#N/A,#N/A,FALSE,"6";#N/A,#N/A,FALSE,"8";#N/A,#N/A,FALSE,"10";#N/A,#N/A,FALSE,"13";#N/A,#N/A,FALSE,"14";#N/A,#N/A,FALSE,"15";#N/A,#N/A,FALSE,"16"}</definedName>
    <definedName name="neww4" localSheetId="18" hidden="1">{#N/A,#N/A,FALSE,"3";#N/A,#N/A,FALSE,"5";#N/A,#N/A,FALSE,"6";#N/A,#N/A,FALSE,"8";#N/A,#N/A,FALSE,"10";#N/A,#N/A,FALSE,"13";#N/A,#N/A,FALSE,"14";#N/A,#N/A,FALSE,"15";#N/A,#N/A,FALSE,"16"}</definedName>
    <definedName name="neww4" hidden="1">{#N/A,#N/A,FALSE,"3";#N/A,#N/A,FALSE,"5";#N/A,#N/A,FALSE,"6";#N/A,#N/A,FALSE,"8";#N/A,#N/A,FALSE,"10";#N/A,#N/A,FALSE,"13";#N/A,#N/A,FALSE,"14";#N/A,#N/A,FALSE,"15";#N/A,#N/A,FALSE,"16"}</definedName>
    <definedName name="nfgr" hidden="1">#REF!</definedName>
    <definedName name="nhmyt" hidden="1">#REF!</definedName>
    <definedName name="nhy" localSheetId="2" hidden="1">{#N/A,#N/A,FALSE,"BS";#N/A,#N/A,FALSE,"PL";#N/A,#N/A,FALSE,"처분";#N/A,#N/A,FALSE,"현금";#N/A,#N/A,FALSE,"매출";#N/A,#N/A,FALSE,"원가";#N/A,#N/A,FALSE,"경영"}</definedName>
    <definedName name="nhy" localSheetId="18" hidden="1">{#N/A,#N/A,FALSE,"BS";#N/A,#N/A,FALSE,"PL";#N/A,#N/A,FALSE,"처분";#N/A,#N/A,FALSE,"현금";#N/A,#N/A,FALSE,"매출";#N/A,#N/A,FALSE,"원가";#N/A,#N/A,FALSE,"경영"}</definedName>
    <definedName name="nhy" hidden="1">{#N/A,#N/A,FALSE,"BS";#N/A,#N/A,FALSE,"PL";#N/A,#N/A,FALSE,"처분";#N/A,#N/A,FALSE,"현금";#N/A,#N/A,FALSE,"매출";#N/A,#N/A,FALSE,"원가";#N/A,#N/A,FALSE,"경영"}</definedName>
    <definedName name="nm" hidden="1">#REF!</definedName>
    <definedName name="nmkl" hidden="1">#REF!</definedName>
    <definedName name="nom" hidden="1">'[1]#REF'!#REF!</definedName>
    <definedName name="Nouveau" hidden="1">'[1]#REF'!#REF!</definedName>
    <definedName name="OB_Addtional" localSheetId="2" hidden="1">{"'Desktop Inventory 현황'!$B$2:$O$35"}</definedName>
    <definedName name="OB_Addtional" localSheetId="18" hidden="1">{"'Desktop Inventory 현황'!$B$2:$O$35"}</definedName>
    <definedName name="OB_Addtional" hidden="1">{"'Desktop Inventory 현황'!$B$2:$O$35"}</definedName>
    <definedName name="OB_adfadfdfafaf" localSheetId="2" hidden="1">{"'Desktop Inventory 현황'!$B$2:$O$35"}</definedName>
    <definedName name="OB_adfadfdfafaf" localSheetId="18" hidden="1">{"'Desktop Inventory 현황'!$B$2:$O$35"}</definedName>
    <definedName name="OB_adfadfdfafaf" hidden="1">{"'Desktop Inventory 현황'!$B$2:$O$35"}</definedName>
    <definedName name="ocf" hidden="1">#REF!</definedName>
    <definedName name="OIL" localSheetId="2" hidden="1">{"'용역비'!$A$4:$C$8"}</definedName>
    <definedName name="OIL" localSheetId="18" hidden="1">{"'용역비'!$A$4:$C$8"}</definedName>
    <definedName name="OIL" hidden="1">{"'용역비'!$A$4:$C$8"}</definedName>
    <definedName name="oiuhkl" localSheetId="2" hidden="1">{#N/A,#N/A,FALSE,"BS";#N/A,#N/A,FALSE,"PL";#N/A,#N/A,FALSE,"처분";#N/A,#N/A,FALSE,"현금";#N/A,#N/A,FALSE,"매출";#N/A,#N/A,FALSE,"원가";#N/A,#N/A,FALSE,"경영"}</definedName>
    <definedName name="oiuhkl" localSheetId="18" hidden="1">{#N/A,#N/A,FALSE,"BS";#N/A,#N/A,FALSE,"PL";#N/A,#N/A,FALSE,"처분";#N/A,#N/A,FALSE,"현금";#N/A,#N/A,FALSE,"매출";#N/A,#N/A,FALSE,"원가";#N/A,#N/A,FALSE,"경영"}</definedName>
    <definedName name="oiuhkl" hidden="1">{#N/A,#N/A,FALSE,"BS";#N/A,#N/A,FALSE,"PL";#N/A,#N/A,FALSE,"처분";#N/A,#N/A,FALSE,"현금";#N/A,#N/A,FALSE,"매출";#N/A,#N/A,FALSE,"원가";#N/A,#N/A,FALSE,"경영"}</definedName>
    <definedName name="OK" localSheetId="2" hidden="1">{#N/A,#N/A,FALSE,"Assumptions";#N/A,#N/A,FALSE,"N-IS-Sum";#N/A,#N/A,FALSE,"N-St-Sum";#N/A,#N/A,FALSE,"Inc Stmt";#N/A,#N/A,FALSE,"Stats"}</definedName>
    <definedName name="OK" localSheetId="18" hidden="1">{#N/A,#N/A,FALSE,"Assumptions";#N/A,#N/A,FALSE,"N-IS-Sum";#N/A,#N/A,FALSE,"N-St-Sum";#N/A,#N/A,FALSE,"Inc Stmt";#N/A,#N/A,FALSE,"Stats"}</definedName>
    <definedName name="OK" hidden="1">{#N/A,#N/A,FALSE,"Assumptions";#N/A,#N/A,FALSE,"N-IS-Sum";#N/A,#N/A,FALSE,"N-St-Sum";#N/A,#N/A,FALSE,"Inc Stmt";#N/A,#N/A,FALSE,"Stats"}</definedName>
    <definedName name="okay" localSheetId="2" hidden="1">{#N/A,#N/A,FALSE,"SF"}</definedName>
    <definedName name="okay" localSheetId="18" hidden="1">{#N/A,#N/A,FALSE,"SF"}</definedName>
    <definedName name="okay" hidden="1">{#N/A,#N/A,FALSE,"SF"}</definedName>
    <definedName name="okay_1" localSheetId="2" hidden="1">{#N/A,#N/A,FALSE,"SF"}</definedName>
    <definedName name="okay_1" localSheetId="18" hidden="1">{#N/A,#N/A,FALSE,"SF"}</definedName>
    <definedName name="okay_1" hidden="1">{#N/A,#N/A,FALSE,"SF"}</definedName>
    <definedName name="okay2" localSheetId="2" hidden="1">{#N/A,#N/A,FALSE,"QTD";#N/A,#N/A,FALSE,"Lic Fees";#N/A,#N/A,FALSE,"Unapproved";#N/A,#N/A,FALSE,"Wkly Notes"}</definedName>
    <definedName name="okay2" localSheetId="18" hidden="1">{#N/A,#N/A,FALSE,"QTD";#N/A,#N/A,FALSE,"Lic Fees";#N/A,#N/A,FALSE,"Unapproved";#N/A,#N/A,FALSE,"Wkly Notes"}</definedName>
    <definedName name="okay2" hidden="1">{#N/A,#N/A,FALSE,"QTD";#N/A,#N/A,FALSE,"Lic Fees";#N/A,#N/A,FALSE,"Unapproved";#N/A,#N/A,FALSE,"Wkly Notes"}</definedName>
    <definedName name="old" localSheetId="2" hidden="1">{"vue1",#N/A,FALSE,"synthese";"vue2",#N/A,FALSE,"synthese"}</definedName>
    <definedName name="old" localSheetId="18" hidden="1">{"vue1",#N/A,FALSE,"synthese";"vue2",#N/A,FALSE,"synthese"}</definedName>
    <definedName name="old" hidden="1">{"vue1",#N/A,FALSE,"synthese";"vue2",#N/A,FALSE,"synthese"}</definedName>
    <definedName name="oldd" localSheetId="2" hidden="1">{"vue1",#N/A,FALSE,"synthese";"vue2",#N/A,FALSE,"synthese"}</definedName>
    <definedName name="oldd" localSheetId="18" hidden="1">{"vue1",#N/A,FALSE,"synthese";"vue2",#N/A,FALSE,"synthese"}</definedName>
    <definedName name="oldd" hidden="1">{"vue1",#N/A,FALSE,"synthese";"vue2",#N/A,FALSE,"synthese"}</definedName>
    <definedName name="ollkj" localSheetId="2" hidden="1">{#N/A,#N/A,FALSE,"BS";#N/A,#N/A,FALSE,"PL";#N/A,#N/A,FALSE,"처분";#N/A,#N/A,FALSE,"현금";#N/A,#N/A,FALSE,"매출";#N/A,#N/A,FALSE,"원가";#N/A,#N/A,FALSE,"경영"}</definedName>
    <definedName name="ollkj" localSheetId="18" hidden="1">{#N/A,#N/A,FALSE,"BS";#N/A,#N/A,FALSE,"PL";#N/A,#N/A,FALSE,"처분";#N/A,#N/A,FALSE,"현금";#N/A,#N/A,FALSE,"매출";#N/A,#N/A,FALSE,"원가";#N/A,#N/A,FALSE,"경영"}</definedName>
    <definedName name="ollkj" hidden="1">{#N/A,#N/A,FALSE,"BS";#N/A,#N/A,FALSE,"PL";#N/A,#N/A,FALSE,"처분";#N/A,#N/A,FALSE,"현금";#N/A,#N/A,FALSE,"매출";#N/A,#N/A,FALSE,"원가";#N/A,#N/A,FALSE,"경영"}</definedName>
    <definedName name="OOO" localSheetId="2" hidden="1">{#N/A,#N/A,FALSE,"Combined";#N/A,#N/A,FALSE,"Club Excellence";#N/A,#N/A,FALSE,"Mo Bank Charges";#N/A,#N/A,FALSE,"MCI Systemshouse";#N/A,#N/A,FALSE,"ADP_WTR"}</definedName>
    <definedName name="OOO" localSheetId="18" hidden="1">{#N/A,#N/A,FALSE,"Combined";#N/A,#N/A,FALSE,"Club Excellence";#N/A,#N/A,FALSE,"Mo Bank Charges";#N/A,#N/A,FALSE,"MCI Systemshouse";#N/A,#N/A,FALSE,"ADP_WTR"}</definedName>
    <definedName name="OOO" hidden="1">{#N/A,#N/A,FALSE,"Combined";#N/A,#N/A,FALSE,"Club Excellence";#N/A,#N/A,FALSE,"Mo Bank Charges";#N/A,#N/A,FALSE,"MCI Systemshouse";#N/A,#N/A,FALSE,"ADP_WTR"}</definedName>
    <definedName name="ooop" localSheetId="2" hidden="1">{"'매출'!$A$1:$I$22"}</definedName>
    <definedName name="ooop" localSheetId="18" hidden="1">{"'매출'!$A$1:$I$22"}</definedName>
    <definedName name="ooop" hidden="1">{"'매출'!$A$1:$I$22"}</definedName>
    <definedName name="opo" localSheetId="2" hidden="1">{#N/A,#N/A,FALSE,"지침";#N/A,#N/A,FALSE,"환경분석";#N/A,#N/A,FALSE,"Sheet16"}</definedName>
    <definedName name="opo" localSheetId="18" hidden="1">{#N/A,#N/A,FALSE,"지침";#N/A,#N/A,FALSE,"환경분석";#N/A,#N/A,FALSE,"Sheet16"}</definedName>
    <definedName name="opo" hidden="1">{#N/A,#N/A,FALSE,"지침";#N/A,#N/A,FALSE,"환경분석";#N/A,#N/A,FALSE,"Sheet16"}</definedName>
    <definedName name="Order__1" hidden="1">0</definedName>
    <definedName name="OrderTable" hidden="1">#REF!</definedName>
    <definedName name="Others" localSheetId="2" hidden="1">{"Page 1",#N/A,FALSE,"Sheet1";"Page 2",#N/A,FALSE,"Sheet1"}</definedName>
    <definedName name="Others" localSheetId="18" hidden="1">{"Page 1",#N/A,FALSE,"Sheet1";"Page 2",#N/A,FALSE,"Sheet1"}</definedName>
    <definedName name="Others" hidden="1">{"Page 1",#N/A,FALSE,"Sheet1";"Page 2",#N/A,FALSE,"Sheet1"}</definedName>
    <definedName name="OUI" localSheetId="2" hidden="1">{#N/A,#N/A,FALSE,"SF"}</definedName>
    <definedName name="OUI" localSheetId="18" hidden="1">{#N/A,#N/A,FALSE,"SF"}</definedName>
    <definedName name="OUI" hidden="1">{#N/A,#N/A,FALSE,"SF"}</definedName>
    <definedName name="OUI_1" localSheetId="2" hidden="1">{#N/A,#N/A,FALSE,"SF"}</definedName>
    <definedName name="OUI_1" localSheetId="18" hidden="1">{#N/A,#N/A,FALSE,"SF"}</definedName>
    <definedName name="OUI_1" hidden="1">{#N/A,#N/A,FALSE,"SF"}</definedName>
    <definedName name="ownership" localSheetId="2" hidden="1">{#N/A,#N/A,TRUE,"Summary";#N/A,#N/A,TRUE,"IS";#N/A,#N/A,TRUE,"Adj";#N/A,#N/A,TRUE,"BS";#N/A,#N/A,TRUE,"CF";#N/A,#N/A,TRUE,"Debt";#N/A,#N/A,TRUE,"IRR"}</definedName>
    <definedName name="ownership" localSheetId="18" hidden="1">{#N/A,#N/A,TRUE,"Summary";#N/A,#N/A,TRUE,"IS";#N/A,#N/A,TRUE,"Adj";#N/A,#N/A,TRUE,"BS";#N/A,#N/A,TRUE,"CF";#N/A,#N/A,TRUE,"Debt";#N/A,#N/A,TRUE,"IRR"}</definedName>
    <definedName name="ownership" hidden="1">{#N/A,#N/A,TRUE,"Summary";#N/A,#N/A,TRUE,"IS";#N/A,#N/A,TRUE,"Adj";#N/A,#N/A,TRUE,"BS";#N/A,#N/A,TRUE,"CF";#N/A,#N/A,TRUE,"Debt";#N/A,#N/A,TRUE,"IRR"}</definedName>
    <definedName name="ownership2" localSheetId="2" hidden="1">{#N/A,#N/A,TRUE,"Summary";#N/A,#N/A,TRUE,"IS";#N/A,#N/A,TRUE,"Adj";#N/A,#N/A,TRUE,"BS";#N/A,#N/A,TRUE,"CF";#N/A,#N/A,TRUE,"Debt";#N/A,#N/A,TRUE,"IRR"}</definedName>
    <definedName name="ownership2" localSheetId="18" hidden="1">{#N/A,#N/A,TRUE,"Summary";#N/A,#N/A,TRUE,"IS";#N/A,#N/A,TRUE,"Adj";#N/A,#N/A,TRUE,"BS";#N/A,#N/A,TRUE,"CF";#N/A,#N/A,TRUE,"Debt";#N/A,#N/A,TRUE,"IRR"}</definedName>
    <definedName name="ownership2" hidden="1">{#N/A,#N/A,TRUE,"Summary";#N/A,#N/A,TRUE,"IS";#N/A,#N/A,TRUE,"Adj";#N/A,#N/A,TRUE,"BS";#N/A,#N/A,TRUE,"CF";#N/A,#N/A,TRUE,"Debt";#N/A,#N/A,TRUE,"IRR"}</definedName>
    <definedName name="park" localSheetId="2" hidden="1">{#N/A,#N/A,FALSE,"투입&amp;Waste";#N/A,#N/A,FALSE,"투입&amp;Waste";#N/A,#N/A,FALSE,"투입&amp;Waste"}</definedName>
    <definedName name="park" localSheetId="18" hidden="1">{#N/A,#N/A,FALSE,"투입&amp;Waste";#N/A,#N/A,FALSE,"투입&amp;Waste";#N/A,#N/A,FALSE,"투입&amp;Waste"}</definedName>
    <definedName name="park" hidden="1">{#N/A,#N/A,FALSE,"투입&amp;Waste";#N/A,#N/A,FALSE,"투입&amp;Waste";#N/A,#N/A,FALSE,"투입&amp;Waste"}</definedName>
    <definedName name="pay" hidden="1">[60]comm!#REF!</definedName>
    <definedName name="payment1" hidden="1">[61]comm!#REF!</definedName>
    <definedName name="pd_1" localSheetId="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_1" localSheetId="18"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EA" localSheetId="2" hidden="1">{#N/A,#N/A,FALSE,"3";#N/A,#N/A,FALSE,"5";#N/A,#N/A,FALSE,"6";#N/A,#N/A,FALSE,"8";#N/A,#N/A,FALSE,"10";#N/A,#N/A,FALSE,"13";#N/A,#N/A,FALSE,"14";#N/A,#N/A,FALSE,"15";#N/A,#N/A,FALSE,"16"}</definedName>
    <definedName name="PEA" localSheetId="18" hidden="1">{#N/A,#N/A,FALSE,"3";#N/A,#N/A,FALSE,"5";#N/A,#N/A,FALSE,"6";#N/A,#N/A,FALSE,"8";#N/A,#N/A,FALSE,"10";#N/A,#N/A,FALSE,"13";#N/A,#N/A,FALSE,"14";#N/A,#N/A,FALSE,"15";#N/A,#N/A,FALSE,"16"}</definedName>
    <definedName name="PEA" hidden="1">{#N/A,#N/A,FALSE,"3";#N/A,#N/A,FALSE,"5";#N/A,#N/A,FALSE,"6";#N/A,#N/A,FALSE,"8";#N/A,#N/A,FALSE,"10";#N/A,#N/A,FALSE,"13";#N/A,#N/A,FALSE,"14";#N/A,#N/A,FALSE,"15";#N/A,#N/A,FALSE,"16"}</definedName>
    <definedName name="PerfTemplate" localSheetId="2" hidden="1">{#N/A,#N/A,FALSE,"QTD";#N/A,#N/A,FALSE,"Lic Fees";#N/A,#N/A,FALSE,"Unapproved";#N/A,#N/A,FALSE,"Wkly Notes"}</definedName>
    <definedName name="PerfTemplate" localSheetId="18" hidden="1">{#N/A,#N/A,FALSE,"QTD";#N/A,#N/A,FALSE,"Lic Fees";#N/A,#N/A,FALSE,"Unapproved";#N/A,#N/A,FALSE,"Wkly Notes"}</definedName>
    <definedName name="PerfTemplate" hidden="1">{#N/A,#N/A,FALSE,"QTD";#N/A,#N/A,FALSE,"Lic Fees";#N/A,#N/A,FALSE,"Unapproved";#N/A,#N/A,FALSE,"Wkly Notes"}</definedName>
    <definedName name="perftemplate2" localSheetId="2" hidden="1">{#N/A,#N/A,FALSE,"QTD";#N/A,#N/A,FALSE,"Lic Fees";#N/A,#N/A,FALSE,"Unapproved";#N/A,#N/A,FALSE,"Wkly Notes"}</definedName>
    <definedName name="perftemplate2" localSheetId="18" hidden="1">{#N/A,#N/A,FALSE,"QTD";#N/A,#N/A,FALSE,"Lic Fees";#N/A,#N/A,FALSE,"Unapproved";#N/A,#N/A,FALSE,"Wkly Notes"}</definedName>
    <definedName name="perftemplate2" hidden="1">{#N/A,#N/A,FALSE,"QTD";#N/A,#N/A,FALSE,"Lic Fees";#N/A,#N/A,FALSE,"Unapproved";#N/A,#N/A,FALSE,"Wkly Notes"}</definedName>
    <definedName name="PET월별예산" localSheetId="2" hidden="1">{"FCB_ALL",#N/A,FALSE,"FCB";"GREY_ALL",#N/A,FALSE,"GREY"}</definedName>
    <definedName name="PET월별예산" localSheetId="18" hidden="1">{"FCB_ALL",#N/A,FALSE,"FCB";"GREY_ALL",#N/A,FALSE,"GREY"}</definedName>
    <definedName name="PET월별예산" hidden="1">{"FCB_ALL",#N/A,FALSE,"FCB";"GREY_ALL",#N/A,FALSE,"GREY"}</definedName>
    <definedName name="PFKLE" localSheetId="2" hidden="1">{#N/A,#N/A,FALSE,"00 P&amp;L vs 99"}</definedName>
    <definedName name="PFKLE" localSheetId="18" hidden="1">{#N/A,#N/A,FALSE,"00 P&amp;L vs 99"}</definedName>
    <definedName name="PFKLE" hidden="1">{#N/A,#N/A,FALSE,"00 P&amp;L vs 99"}</definedName>
    <definedName name="PL_1" localSheetId="2" hidden="1">{#N/A,#N/A,FALSE,"SF"}</definedName>
    <definedName name="PL_1" localSheetId="18" hidden="1">{#N/A,#N/A,FALSE,"SF"}</definedName>
    <definedName name="PL_1" hidden="1">{#N/A,#N/A,FALSE,"SF"}</definedName>
    <definedName name="placeholder" localSheetId="2" hidden="1">{#N/A,#N/A,FALSE,"Performance Flash Report"}</definedName>
    <definedName name="placeholder" localSheetId="18" hidden="1">{#N/A,#N/A,FALSE,"Performance Flash Report"}</definedName>
    <definedName name="placeholder" hidden="1">{#N/A,#N/A,FALSE,"Performance Flash Report"}</definedName>
    <definedName name="placeholder_1" localSheetId="2" hidden="1">{#N/A,#N/A,FALSE,"Performance Flash Report"}</definedName>
    <definedName name="placeholder_1" localSheetId="18" hidden="1">{#N/A,#N/A,FALSE,"Performance Flash Report"}</definedName>
    <definedName name="placeholder_1" hidden="1">{#N/A,#N/A,FALSE,"Performance Flash Report"}</definedName>
    <definedName name="placeholder_1_1" localSheetId="2" hidden="1">{#N/A,#N/A,FALSE,"Performance Flash Report"}</definedName>
    <definedName name="placeholder_1_1" localSheetId="18" hidden="1">{#N/A,#N/A,FALSE,"Performance Flash Report"}</definedName>
    <definedName name="placeholder_1_1" hidden="1">{#N/A,#N/A,FALSE,"Performance Flash Report"}</definedName>
    <definedName name="placeholder_1_2" localSheetId="2" hidden="1">{#N/A,#N/A,FALSE,"Performance Flash Report"}</definedName>
    <definedName name="placeholder_1_2" localSheetId="18" hidden="1">{#N/A,#N/A,FALSE,"Performance Flash Report"}</definedName>
    <definedName name="placeholder_1_2" hidden="1">{#N/A,#N/A,FALSE,"Performance Flash Report"}</definedName>
    <definedName name="placeholder_1_3" localSheetId="2" hidden="1">{#N/A,#N/A,FALSE,"Performance Flash Report"}</definedName>
    <definedName name="placeholder_1_3" localSheetId="18" hidden="1">{#N/A,#N/A,FALSE,"Performance Flash Report"}</definedName>
    <definedName name="placeholder_1_3" hidden="1">{#N/A,#N/A,FALSE,"Performance Flash Report"}</definedName>
    <definedName name="placeholder_1_4" localSheetId="2" hidden="1">{#N/A,#N/A,FALSE,"Performance Flash Report"}</definedName>
    <definedName name="placeholder_1_4" localSheetId="18" hidden="1">{#N/A,#N/A,FALSE,"Performance Flash Report"}</definedName>
    <definedName name="placeholder_1_4" hidden="1">{#N/A,#N/A,FALSE,"Performance Flash Report"}</definedName>
    <definedName name="placeholder_2" localSheetId="2" hidden="1">{#N/A,#N/A,FALSE,"Performance Flash Report"}</definedName>
    <definedName name="placeholder_2" localSheetId="18" hidden="1">{#N/A,#N/A,FALSE,"Performance Flash Report"}</definedName>
    <definedName name="placeholder_2" hidden="1">{#N/A,#N/A,FALSE,"Performance Flash Report"}</definedName>
    <definedName name="placeholder_2_1" localSheetId="2" hidden="1">{#N/A,#N/A,FALSE,"Performance Flash Report"}</definedName>
    <definedName name="placeholder_2_1" localSheetId="18" hidden="1">{#N/A,#N/A,FALSE,"Performance Flash Report"}</definedName>
    <definedName name="placeholder_2_1" hidden="1">{#N/A,#N/A,FALSE,"Performance Flash Report"}</definedName>
    <definedName name="placeholder_2_2" localSheetId="2" hidden="1">{#N/A,#N/A,FALSE,"Performance Flash Report"}</definedName>
    <definedName name="placeholder_2_2" localSheetId="18" hidden="1">{#N/A,#N/A,FALSE,"Performance Flash Report"}</definedName>
    <definedName name="placeholder_2_2" hidden="1">{#N/A,#N/A,FALSE,"Performance Flash Report"}</definedName>
    <definedName name="placeholder_2_3" localSheetId="2" hidden="1">{#N/A,#N/A,FALSE,"Performance Flash Report"}</definedName>
    <definedName name="placeholder_2_3" localSheetId="18" hidden="1">{#N/A,#N/A,FALSE,"Performance Flash Report"}</definedName>
    <definedName name="placeholder_2_3" hidden="1">{#N/A,#N/A,FALSE,"Performance Flash Report"}</definedName>
    <definedName name="placeholder_2_4" localSheetId="2" hidden="1">{#N/A,#N/A,FALSE,"Performance Flash Report"}</definedName>
    <definedName name="placeholder_2_4" localSheetId="18" hidden="1">{#N/A,#N/A,FALSE,"Performance Flash Report"}</definedName>
    <definedName name="placeholder_2_4" hidden="1">{#N/A,#N/A,FALSE,"Performance Flash Report"}</definedName>
    <definedName name="placeholder_3" localSheetId="2" hidden="1">{#N/A,#N/A,FALSE,"Performance Flash Report"}</definedName>
    <definedName name="placeholder_3" localSheetId="18" hidden="1">{#N/A,#N/A,FALSE,"Performance Flash Report"}</definedName>
    <definedName name="placeholder_3" hidden="1">{#N/A,#N/A,FALSE,"Performance Flash Report"}</definedName>
    <definedName name="placeholder_3_1" localSheetId="2" hidden="1">{#N/A,#N/A,FALSE,"Performance Flash Report"}</definedName>
    <definedName name="placeholder_3_1" localSheetId="18" hidden="1">{#N/A,#N/A,FALSE,"Performance Flash Report"}</definedName>
    <definedName name="placeholder_3_1" hidden="1">{#N/A,#N/A,FALSE,"Performance Flash Report"}</definedName>
    <definedName name="placeholder_3_2" localSheetId="2" hidden="1">{#N/A,#N/A,FALSE,"Performance Flash Report"}</definedName>
    <definedName name="placeholder_3_2" localSheetId="18" hidden="1">{#N/A,#N/A,FALSE,"Performance Flash Report"}</definedName>
    <definedName name="placeholder_3_2" hidden="1">{#N/A,#N/A,FALSE,"Performance Flash Report"}</definedName>
    <definedName name="placeholder_3_3" localSheetId="2" hidden="1">{#N/A,#N/A,FALSE,"Performance Flash Report"}</definedName>
    <definedName name="placeholder_3_3" localSheetId="18" hidden="1">{#N/A,#N/A,FALSE,"Performance Flash Report"}</definedName>
    <definedName name="placeholder_3_3" hidden="1">{#N/A,#N/A,FALSE,"Performance Flash Report"}</definedName>
    <definedName name="placeholder_3_4" localSheetId="2" hidden="1">{#N/A,#N/A,FALSE,"Performance Flash Report"}</definedName>
    <definedName name="placeholder_3_4" localSheetId="18" hidden="1">{#N/A,#N/A,FALSE,"Performance Flash Report"}</definedName>
    <definedName name="placeholder_3_4" hidden="1">{#N/A,#N/A,FALSE,"Performance Flash Report"}</definedName>
    <definedName name="placeholder_4" localSheetId="2" hidden="1">{#N/A,#N/A,FALSE,"Performance Flash Report"}</definedName>
    <definedName name="placeholder_4" localSheetId="18" hidden="1">{#N/A,#N/A,FALSE,"Performance Flash Report"}</definedName>
    <definedName name="placeholder_4" hidden="1">{#N/A,#N/A,FALSE,"Performance Flash Report"}</definedName>
    <definedName name="placeholder_4_1" localSheetId="2" hidden="1">{#N/A,#N/A,FALSE,"Performance Flash Report"}</definedName>
    <definedName name="placeholder_4_1" localSheetId="18" hidden="1">{#N/A,#N/A,FALSE,"Performance Flash Report"}</definedName>
    <definedName name="placeholder_4_1" hidden="1">{#N/A,#N/A,FALSE,"Performance Flash Report"}</definedName>
    <definedName name="placeholder_4_2" localSheetId="2" hidden="1">{#N/A,#N/A,FALSE,"Performance Flash Report"}</definedName>
    <definedName name="placeholder_4_2" localSheetId="18" hidden="1">{#N/A,#N/A,FALSE,"Performance Flash Report"}</definedName>
    <definedName name="placeholder_4_2" hidden="1">{#N/A,#N/A,FALSE,"Performance Flash Report"}</definedName>
    <definedName name="placeholder_4_3" localSheetId="2" hidden="1">{#N/A,#N/A,FALSE,"Performance Flash Report"}</definedName>
    <definedName name="placeholder_4_3" localSheetId="18" hidden="1">{#N/A,#N/A,FALSE,"Performance Flash Report"}</definedName>
    <definedName name="placeholder_4_3" hidden="1">{#N/A,#N/A,FALSE,"Performance Flash Report"}</definedName>
    <definedName name="placeholder_4_4" localSheetId="2" hidden="1">{#N/A,#N/A,FALSE,"Performance Flash Report"}</definedName>
    <definedName name="placeholder_4_4" localSheetId="18" hidden="1">{#N/A,#N/A,FALSE,"Performance Flash Report"}</definedName>
    <definedName name="placeholder_4_4" hidden="1">{#N/A,#N/A,FALSE,"Performance Flash Report"}</definedName>
    <definedName name="placeholder_5" localSheetId="2" hidden="1">{#N/A,#N/A,FALSE,"Performance Flash Report"}</definedName>
    <definedName name="placeholder_5" localSheetId="18" hidden="1">{#N/A,#N/A,FALSE,"Performance Flash Report"}</definedName>
    <definedName name="placeholder_5" hidden="1">{#N/A,#N/A,FALSE,"Performance Flash Report"}</definedName>
    <definedName name="placeholder_5_1" localSheetId="2" hidden="1">{#N/A,#N/A,FALSE,"Performance Flash Report"}</definedName>
    <definedName name="placeholder_5_1" localSheetId="18" hidden="1">{#N/A,#N/A,FALSE,"Performance Flash Report"}</definedName>
    <definedName name="placeholder_5_1" hidden="1">{#N/A,#N/A,FALSE,"Performance Flash Report"}</definedName>
    <definedName name="placeholder_5_2" localSheetId="2" hidden="1">{#N/A,#N/A,FALSE,"Performance Flash Report"}</definedName>
    <definedName name="placeholder_5_2" localSheetId="18" hidden="1">{#N/A,#N/A,FALSE,"Performance Flash Report"}</definedName>
    <definedName name="placeholder_5_2" hidden="1">{#N/A,#N/A,FALSE,"Performance Flash Report"}</definedName>
    <definedName name="placeholder_5_3" localSheetId="2" hidden="1">{#N/A,#N/A,FALSE,"Performance Flash Report"}</definedName>
    <definedName name="placeholder_5_3" localSheetId="18" hidden="1">{#N/A,#N/A,FALSE,"Performance Flash Report"}</definedName>
    <definedName name="placeholder_5_3" hidden="1">{#N/A,#N/A,FALSE,"Performance Flash Report"}</definedName>
    <definedName name="placeholder_5_4" localSheetId="2" hidden="1">{#N/A,#N/A,FALSE,"Performance Flash Report"}</definedName>
    <definedName name="placeholder_5_4" localSheetId="18" hidden="1">{#N/A,#N/A,FALSE,"Performance Flash Report"}</definedName>
    <definedName name="placeholder_5_4" hidden="1">{#N/A,#N/A,FALSE,"Performance Flash Report"}</definedName>
    <definedName name="Plan1" localSheetId="2" hidden="1">{#N/A,#N/A,FALSE,"ANEXO 1";#N/A,#N/A,FALSE,"ANEXO 2";#N/A,#N/A,FALSE,"ANEXO 3";#N/A,#N/A,FALSE,"ANEXO 4";#N/A,#N/A,FALSE,"ANEXO 5";#N/A,#N/A,FALSE,"ANEXO 6"}</definedName>
    <definedName name="Plan1" localSheetId="18" hidden="1">{#N/A,#N/A,FALSE,"ANEXO 1";#N/A,#N/A,FALSE,"ANEXO 2";#N/A,#N/A,FALSE,"ANEXO 3";#N/A,#N/A,FALSE,"ANEXO 4";#N/A,#N/A,FALSE,"ANEXO 5";#N/A,#N/A,FALSE,"ANEXO 6"}</definedName>
    <definedName name="Plan1" hidden="1">{#N/A,#N/A,FALSE,"ANEXO 1";#N/A,#N/A,FALSE,"ANEXO 2";#N/A,#N/A,FALSE,"ANEXO 3";#N/A,#N/A,FALSE,"ANEXO 4";#N/A,#N/A,FALSE,"ANEXO 5";#N/A,#N/A,FALSE,"ANEXO 6"}</definedName>
    <definedName name="Plan1_1" localSheetId="2" hidden="1">{#N/A,#N/A,FALSE,"ANEXO 1";#N/A,#N/A,FALSE,"ANEXO 2";#N/A,#N/A,FALSE,"ANEXO 3";#N/A,#N/A,FALSE,"ANEXO 4";#N/A,#N/A,FALSE,"ANEXO 5";#N/A,#N/A,FALSE,"ANEXO 6"}</definedName>
    <definedName name="Plan1_1" localSheetId="18" hidden="1">{#N/A,#N/A,FALSE,"ANEXO 1";#N/A,#N/A,FALSE,"ANEXO 2";#N/A,#N/A,FALSE,"ANEXO 3";#N/A,#N/A,FALSE,"ANEXO 4";#N/A,#N/A,FALSE,"ANEXO 5";#N/A,#N/A,FALSE,"ANEXO 6"}</definedName>
    <definedName name="Plan1_1" hidden="1">{#N/A,#N/A,FALSE,"ANEXO 1";#N/A,#N/A,FALSE,"ANEXO 2";#N/A,#N/A,FALSE,"ANEXO 3";#N/A,#N/A,FALSE,"ANEXO 4";#N/A,#N/A,FALSE,"ANEXO 5";#N/A,#N/A,FALSE,"ANEXO 6"}</definedName>
    <definedName name="plmko" localSheetId="2" hidden="1">{#N/A,#N/A,FALSE,"BS";#N/A,#N/A,FALSE,"PL";#N/A,#N/A,FALSE,"처분";#N/A,#N/A,FALSE,"현금";#N/A,#N/A,FALSE,"매출";#N/A,#N/A,FALSE,"원가";#N/A,#N/A,FALSE,"경영"}</definedName>
    <definedName name="plmko" localSheetId="18" hidden="1">{#N/A,#N/A,FALSE,"BS";#N/A,#N/A,FALSE,"PL";#N/A,#N/A,FALSE,"처분";#N/A,#N/A,FALSE,"현금";#N/A,#N/A,FALSE,"매출";#N/A,#N/A,FALSE,"원가";#N/A,#N/A,FALSE,"경영"}</definedName>
    <definedName name="plmko" hidden="1">{#N/A,#N/A,FALSE,"BS";#N/A,#N/A,FALSE,"PL";#N/A,#N/A,FALSE,"처분";#N/A,#N/A,FALSE,"현금";#N/A,#N/A,FALSE,"매출";#N/A,#N/A,FALSE,"원가";#N/A,#N/A,FALSE,"경영"}</definedName>
    <definedName name="pmser" localSheetId="2" hidden="1">{#N/A,#N/A,FALSE,"Eastern";#N/A,#N/A,FALSE,"Western"}</definedName>
    <definedName name="pmser" localSheetId="18" hidden="1">{#N/A,#N/A,FALSE,"Eastern";#N/A,#N/A,FALSE,"Western"}</definedName>
    <definedName name="pmser" hidden="1">{#N/A,#N/A,FALSE,"Eastern";#N/A,#N/A,FALSE,"Western"}</definedName>
    <definedName name="poi" hidden="1">#REF!</definedName>
    <definedName name="POIH" localSheetId="2" hidden="1">{#N/A,#N/A,FALSE,"ANEXO 3";#N/A,#N/A,FALSE,"ANEXO 6";#N/A,#N/A,FALSE,"ANEXO 4";#N/A,#N/A,FALSE,"ANEXO 5"}</definedName>
    <definedName name="POIH" localSheetId="18" hidden="1">{#N/A,#N/A,FALSE,"ANEXO 3";#N/A,#N/A,FALSE,"ANEXO 6";#N/A,#N/A,FALSE,"ANEXO 4";#N/A,#N/A,FALSE,"ANEXO 5"}</definedName>
    <definedName name="POIH" hidden="1">{#N/A,#N/A,FALSE,"ANEXO 3";#N/A,#N/A,FALSE,"ANEXO 6";#N/A,#N/A,FALSE,"ANEXO 4";#N/A,#N/A,FALSE,"ANEXO 5"}</definedName>
    <definedName name="poilk" localSheetId="2" hidden="1">{#N/A,#N/A,FALSE,"BS";#N/A,#N/A,FALSE,"PL";#N/A,#N/A,FALSE,"처분";#N/A,#N/A,FALSE,"현금";#N/A,#N/A,FALSE,"매출";#N/A,#N/A,FALSE,"원가";#N/A,#N/A,FALSE,"경영"}</definedName>
    <definedName name="poilk" localSheetId="18" hidden="1">{#N/A,#N/A,FALSE,"BS";#N/A,#N/A,FALSE,"PL";#N/A,#N/A,FALSE,"처분";#N/A,#N/A,FALSE,"현금";#N/A,#N/A,FALSE,"매출";#N/A,#N/A,FALSE,"원가";#N/A,#N/A,FALSE,"경영"}</definedName>
    <definedName name="poilk" hidden="1">{#N/A,#N/A,FALSE,"BS";#N/A,#N/A,FALSE,"PL";#N/A,#N/A,FALSE,"처분";#N/A,#N/A,FALSE,"현금";#N/A,#N/A,FALSE,"매출";#N/A,#N/A,FALSE,"원가";#N/A,#N/A,FALSE,"경영"}</definedName>
    <definedName name="pol" localSheetId="2" hidden="1">{#N/A,#N/A,FALSE,"Eastern";#N/A,#N/A,FALSE,"Western"}</definedName>
    <definedName name="pol" localSheetId="18" hidden="1">{#N/A,#N/A,FALSE,"Eastern";#N/A,#N/A,FALSE,"Western"}</definedName>
    <definedName name="pol" hidden="1">{#N/A,#N/A,FALSE,"Eastern";#N/A,#N/A,FALSE,"Western"}</definedName>
    <definedName name="polkiop" localSheetId="2" hidden="1">{#N/A,#N/A,FALSE,"BS";#N/A,#N/A,FALSE,"PL";#N/A,#N/A,FALSE,"처분";#N/A,#N/A,FALSE,"현금";#N/A,#N/A,FALSE,"매출";#N/A,#N/A,FALSE,"원가";#N/A,#N/A,FALSE,"경영"}</definedName>
    <definedName name="polkiop" localSheetId="18" hidden="1">{#N/A,#N/A,FALSE,"BS";#N/A,#N/A,FALSE,"PL";#N/A,#N/A,FALSE,"처분";#N/A,#N/A,FALSE,"현금";#N/A,#N/A,FALSE,"매출";#N/A,#N/A,FALSE,"원가";#N/A,#N/A,FALSE,"경영"}</definedName>
    <definedName name="polkiop" hidden="1">{#N/A,#N/A,FALSE,"BS";#N/A,#N/A,FALSE,"PL";#N/A,#N/A,FALSE,"처분";#N/A,#N/A,FALSE,"현금";#N/A,#N/A,FALSE,"매출";#N/A,#N/A,FALSE,"원가";#N/A,#N/A,FALSE,"경영"}</definedName>
    <definedName name="pooll" localSheetId="2" hidden="1">{#N/A,#N/A,FALSE,"BS";#N/A,#N/A,FALSE,"PL";#N/A,#N/A,FALSE,"처분";#N/A,#N/A,FALSE,"현금";#N/A,#N/A,FALSE,"매출";#N/A,#N/A,FALSE,"원가";#N/A,#N/A,FALSE,"경영"}</definedName>
    <definedName name="pooll" localSheetId="18" hidden="1">{#N/A,#N/A,FALSE,"BS";#N/A,#N/A,FALSE,"PL";#N/A,#N/A,FALSE,"처분";#N/A,#N/A,FALSE,"현금";#N/A,#N/A,FALSE,"매출";#N/A,#N/A,FALSE,"원가";#N/A,#N/A,FALSE,"경영"}</definedName>
    <definedName name="pooll" hidden="1">{#N/A,#N/A,FALSE,"BS";#N/A,#N/A,FALSE,"PL";#N/A,#N/A,FALSE,"처분";#N/A,#N/A,FALSE,"현금";#N/A,#N/A,FALSE,"매출";#N/A,#N/A,FALSE,"원가";#N/A,#N/A,FALSE,"경영"}</definedName>
    <definedName name="poop" localSheetId="2" hidden="1">{#N/A,#N/A,FALSE,"BS";#N/A,#N/A,FALSE,"PL";#N/A,#N/A,FALSE,"처분";#N/A,#N/A,FALSE,"현금";#N/A,#N/A,FALSE,"매출";#N/A,#N/A,FALSE,"원가";#N/A,#N/A,FALSE,"경영"}</definedName>
    <definedName name="poop" localSheetId="18" hidden="1">{#N/A,#N/A,FALSE,"BS";#N/A,#N/A,FALSE,"PL";#N/A,#N/A,FALSE,"처분";#N/A,#N/A,FALSE,"현금";#N/A,#N/A,FALSE,"매출";#N/A,#N/A,FALSE,"원가";#N/A,#N/A,FALSE,"경영"}</definedName>
    <definedName name="poop" hidden="1">{#N/A,#N/A,FALSE,"BS";#N/A,#N/A,FALSE,"PL";#N/A,#N/A,FALSE,"처분";#N/A,#N/A,FALSE,"현금";#N/A,#N/A,FALSE,"매출";#N/A,#N/A,FALSE,"원가";#N/A,#N/A,FALSE,"경영"}</definedName>
    <definedName name="pop" localSheetId="2" hidden="1">{#N/A,#N/A,FALSE,"BS";#N/A,#N/A,FALSE,"PL";#N/A,#N/A,FALSE,"처분";#N/A,#N/A,FALSE,"현금";#N/A,#N/A,FALSE,"매출";#N/A,#N/A,FALSE,"원가";#N/A,#N/A,FALSE,"경영"}</definedName>
    <definedName name="pop" localSheetId="18" hidden="1">{#N/A,#N/A,FALSE,"BS";#N/A,#N/A,FALSE,"PL";#N/A,#N/A,FALSE,"처분";#N/A,#N/A,FALSE,"현금";#N/A,#N/A,FALSE,"매출";#N/A,#N/A,FALSE,"원가";#N/A,#N/A,FALSE,"경영"}</definedName>
    <definedName name="pop" hidden="1">{#N/A,#N/A,FALSE,"BS";#N/A,#N/A,FALSE,"PL";#N/A,#N/A,FALSE,"처분";#N/A,#N/A,FALSE,"현금";#N/A,#N/A,FALSE,"매출";#N/A,#N/A,FALSE,"원가";#N/A,#N/A,FALSE,"경영"}</definedName>
    <definedName name="popooo" localSheetId="2" hidden="1">{#N/A,#N/A,FALSE,"BS";#N/A,#N/A,FALSE,"PL";#N/A,#N/A,FALSE,"처분";#N/A,#N/A,FALSE,"현금";#N/A,#N/A,FALSE,"매출";#N/A,#N/A,FALSE,"원가";#N/A,#N/A,FALSE,"경영"}</definedName>
    <definedName name="popooo" localSheetId="18" hidden="1">{#N/A,#N/A,FALSE,"BS";#N/A,#N/A,FALSE,"PL";#N/A,#N/A,FALSE,"처분";#N/A,#N/A,FALSE,"현금";#N/A,#N/A,FALSE,"매출";#N/A,#N/A,FALSE,"원가";#N/A,#N/A,FALSE,"경영"}</definedName>
    <definedName name="popooo" hidden="1">{#N/A,#N/A,FALSE,"BS";#N/A,#N/A,FALSE,"PL";#N/A,#N/A,FALSE,"처분";#N/A,#N/A,FALSE,"현금";#N/A,#N/A,FALSE,"매출";#N/A,#N/A,FALSE,"원가";#N/A,#N/A,FALSE,"경영"}</definedName>
    <definedName name="popoooop" localSheetId="2" hidden="1">{#N/A,#N/A,FALSE,"BS";#N/A,#N/A,FALSE,"PL";#N/A,#N/A,FALSE,"처분";#N/A,#N/A,FALSE,"현금";#N/A,#N/A,FALSE,"매출";#N/A,#N/A,FALSE,"원가";#N/A,#N/A,FALSE,"경영"}</definedName>
    <definedName name="popoooop" localSheetId="18" hidden="1">{#N/A,#N/A,FALSE,"BS";#N/A,#N/A,FALSE,"PL";#N/A,#N/A,FALSE,"처분";#N/A,#N/A,FALSE,"현금";#N/A,#N/A,FALSE,"매출";#N/A,#N/A,FALSE,"원가";#N/A,#N/A,FALSE,"경영"}</definedName>
    <definedName name="popoooop" hidden="1">{#N/A,#N/A,FALSE,"BS";#N/A,#N/A,FALSE,"PL";#N/A,#N/A,FALSE,"처분";#N/A,#N/A,FALSE,"현금";#N/A,#N/A,FALSE,"매출";#N/A,#N/A,FALSE,"원가";#N/A,#N/A,FALSE,"경영"}</definedName>
    <definedName name="popooopp" localSheetId="2" hidden="1">{#N/A,#N/A,FALSE,"BS";#N/A,#N/A,FALSE,"PL";#N/A,#N/A,FALSE,"처분";#N/A,#N/A,FALSE,"현금";#N/A,#N/A,FALSE,"매출";#N/A,#N/A,FALSE,"원가";#N/A,#N/A,FALSE,"경영"}</definedName>
    <definedName name="popooopp" localSheetId="18" hidden="1">{#N/A,#N/A,FALSE,"BS";#N/A,#N/A,FALSE,"PL";#N/A,#N/A,FALSE,"처분";#N/A,#N/A,FALSE,"현금";#N/A,#N/A,FALSE,"매출";#N/A,#N/A,FALSE,"원가";#N/A,#N/A,FALSE,"경영"}</definedName>
    <definedName name="popooopp" hidden="1">{#N/A,#N/A,FALSE,"BS";#N/A,#N/A,FALSE,"PL";#N/A,#N/A,FALSE,"처분";#N/A,#N/A,FALSE,"현금";#N/A,#N/A,FALSE,"매출";#N/A,#N/A,FALSE,"원가";#N/A,#N/A,FALSE,"경영"}</definedName>
    <definedName name="popoopp" localSheetId="2" hidden="1">{#N/A,#N/A,FALSE,"BS";#N/A,#N/A,FALSE,"PL";#N/A,#N/A,FALSE,"처분";#N/A,#N/A,FALSE,"현금";#N/A,#N/A,FALSE,"매출";#N/A,#N/A,FALSE,"원가";#N/A,#N/A,FALSE,"경영"}</definedName>
    <definedName name="popoopp" localSheetId="18" hidden="1">{#N/A,#N/A,FALSE,"BS";#N/A,#N/A,FALSE,"PL";#N/A,#N/A,FALSE,"처분";#N/A,#N/A,FALSE,"현금";#N/A,#N/A,FALSE,"매출";#N/A,#N/A,FALSE,"원가";#N/A,#N/A,FALSE,"경영"}</definedName>
    <definedName name="popoopp" hidden="1">{#N/A,#N/A,FALSE,"BS";#N/A,#N/A,FALSE,"PL";#N/A,#N/A,FALSE,"처분";#N/A,#N/A,FALSE,"현금";#N/A,#N/A,FALSE,"매출";#N/A,#N/A,FALSE,"원가";#N/A,#N/A,FALSE,"경영"}</definedName>
    <definedName name="popop" localSheetId="2" hidden="1">{#N/A,#N/A,FALSE,"BS";#N/A,#N/A,FALSE,"PL";#N/A,#N/A,FALSE,"처분";#N/A,#N/A,FALSE,"현금";#N/A,#N/A,FALSE,"매출";#N/A,#N/A,FALSE,"원가";#N/A,#N/A,FALSE,"경영"}</definedName>
    <definedName name="popop" localSheetId="18" hidden="1">{#N/A,#N/A,FALSE,"BS";#N/A,#N/A,FALSE,"PL";#N/A,#N/A,FALSE,"처분";#N/A,#N/A,FALSE,"현금";#N/A,#N/A,FALSE,"매출";#N/A,#N/A,FALSE,"원가";#N/A,#N/A,FALSE,"경영"}</definedName>
    <definedName name="popop" hidden="1">{#N/A,#N/A,FALSE,"BS";#N/A,#N/A,FALSE,"PL";#N/A,#N/A,FALSE,"처분";#N/A,#N/A,FALSE,"현금";#N/A,#N/A,FALSE,"매출";#N/A,#N/A,FALSE,"원가";#N/A,#N/A,FALSE,"경영"}</definedName>
    <definedName name="popoppp" localSheetId="2" hidden="1">{#N/A,#N/A,FALSE,"BS";#N/A,#N/A,FALSE,"PL";#N/A,#N/A,FALSE,"처분";#N/A,#N/A,FALSE,"현금";#N/A,#N/A,FALSE,"매출";#N/A,#N/A,FALSE,"원가";#N/A,#N/A,FALSE,"경영"}</definedName>
    <definedName name="popoppp" localSheetId="18" hidden="1">{#N/A,#N/A,FALSE,"BS";#N/A,#N/A,FALSE,"PL";#N/A,#N/A,FALSE,"처분";#N/A,#N/A,FALSE,"현금";#N/A,#N/A,FALSE,"매출";#N/A,#N/A,FALSE,"원가";#N/A,#N/A,FALSE,"경영"}</definedName>
    <definedName name="popoppp" hidden="1">{#N/A,#N/A,FALSE,"BS";#N/A,#N/A,FALSE,"PL";#N/A,#N/A,FALSE,"처분";#N/A,#N/A,FALSE,"현금";#N/A,#N/A,FALSE,"매출";#N/A,#N/A,FALSE,"원가";#N/A,#N/A,FALSE,"경영"}</definedName>
    <definedName name="popopppoo" localSheetId="2" hidden="1">{#N/A,#N/A,FALSE,"BS";#N/A,#N/A,FALSE,"PL";#N/A,#N/A,FALSE,"처분";#N/A,#N/A,FALSE,"현금";#N/A,#N/A,FALSE,"매출";#N/A,#N/A,FALSE,"원가";#N/A,#N/A,FALSE,"경영"}</definedName>
    <definedName name="popopppoo" localSheetId="18" hidden="1">{#N/A,#N/A,FALSE,"BS";#N/A,#N/A,FALSE,"PL";#N/A,#N/A,FALSE,"처분";#N/A,#N/A,FALSE,"현금";#N/A,#N/A,FALSE,"매출";#N/A,#N/A,FALSE,"원가";#N/A,#N/A,FALSE,"경영"}</definedName>
    <definedName name="popopppoo" hidden="1">{#N/A,#N/A,FALSE,"BS";#N/A,#N/A,FALSE,"PL";#N/A,#N/A,FALSE,"처분";#N/A,#N/A,FALSE,"현금";#N/A,#N/A,FALSE,"매출";#N/A,#N/A,FALSE,"원가";#N/A,#N/A,FALSE,"경영"}</definedName>
    <definedName name="popp" localSheetId="2" hidden="1">{#N/A,#N/A,FALSE,"BS";#N/A,#N/A,FALSE,"PL";#N/A,#N/A,FALSE,"처분";#N/A,#N/A,FALSE,"현금";#N/A,#N/A,FALSE,"매출";#N/A,#N/A,FALSE,"원가";#N/A,#N/A,FALSE,"경영"}</definedName>
    <definedName name="popp" localSheetId="18" hidden="1">{#N/A,#N/A,FALSE,"BS";#N/A,#N/A,FALSE,"PL";#N/A,#N/A,FALSE,"처분";#N/A,#N/A,FALSE,"현금";#N/A,#N/A,FALSE,"매출";#N/A,#N/A,FALSE,"원가";#N/A,#N/A,FALSE,"경영"}</definedName>
    <definedName name="popp" hidden="1">{#N/A,#N/A,FALSE,"BS";#N/A,#N/A,FALSE,"PL";#N/A,#N/A,FALSE,"처분";#N/A,#N/A,FALSE,"현금";#N/A,#N/A,FALSE,"매출";#N/A,#N/A,FALSE,"원가";#N/A,#N/A,FALSE,"경영"}</definedName>
    <definedName name="poppp" localSheetId="2" hidden="1">{#N/A,#N/A,FALSE,"BS";#N/A,#N/A,FALSE,"PL";#N/A,#N/A,FALSE,"처분";#N/A,#N/A,FALSE,"현금";#N/A,#N/A,FALSE,"매출";#N/A,#N/A,FALSE,"원가";#N/A,#N/A,FALSE,"경영"}</definedName>
    <definedName name="poppp" localSheetId="18" hidden="1">{#N/A,#N/A,FALSE,"BS";#N/A,#N/A,FALSE,"PL";#N/A,#N/A,FALSE,"처분";#N/A,#N/A,FALSE,"현금";#N/A,#N/A,FALSE,"매출";#N/A,#N/A,FALSE,"원가";#N/A,#N/A,FALSE,"경영"}</definedName>
    <definedName name="poppp" hidden="1">{#N/A,#N/A,FALSE,"BS";#N/A,#N/A,FALSE,"PL";#N/A,#N/A,FALSE,"처분";#N/A,#N/A,FALSE,"현금";#N/A,#N/A,FALSE,"매출";#N/A,#N/A,FALSE,"원가";#N/A,#N/A,FALSE,"경영"}</definedName>
    <definedName name="popppp" localSheetId="2" hidden="1">{#N/A,#N/A,FALSE,"BS";#N/A,#N/A,FALSE,"PL";#N/A,#N/A,FALSE,"처분";#N/A,#N/A,FALSE,"현금";#N/A,#N/A,FALSE,"매출";#N/A,#N/A,FALSE,"원가";#N/A,#N/A,FALSE,"경영"}</definedName>
    <definedName name="popppp" localSheetId="18" hidden="1">{#N/A,#N/A,FALSE,"BS";#N/A,#N/A,FALSE,"PL";#N/A,#N/A,FALSE,"처분";#N/A,#N/A,FALSE,"현금";#N/A,#N/A,FALSE,"매출";#N/A,#N/A,FALSE,"원가";#N/A,#N/A,FALSE,"경영"}</definedName>
    <definedName name="popppp" hidden="1">{#N/A,#N/A,FALSE,"BS";#N/A,#N/A,FALSE,"PL";#N/A,#N/A,FALSE,"처분";#N/A,#N/A,FALSE,"현금";#N/A,#N/A,FALSE,"매출";#N/A,#N/A,FALSE,"원가";#N/A,#N/A,FALSE,"경영"}</definedName>
    <definedName name="poppppop" localSheetId="2" hidden="1">{#N/A,#N/A,FALSE,"BS";#N/A,#N/A,FALSE,"PL";#N/A,#N/A,FALSE,"처분";#N/A,#N/A,FALSE,"현금";#N/A,#N/A,FALSE,"매출";#N/A,#N/A,FALSE,"원가";#N/A,#N/A,FALSE,"경영"}</definedName>
    <definedName name="poppppop" localSheetId="18" hidden="1">{#N/A,#N/A,FALSE,"BS";#N/A,#N/A,FALSE,"PL";#N/A,#N/A,FALSE,"처분";#N/A,#N/A,FALSE,"현금";#N/A,#N/A,FALSE,"매출";#N/A,#N/A,FALSE,"원가";#N/A,#N/A,FALSE,"경영"}</definedName>
    <definedName name="poppppop" hidden="1">{#N/A,#N/A,FALSE,"BS";#N/A,#N/A,FALSE,"PL";#N/A,#N/A,FALSE,"처분";#N/A,#N/A,FALSE,"현금";#N/A,#N/A,FALSE,"매출";#N/A,#N/A,FALSE,"원가";#N/A,#N/A,FALSE,"경영"}</definedName>
    <definedName name="poppppp" localSheetId="2" hidden="1">{#N/A,#N/A,FALSE,"BS";#N/A,#N/A,FALSE,"PL";#N/A,#N/A,FALSE,"처분";#N/A,#N/A,FALSE,"현금";#N/A,#N/A,FALSE,"매출";#N/A,#N/A,FALSE,"원가";#N/A,#N/A,FALSE,"경영"}</definedName>
    <definedName name="poppppp" localSheetId="18" hidden="1">{#N/A,#N/A,FALSE,"BS";#N/A,#N/A,FALSE,"PL";#N/A,#N/A,FALSE,"처분";#N/A,#N/A,FALSE,"현금";#N/A,#N/A,FALSE,"매출";#N/A,#N/A,FALSE,"원가";#N/A,#N/A,FALSE,"경영"}</definedName>
    <definedName name="poppppp" hidden="1">{#N/A,#N/A,FALSE,"BS";#N/A,#N/A,FALSE,"PL";#N/A,#N/A,FALSE,"처분";#N/A,#N/A,FALSE,"현금";#N/A,#N/A,FALSE,"매출";#N/A,#N/A,FALSE,"원가";#N/A,#N/A,FALSE,"경영"}</definedName>
    <definedName name="power" localSheetId="2" hidden="1">{"'Sheet1'!$A$1:$H$36"}</definedName>
    <definedName name="power" localSheetId="18" hidden="1">{"'Sheet1'!$A$1:$H$36"}</definedName>
    <definedName name="power" hidden="1">{"'Sheet1'!$A$1:$H$36"}</definedName>
    <definedName name="pp" localSheetId="2" hidden="1">{#N/A,#N/A,FALSE,"Eastern";#N/A,#N/A,FALSE,"Western"}</definedName>
    <definedName name="pp" localSheetId="18" hidden="1">{#N/A,#N/A,FALSE,"Eastern";#N/A,#N/A,FALSE,"Western"}</definedName>
    <definedName name="pp" hidden="1">{#N/A,#N/A,FALSE,"Eastern";#N/A,#N/A,FALSE,"Western"}</definedName>
    <definedName name="ppoopop" localSheetId="2" hidden="1">{#N/A,#N/A,FALSE,"BS";#N/A,#N/A,FALSE,"PL";#N/A,#N/A,FALSE,"처분";#N/A,#N/A,FALSE,"현금";#N/A,#N/A,FALSE,"매출";#N/A,#N/A,FALSE,"원가";#N/A,#N/A,FALSE,"경영"}</definedName>
    <definedName name="ppoopop" localSheetId="18" hidden="1">{#N/A,#N/A,FALSE,"BS";#N/A,#N/A,FALSE,"PL";#N/A,#N/A,FALSE,"처분";#N/A,#N/A,FALSE,"현금";#N/A,#N/A,FALSE,"매출";#N/A,#N/A,FALSE,"원가";#N/A,#N/A,FALSE,"경영"}</definedName>
    <definedName name="ppoopop" hidden="1">{#N/A,#N/A,FALSE,"BS";#N/A,#N/A,FALSE,"PL";#N/A,#N/A,FALSE,"처분";#N/A,#N/A,FALSE,"현금";#N/A,#N/A,FALSE,"매출";#N/A,#N/A,FALSE,"원가";#N/A,#N/A,FALSE,"경영"}</definedName>
    <definedName name="pppp" localSheetId="2" hidden="1">{#N/A,#N/A,FALSE,"UNIT";#N/A,#N/A,FALSE,"UNIT";#N/A,#N/A,FALSE,"계정"}</definedName>
    <definedName name="pppp" localSheetId="18" hidden="1">{#N/A,#N/A,FALSE,"UNIT";#N/A,#N/A,FALSE,"UNIT";#N/A,#N/A,FALSE,"계정"}</definedName>
    <definedName name="pppp" hidden="1">{#N/A,#N/A,FALSE,"UNIT";#N/A,#N/A,FALSE,"UNIT";#N/A,#N/A,FALSE,"계정"}</definedName>
    <definedName name="ProdForm" hidden="1">#REF!</definedName>
    <definedName name="prov" localSheetId="2" hidden="1">{"Ergebnisbericht_UBA",#N/A,FALSE,"MB"}</definedName>
    <definedName name="prov" localSheetId="18" hidden="1">{"Ergebnisbericht_UBA",#N/A,FALSE,"MB"}</definedName>
    <definedName name="prov" hidden="1">{"Ergebnisbericht_UBA",#N/A,FALSE,"MB"}</definedName>
    <definedName name="prov_1" localSheetId="2" hidden="1">{"Ergebnisbericht_UBA",#N/A,FALSE,"MB"}</definedName>
    <definedName name="prov_1" localSheetId="18" hidden="1">{"Ergebnisbericht_UBA",#N/A,FALSE,"MB"}</definedName>
    <definedName name="prov_1" hidden="1">{"Ergebnisbericht_UBA",#N/A,FALSE,"MB"}</definedName>
    <definedName name="Prova" localSheetId="2" hidden="1">{"Ergebnisbericht_UBA",#N/A,FALSE,"MB"}</definedName>
    <definedName name="Prova" localSheetId="18" hidden="1">{"Ergebnisbericht_UBA",#N/A,FALSE,"MB"}</definedName>
    <definedName name="Prova" hidden="1">{"Ergebnisbericht_UBA",#N/A,FALSE,"MB"}</definedName>
    <definedName name="Prova_1" localSheetId="2" hidden="1">{"Ergebnisbericht_UBA",#N/A,FALSE,"MB"}</definedName>
    <definedName name="Prova_1" localSheetId="18" hidden="1">{"Ergebnisbericht_UBA",#N/A,FALSE,"MB"}</definedName>
    <definedName name="Prova_1" hidden="1">{"Ergebnisbericht_UBA",#N/A,FALSE,"MB"}</definedName>
    <definedName name="PUB_UserID" hidden="1">"MAYERX"</definedName>
    <definedName name="pvdsk" localSheetId="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vdsk" localSheetId="18"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vdsk"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 localSheetId="2" hidden="1">{#N/A,#N/A,FALSE,"Aging Summary";#N/A,#N/A,FALSE,"Ratio Analysis";#N/A,#N/A,FALSE,"Test 120 Day Accts";#N/A,#N/A,FALSE,"Tickmarks"}</definedName>
    <definedName name="q" localSheetId="18" hidden="1">{#N/A,#N/A,FALSE,"Aging Summary";#N/A,#N/A,FALSE,"Ratio Analysis";#N/A,#N/A,FALSE,"Test 120 Day Accts";#N/A,#N/A,FALSE,"Tickmarks"}</definedName>
    <definedName name="q" hidden="1">{#N/A,#N/A,FALSE,"Aging Summary";#N/A,#N/A,FALSE,"Ratio Analysis";#N/A,#N/A,FALSE,"Test 120 Day Accts";#N/A,#N/A,FALSE,"Tickmarks"}</definedName>
    <definedName name="q_1" localSheetId="2" hidden="1">{"Qtr Op Mgd Q2",#N/A,FALSE,"Qtr-Op (Mng)";"Qtr Op Rpt Q2",#N/A,FALSE,"Qtr-Op (Rpt)";"Operating Vs Reported",#N/A,FALSE,"Rpt-Op Inc"}</definedName>
    <definedName name="q_1" localSheetId="18" hidden="1">{"Qtr Op Mgd Q2",#N/A,FALSE,"Qtr-Op (Mng)";"Qtr Op Rpt Q2",#N/A,FALSE,"Qtr-Op (Rpt)";"Operating Vs Reported",#N/A,FALSE,"Rpt-Op Inc"}</definedName>
    <definedName name="q_1" hidden="1">{"Qtr Op Mgd Q2",#N/A,FALSE,"Qtr-Op (Mng)";"Qtr Op Rpt Q2",#N/A,FALSE,"Qtr-Op (Rpt)";"Operating Vs Reported",#N/A,FALSE,"Rpt-Op Inc"}</definedName>
    <definedName name="q234562456" localSheetId="2" hidden="1">{"'용역비'!$A$4:$C$8"}</definedName>
    <definedName name="q234562456" localSheetId="18" hidden="1">{"'용역비'!$A$4:$C$8"}</definedName>
    <definedName name="q234562456" hidden="1">{"'용역비'!$A$4:$C$8"}</definedName>
    <definedName name="qa" localSheetId="2" hidden="1">{#N/A,#N/A,FALSE,"UNIT";#N/A,#N/A,FALSE,"UNIT";#N/A,#N/A,FALSE,"계정"}</definedName>
    <definedName name="qa" localSheetId="18" hidden="1">{#N/A,#N/A,FALSE,"UNIT";#N/A,#N/A,FALSE,"UNIT";#N/A,#N/A,FALSE,"계정"}</definedName>
    <definedName name="qa" hidden="1">{#N/A,#N/A,FALSE,"UNIT";#N/A,#N/A,FALSE,"UNIT";#N/A,#N/A,FALSE,"계정"}</definedName>
    <definedName name="qaswedfr" hidden="1">#REF!</definedName>
    <definedName name="qeazr" localSheetId="2" hidden="1">{#N/A,#N/A,FALSE,"Eastern";#N/A,#N/A,FALSE,"Western"}</definedName>
    <definedName name="qeazr" localSheetId="18" hidden="1">{#N/A,#N/A,FALSE,"Eastern";#N/A,#N/A,FALSE,"Western"}</definedName>
    <definedName name="qeazr" hidden="1">{#N/A,#N/A,FALSE,"Eastern";#N/A,#N/A,FALSE,"Western"}</definedName>
    <definedName name="QofE2" localSheetId="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ofE2" localSheetId="18"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ofE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q" localSheetId="2" hidden="1">{#N/A,#N/A,FALSE,"Aging Summary";#N/A,#N/A,FALSE,"Ratio Analysis";#N/A,#N/A,FALSE,"Test 120 Day Accts";#N/A,#N/A,FALSE,"Tickmarks"}</definedName>
    <definedName name="qq" localSheetId="18" hidden="1">{#N/A,#N/A,FALSE,"Aging Summary";#N/A,#N/A,FALSE,"Ratio Analysis";#N/A,#N/A,FALSE,"Test 120 Day Accts";#N/A,#N/A,FALSE,"Tickmarks"}</definedName>
    <definedName name="qq" hidden="1">{#N/A,#N/A,FALSE,"Aging Summary";#N/A,#N/A,FALSE,"Ratio Analysis";#N/A,#N/A,FALSE,"Test 120 Day Accts";#N/A,#N/A,FALSE,"Tickmarks"}</definedName>
    <definedName name="QQ_1" localSheetId="2" hidden="1">{"Vinyl1999Q1IFOrecon",#N/A,TRUE,"Vinyl";"Vinyl1999Q2IFOrecon",#N/A,TRUE,"Vinyl";"Vinyl1999Q3IFOrecon",#N/A,TRUE,"Vinyl";"Vinyl1999Q4IFOrecon",#N/A,TRUE,"Vinyl";"Vinyl1999TotalIFOrecon",#N/A,TRUE,"Vinyl";#N/A,#N/A,TRUE,"Vinyl"}</definedName>
    <definedName name="QQ_1" localSheetId="18" hidden="1">{"Vinyl1999Q1IFOrecon",#N/A,TRUE,"Vinyl";"Vinyl1999Q2IFOrecon",#N/A,TRUE,"Vinyl";"Vinyl1999Q3IFOrecon",#N/A,TRUE,"Vinyl";"Vinyl1999Q4IFOrecon",#N/A,TRUE,"Vinyl";"Vinyl1999TotalIFOrecon",#N/A,TRUE,"Vinyl";#N/A,#N/A,TRUE,"Vinyl"}</definedName>
    <definedName name="QQ_1" hidden="1">{"Vinyl1999Q1IFOrecon",#N/A,TRUE,"Vinyl";"Vinyl1999Q2IFOrecon",#N/A,TRUE,"Vinyl";"Vinyl1999Q3IFOrecon",#N/A,TRUE,"Vinyl";"Vinyl1999Q4IFOrecon",#N/A,TRUE,"Vinyl";"Vinyl1999TotalIFOrecon",#N/A,TRUE,"Vinyl";#N/A,#N/A,TRUE,"Vinyl"}</definedName>
    <definedName name="qw" localSheetId="2" hidden="1">{#N/A,#N/A,FALSE,"Aging Summary";#N/A,#N/A,FALSE,"Ratio Analysis";#N/A,#N/A,FALSE,"Test 120 Day Accts";#N/A,#N/A,FALSE,"Tickmarks"}</definedName>
    <definedName name="qw" localSheetId="18" hidden="1">{#N/A,#N/A,FALSE,"Aging Summary";#N/A,#N/A,FALSE,"Ratio Analysis";#N/A,#N/A,FALSE,"Test 120 Day Accts";#N/A,#N/A,FALSE,"Tickmarks"}</definedName>
    <definedName name="qw" hidden="1">{#N/A,#N/A,FALSE,"Aging Summary";#N/A,#N/A,FALSE,"Ratio Analysis";#N/A,#N/A,FALSE,"Test 120 Day Accts";#N/A,#N/A,FALSE,"Tickmarks"}</definedName>
    <definedName name="qwee" localSheetId="2" hidden="1">{#N/A,#N/A,TRUE,"IS";#N/A,#N/A,TRUE,"SG";#N/A,#N/A,TRUE,"FF";#N/A,#N/A,TRUE,"BS";#N/A,#N/A,TRUE,"DCF";#N/A,#N/A,TRUE,"Int";#N/A,#N/A,TRUE,"Consumer";#N/A,#N/A,TRUE,"Building";#N/A,#N/A,TRUE,"Industrial"}</definedName>
    <definedName name="qwee" localSheetId="18" hidden="1">{#N/A,#N/A,TRUE,"IS";#N/A,#N/A,TRUE,"SG";#N/A,#N/A,TRUE,"FF";#N/A,#N/A,TRUE,"BS";#N/A,#N/A,TRUE,"DCF";#N/A,#N/A,TRUE,"Int";#N/A,#N/A,TRUE,"Consumer";#N/A,#N/A,TRUE,"Building";#N/A,#N/A,TRUE,"Industrial"}</definedName>
    <definedName name="qwee" hidden="1">{#N/A,#N/A,TRUE,"IS";#N/A,#N/A,TRUE,"SG";#N/A,#N/A,TRUE,"FF";#N/A,#N/A,TRUE,"BS";#N/A,#N/A,TRUE,"DCF";#N/A,#N/A,TRUE,"Int";#N/A,#N/A,TRUE,"Consumer";#N/A,#N/A,TRUE,"Building";#N/A,#N/A,TRUE,"Industrial"}</definedName>
    <definedName name="qwer" localSheetId="2" hidden="1">{#N/A,#N/A,FALSE,"BS";#N/A,#N/A,FALSE,"PL";#N/A,#N/A,FALSE,"처분";#N/A,#N/A,FALSE,"현금";#N/A,#N/A,FALSE,"매출";#N/A,#N/A,FALSE,"원가";#N/A,#N/A,FALSE,"경영"}</definedName>
    <definedName name="qwer" localSheetId="18" hidden="1">{#N/A,#N/A,FALSE,"BS";#N/A,#N/A,FALSE,"PL";#N/A,#N/A,FALSE,"처분";#N/A,#N/A,FALSE,"현금";#N/A,#N/A,FALSE,"매출";#N/A,#N/A,FALSE,"원가";#N/A,#N/A,FALSE,"경영"}</definedName>
    <definedName name="qwer" hidden="1">{#N/A,#N/A,FALSE,"BS";#N/A,#N/A,FALSE,"PL";#N/A,#N/A,FALSE,"처분";#N/A,#N/A,FALSE,"현금";#N/A,#N/A,FALSE,"매출";#N/A,#N/A,FALSE,"원가";#N/A,#N/A,FALSE,"경영"}</definedName>
    <definedName name="qwertyuiop" localSheetId="2" hidden="1">{#N/A,#N/A,FALSE,"Aging Summary";#N/A,#N/A,FALSE,"Ratio Analysis";#N/A,#N/A,FALSE,"Test 120 Day Accts";#N/A,#N/A,FALSE,"Tickmarks"}</definedName>
    <definedName name="qwertyuiop" localSheetId="18" hidden="1">{#N/A,#N/A,FALSE,"Aging Summary";#N/A,#N/A,FALSE,"Ratio Analysis";#N/A,#N/A,FALSE,"Test 120 Day Accts";#N/A,#N/A,FALSE,"Tickmarks"}</definedName>
    <definedName name="qwertyuiop" hidden="1">{#N/A,#N/A,FALSE,"Aging Summary";#N/A,#N/A,FALSE,"Ratio Analysis";#N/A,#N/A,FALSE,"Test 120 Day Accts";#N/A,#N/A,FALSE,"Tickmarks"}</definedName>
    <definedName name="qwqwqwww" localSheetId="2" hidden="1">{#N/A,#N/A,FALSE,"UNIT";#N/A,#N/A,FALSE,"UNIT";#N/A,#N/A,FALSE,"계정"}</definedName>
    <definedName name="qwqwqwww" localSheetId="18" hidden="1">{#N/A,#N/A,FALSE,"UNIT";#N/A,#N/A,FALSE,"UNIT";#N/A,#N/A,FALSE,"계정"}</definedName>
    <definedName name="qwqwqwww" hidden="1">{#N/A,#N/A,FALSE,"UNIT";#N/A,#N/A,FALSE,"UNIT";#N/A,#N/A,FALSE,"계정"}</definedName>
    <definedName name="qwqwwww" localSheetId="2" hidden="1">{#N/A,#N/A,FALSE,"UNIT";#N/A,#N/A,FALSE,"UNIT";#N/A,#N/A,FALSE,"계정"}</definedName>
    <definedName name="qwqwwww" localSheetId="18" hidden="1">{#N/A,#N/A,FALSE,"UNIT";#N/A,#N/A,FALSE,"UNIT";#N/A,#N/A,FALSE,"계정"}</definedName>
    <definedName name="qwqwwww" hidden="1">{#N/A,#N/A,FALSE,"UNIT";#N/A,#N/A,FALSE,"UNIT";#N/A,#N/A,FALSE,"계정"}</definedName>
    <definedName name="qwwqwqw" localSheetId="2" hidden="1">{#N/A,#N/A,FALSE,"UNIT";#N/A,#N/A,FALSE,"UNIT";#N/A,#N/A,FALSE,"계정"}</definedName>
    <definedName name="qwwqwqw" localSheetId="18" hidden="1">{#N/A,#N/A,FALSE,"UNIT";#N/A,#N/A,FALSE,"UNIT";#N/A,#N/A,FALSE,"계정"}</definedName>
    <definedName name="qwwqwqw" hidden="1">{#N/A,#N/A,FALSE,"UNIT";#N/A,#N/A,FALSE,"UNIT";#N/A,#N/A,FALSE,"계정"}</definedName>
    <definedName name="qyk" localSheetId="2" hidden="1">{"'용역비'!$A$4:$C$8"}</definedName>
    <definedName name="qyk" localSheetId="18" hidden="1">{"'용역비'!$A$4:$C$8"}</definedName>
    <definedName name="qyk" hidden="1">{"'용역비'!$A$4:$C$8"}</definedName>
    <definedName name="RangeChange" hidden="1">#N/A</definedName>
    <definedName name="RangeChange_1" hidden="1">#N/A</definedName>
    <definedName name="ＲＡＲＯＡ" localSheetId="2" hidden="1">{"'下期集計（10.27迄・速報値）'!$Q$16"}</definedName>
    <definedName name="ＲＡＲＯＡ" localSheetId="18" hidden="1">{"'下期集計（10.27迄・速報値）'!$Q$16"}</definedName>
    <definedName name="ＲＡＲＯＡ" hidden="1">{"'下期集計（10.27迄・速報値）'!$Q$16"}</definedName>
    <definedName name="RCArea" hidden="1">#REF!</definedName>
    <definedName name="rch" localSheetId="2"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rch" localSheetId="18"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rch"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rdd" localSheetId="2" hidden="1">{#N/A,#N/A,FALSE,"BS";#N/A,#N/A,FALSE,"PL";#N/A,#N/A,FALSE,"처분";#N/A,#N/A,FALSE,"현금";#N/A,#N/A,FALSE,"매출";#N/A,#N/A,FALSE,"원가";#N/A,#N/A,FALSE,"경영"}</definedName>
    <definedName name="rdd" localSheetId="18" hidden="1">{#N/A,#N/A,FALSE,"BS";#N/A,#N/A,FALSE,"PL";#N/A,#N/A,FALSE,"처분";#N/A,#N/A,FALSE,"현금";#N/A,#N/A,FALSE,"매출";#N/A,#N/A,FALSE,"원가";#N/A,#N/A,FALSE,"경영"}</definedName>
    <definedName name="rdd" hidden="1">{#N/A,#N/A,FALSE,"BS";#N/A,#N/A,FALSE,"PL";#N/A,#N/A,FALSE,"처분";#N/A,#N/A,FALSE,"현금";#N/A,#N/A,FALSE,"매출";#N/A,#N/A,FALSE,"원가";#N/A,#N/A,FALSE,"경영"}</definedName>
    <definedName name="re" localSheetId="2" hidden="1">{#N/A,#N/A,FALSE,"BS";#N/A,#N/A,FALSE,"PL";#N/A,#N/A,FALSE,"처분";#N/A,#N/A,FALSE,"현금";#N/A,#N/A,FALSE,"매출";#N/A,#N/A,FALSE,"원가";#N/A,#N/A,FALSE,"경영"}</definedName>
    <definedName name="re" localSheetId="18" hidden="1">{#N/A,#N/A,FALSE,"BS";#N/A,#N/A,FALSE,"PL";#N/A,#N/A,FALSE,"처분";#N/A,#N/A,FALSE,"현금";#N/A,#N/A,FALSE,"매출";#N/A,#N/A,FALSE,"원가";#N/A,#N/A,FALSE,"경영"}</definedName>
    <definedName name="re" hidden="1">{#N/A,#N/A,FALSE,"BS";#N/A,#N/A,FALSE,"PL";#N/A,#N/A,FALSE,"처분";#N/A,#N/A,FALSE,"현금";#N/A,#N/A,FALSE,"매출";#N/A,#N/A,FALSE,"원가";#N/A,#N/A,FALSE,"경영"}</definedName>
    <definedName name="re_1" localSheetId="2" hidden="1">{#N/A,#N/A,FALSE,"UTIL Monthly Inc ";#N/A,#N/A,FALSE,"Capital";#N/A,#N/A,FALSE,"UTIL REVENUE";#N/A,#N/A,FALSE,"RM REVENUE";#N/A,#N/A,FALSE,"Manpower";#N/A,#N/A,FALSE,"SI - UTIL";#N/A,#N/A,FALSE,"Sales - Utili"}</definedName>
    <definedName name="re_1" localSheetId="18" hidden="1">{#N/A,#N/A,FALSE,"UTIL Monthly Inc ";#N/A,#N/A,FALSE,"Capital";#N/A,#N/A,FALSE,"UTIL REVENUE";#N/A,#N/A,FALSE,"RM REVENUE";#N/A,#N/A,FALSE,"Manpower";#N/A,#N/A,FALSE,"SI - UTIL";#N/A,#N/A,FALSE,"Sales - Utili"}</definedName>
    <definedName name="re_1" hidden="1">{#N/A,#N/A,FALSE,"UTIL Monthly Inc ";#N/A,#N/A,FALSE,"Capital";#N/A,#N/A,FALSE,"UTIL REVENUE";#N/A,#N/A,FALSE,"RM REVENUE";#N/A,#N/A,FALSE,"Manpower";#N/A,#N/A,FALSE,"SI - UTIL";#N/A,#N/A,FALSE,"Sales - Utili"}</definedName>
    <definedName name="re_2" localSheetId="2" hidden="1">{#N/A,#N/A,FALSE,"UTIL Monthly Inc ";#N/A,#N/A,FALSE,"Capital";#N/A,#N/A,FALSE,"UTIL REVENUE";#N/A,#N/A,FALSE,"RM REVENUE";#N/A,#N/A,FALSE,"Manpower";#N/A,#N/A,FALSE,"SI - UTIL";#N/A,#N/A,FALSE,"Sales - Utili"}</definedName>
    <definedName name="re_2" localSheetId="18" hidden="1">{#N/A,#N/A,FALSE,"UTIL Monthly Inc ";#N/A,#N/A,FALSE,"Capital";#N/A,#N/A,FALSE,"UTIL REVENUE";#N/A,#N/A,FALSE,"RM REVENUE";#N/A,#N/A,FALSE,"Manpower";#N/A,#N/A,FALSE,"SI - UTIL";#N/A,#N/A,FALSE,"Sales - Utili"}</definedName>
    <definedName name="re_2" hidden="1">{#N/A,#N/A,FALSE,"UTIL Monthly Inc ";#N/A,#N/A,FALSE,"Capital";#N/A,#N/A,FALSE,"UTIL REVENUE";#N/A,#N/A,FALSE,"RM REVENUE";#N/A,#N/A,FALSE,"Manpower";#N/A,#N/A,FALSE,"SI - UTIL";#N/A,#N/A,FALSE,"Sales - Utili"}</definedName>
    <definedName name="re_3" localSheetId="2" hidden="1">{#N/A,#N/A,FALSE,"UTIL Monthly Inc ";#N/A,#N/A,FALSE,"Capital";#N/A,#N/A,FALSE,"UTIL REVENUE";#N/A,#N/A,FALSE,"RM REVENUE";#N/A,#N/A,FALSE,"Manpower";#N/A,#N/A,FALSE,"SI - UTIL";#N/A,#N/A,FALSE,"Sales - Utili"}</definedName>
    <definedName name="re_3" localSheetId="18" hidden="1">{#N/A,#N/A,FALSE,"UTIL Monthly Inc ";#N/A,#N/A,FALSE,"Capital";#N/A,#N/A,FALSE,"UTIL REVENUE";#N/A,#N/A,FALSE,"RM REVENUE";#N/A,#N/A,FALSE,"Manpower";#N/A,#N/A,FALSE,"SI - UTIL";#N/A,#N/A,FALSE,"Sales - Utili"}</definedName>
    <definedName name="re_3" hidden="1">{#N/A,#N/A,FALSE,"UTIL Monthly Inc ";#N/A,#N/A,FALSE,"Capital";#N/A,#N/A,FALSE,"UTIL REVENUE";#N/A,#N/A,FALSE,"RM REVENUE";#N/A,#N/A,FALSE,"Manpower";#N/A,#N/A,FALSE,"SI - UTIL";#N/A,#N/A,FALSE,"Sales - Utili"}</definedName>
    <definedName name="re_4" localSheetId="2" hidden="1">{#N/A,#N/A,FALSE,"UTIL Monthly Inc ";#N/A,#N/A,FALSE,"Capital";#N/A,#N/A,FALSE,"UTIL REVENUE";#N/A,#N/A,FALSE,"RM REVENUE";#N/A,#N/A,FALSE,"Manpower";#N/A,#N/A,FALSE,"SI - UTIL";#N/A,#N/A,FALSE,"Sales - Utili"}</definedName>
    <definedName name="re_4" localSheetId="18" hidden="1">{#N/A,#N/A,FALSE,"UTIL Monthly Inc ";#N/A,#N/A,FALSE,"Capital";#N/A,#N/A,FALSE,"UTIL REVENUE";#N/A,#N/A,FALSE,"RM REVENUE";#N/A,#N/A,FALSE,"Manpower";#N/A,#N/A,FALSE,"SI - UTIL";#N/A,#N/A,FALSE,"Sales - Utili"}</definedName>
    <definedName name="re_4" hidden="1">{#N/A,#N/A,FALSE,"UTIL Monthly Inc ";#N/A,#N/A,FALSE,"Capital";#N/A,#N/A,FALSE,"UTIL REVENUE";#N/A,#N/A,FALSE,"RM REVENUE";#N/A,#N/A,FALSE,"Manpower";#N/A,#N/A,FALSE,"SI - UTIL";#N/A,#N/A,FALSE,"Sales - Utili"}</definedName>
    <definedName name="re_5" localSheetId="2" hidden="1">{#N/A,#N/A,FALSE,"UTIL Monthly Inc ";#N/A,#N/A,FALSE,"Capital";#N/A,#N/A,FALSE,"UTIL REVENUE";#N/A,#N/A,FALSE,"RM REVENUE";#N/A,#N/A,FALSE,"Manpower";#N/A,#N/A,FALSE,"SI - UTIL";#N/A,#N/A,FALSE,"Sales - Utili"}</definedName>
    <definedName name="re_5" localSheetId="18" hidden="1">{#N/A,#N/A,FALSE,"UTIL Monthly Inc ";#N/A,#N/A,FALSE,"Capital";#N/A,#N/A,FALSE,"UTIL REVENUE";#N/A,#N/A,FALSE,"RM REVENUE";#N/A,#N/A,FALSE,"Manpower";#N/A,#N/A,FALSE,"SI - UTIL";#N/A,#N/A,FALSE,"Sales - Utili"}</definedName>
    <definedName name="re_5" hidden="1">{#N/A,#N/A,FALSE,"UTIL Monthly Inc ";#N/A,#N/A,FALSE,"Capital";#N/A,#N/A,FALSE,"UTIL REVENUE";#N/A,#N/A,FALSE,"RM REVENUE";#N/A,#N/A,FALSE,"Manpower";#N/A,#N/A,FALSE,"SI - UTIL";#N/A,#N/A,FALSE,"Sales - Utili"}</definedName>
    <definedName name="Recent" localSheetId="2" hidden="1">{#N/A,#N/A,FALSE,"Projections";#N/A,#N/A,FALSE,"AccrDil";#N/A,#N/A,FALSE,"PurchPriMult";#N/A,#N/A,FALSE,"Mults7_13";#N/A,#N/A,FALSE,"Mkt Mults";#N/A,#N/A,FALSE,"Acq Mults";#N/A,#N/A,FALSE,"StockPrices";#N/A,#N/A,FALSE,"Prem Paid";#N/A,#N/A,FALSE,"DCF";#N/A,#N/A,FALSE,"AUTO";#N/A,#N/A,FALSE,"Relative Trading";#N/A,#N/A,FALSE,"Mkt Val";#N/A,#N/A,FALSE,"Acq Val"}</definedName>
    <definedName name="Recent" localSheetId="18" hidden="1">{#N/A,#N/A,FALSE,"Projections";#N/A,#N/A,FALSE,"AccrDil";#N/A,#N/A,FALSE,"PurchPriMult";#N/A,#N/A,FALSE,"Mults7_13";#N/A,#N/A,FALSE,"Mkt Mults";#N/A,#N/A,FALSE,"Acq Mults";#N/A,#N/A,FALSE,"StockPrices";#N/A,#N/A,FALSE,"Prem Paid";#N/A,#N/A,FALSE,"DCF";#N/A,#N/A,FALSE,"AUTO";#N/A,#N/A,FALSE,"Relative Trading";#N/A,#N/A,FALSE,"Mkt Val";#N/A,#N/A,FALSE,"Acq Val"}</definedName>
    <definedName name="Recent" hidden="1">{#N/A,#N/A,FALSE,"Projections";#N/A,#N/A,FALSE,"AccrDil";#N/A,#N/A,FALSE,"PurchPriMult";#N/A,#N/A,FALSE,"Mults7_13";#N/A,#N/A,FALSE,"Mkt Mults";#N/A,#N/A,FALSE,"Acq Mults";#N/A,#N/A,FALSE,"StockPrices";#N/A,#N/A,FALSE,"Prem Paid";#N/A,#N/A,FALSE,"DCF";#N/A,#N/A,FALSE,"AUTO";#N/A,#N/A,FALSE,"Relative Trading";#N/A,#N/A,FALSE,"Mkt Val";#N/A,#N/A,FALSE,"Acq Val"}</definedName>
    <definedName name="RedefinePrintTableRange" localSheetId="2" hidden="1">[36]POWER7!RedefinePrintTableRange</definedName>
    <definedName name="RedefinePrintTableRange" localSheetId="10" hidden="1">[36]POWER7!RedefinePrintTableRange</definedName>
    <definedName name="RedefinePrintTableRange" hidden="1">[36]POWER7!RedefinePrintTableRange</definedName>
    <definedName name="redo" localSheetId="2" hidden="1">{#N/A,#N/A,FALSE,"ACQ_GRAPHS";#N/A,#N/A,FALSE,"T_1 GRAPHS";#N/A,#N/A,FALSE,"T_2 GRAPHS";#N/A,#N/A,FALSE,"COMB_GRAPHS"}</definedName>
    <definedName name="redo" localSheetId="18" hidden="1">{#N/A,#N/A,FALSE,"ACQ_GRAPHS";#N/A,#N/A,FALSE,"T_1 GRAPHS";#N/A,#N/A,FALSE,"T_2 GRAPHS";#N/A,#N/A,FALSE,"COMB_GRAPHS"}</definedName>
    <definedName name="redo" hidden="1">{#N/A,#N/A,FALSE,"ACQ_GRAPHS";#N/A,#N/A,FALSE,"T_1 GRAPHS";#N/A,#N/A,FALSE,"T_2 GRAPHS";#N/A,#N/A,FALSE,"COMB_GRAPHS"}</definedName>
    <definedName name="reeeee" localSheetId="2" hidden="1">{#N/A,#N/A,FALSE,"BS";#N/A,#N/A,FALSE,"PL";#N/A,#N/A,FALSE,"처분";#N/A,#N/A,FALSE,"현금";#N/A,#N/A,FALSE,"매출";#N/A,#N/A,FALSE,"원가";#N/A,#N/A,FALSE,"경영"}</definedName>
    <definedName name="reeeee" localSheetId="18" hidden="1">{#N/A,#N/A,FALSE,"BS";#N/A,#N/A,FALSE,"PL";#N/A,#N/A,FALSE,"처분";#N/A,#N/A,FALSE,"현금";#N/A,#N/A,FALSE,"매출";#N/A,#N/A,FALSE,"원가";#N/A,#N/A,FALSE,"경영"}</definedName>
    <definedName name="reeeee" hidden="1">{#N/A,#N/A,FALSE,"BS";#N/A,#N/A,FALSE,"PL";#N/A,#N/A,FALSE,"처분";#N/A,#N/A,FALSE,"현금";#N/A,#N/A,FALSE,"매출";#N/A,#N/A,FALSE,"원가";#N/A,#N/A,FALSE,"경영"}</definedName>
    <definedName name="refref" hidden="1">'[1]#REF'!#REF!</definedName>
    <definedName name="regressoin" hidden="1">#REF!</definedName>
    <definedName name="remove" localSheetId="2" hidden="1">{"Income Statement",#N/A,FALSE,"Annual";"Balance Sheet",#N/A,FALSE,"Annual";"Cash Flow Statement",#N/A,FALSE,"Annual";"ROIC",#N/A,FALSE,"Annual"}</definedName>
    <definedName name="remove" localSheetId="18" hidden="1">{"Income Statement",#N/A,FALSE,"Annual";"Balance Sheet",#N/A,FALSE,"Annual";"Cash Flow Statement",#N/A,FALSE,"Annual";"ROIC",#N/A,FALSE,"Annual"}</definedName>
    <definedName name="remove" hidden="1">{"Income Statement",#N/A,FALSE,"Annual";"Balance Sheet",#N/A,FALSE,"Annual";"Cash Flow Statement",#N/A,FALSE,"Annual";"ROIC",#N/A,FALSE,"Annual"}</definedName>
    <definedName name="rent" localSheetId="2" hidden="1">{#N/A,#N/A,FALSE,"동부"}</definedName>
    <definedName name="rent" localSheetId="18" hidden="1">{#N/A,#N/A,FALSE,"동부"}</definedName>
    <definedName name="rent" hidden="1">{#N/A,#N/A,FALSE,"동부"}</definedName>
    <definedName name="REP" hidden="1">'[62]1.11 Related parties'!$C$6:$F$23</definedName>
    <definedName name="ReportGroup" hidden="1">0</definedName>
    <definedName name="rfvvvv" localSheetId="2" hidden="1">{#N/A,#N/A,FALSE,"BS";#N/A,#N/A,FALSE,"PL";#N/A,#N/A,FALSE,"처분";#N/A,#N/A,FALSE,"현금";#N/A,#N/A,FALSE,"매출";#N/A,#N/A,FALSE,"원가";#N/A,#N/A,FALSE,"경영"}</definedName>
    <definedName name="rfvvvv" localSheetId="18" hidden="1">{#N/A,#N/A,FALSE,"BS";#N/A,#N/A,FALSE,"PL";#N/A,#N/A,FALSE,"처분";#N/A,#N/A,FALSE,"현금";#N/A,#N/A,FALSE,"매출";#N/A,#N/A,FALSE,"원가";#N/A,#N/A,FALSE,"경영"}</definedName>
    <definedName name="rfvvvv" hidden="1">{#N/A,#N/A,FALSE,"BS";#N/A,#N/A,FALSE,"PL";#N/A,#N/A,FALSE,"처분";#N/A,#N/A,FALSE,"현금";#N/A,#N/A,FALSE,"매출";#N/A,#N/A,FALSE,"원가";#N/A,#N/A,FALSE,"경영"}</definedName>
    <definedName name="RH" localSheetId="2" hidden="1">{"'용역비'!$A$4:$C$8"}</definedName>
    <definedName name="RH" localSheetId="18" hidden="1">{"'용역비'!$A$4:$C$8"}</definedName>
    <definedName name="RH" hidden="1">{"'용역비'!$A$4:$C$8"}</definedName>
    <definedName name="rich" localSheetId="2" hidden="1">{"Capital Plan CA Schedule",#N/A,TRUE,"Capital Plan";"Capital Plan Summary",#N/A,TRUE,"Capital Plan"}</definedName>
    <definedName name="rich" localSheetId="18" hidden="1">{"Capital Plan CA Schedule",#N/A,TRUE,"Capital Plan";"Capital Plan Summary",#N/A,TRUE,"Capital Plan"}</definedName>
    <definedName name="rich" hidden="1">{"Capital Plan CA Schedule",#N/A,TRUE,"Capital Plan";"Capital Plan Summary",#N/A,TRUE,"Capital Plan"}</definedName>
    <definedName name="rich_1" localSheetId="2" hidden="1">{"Capital Plan CA Schedule",#N/A,TRUE,"Capital Plan";"Capital Plan Summary",#N/A,TRUE,"Capital Plan"}</definedName>
    <definedName name="rich_1" localSheetId="18" hidden="1">{"Capital Plan CA Schedule",#N/A,TRUE,"Capital Plan";"Capital Plan Summary",#N/A,TRUE,"Capital Plan"}</definedName>
    <definedName name="rich_1" hidden="1">{"Capital Plan CA Schedule",#N/A,TRUE,"Capital Plan";"Capital Plan Summary",#N/A,TRUE,"Capital Plan"}</definedName>
    <definedName name="rich_2" localSheetId="2" hidden="1">{"Capital Plan CA Schedule",#N/A,TRUE,"Capital Plan";"Capital Plan Summary",#N/A,TRUE,"Capital Plan"}</definedName>
    <definedName name="rich_2" localSheetId="18" hidden="1">{"Capital Plan CA Schedule",#N/A,TRUE,"Capital Plan";"Capital Plan Summary",#N/A,TRUE,"Capital Plan"}</definedName>
    <definedName name="rich_2" hidden="1">{"Capital Plan CA Schedule",#N/A,TRUE,"Capital Plan";"Capital Plan Summary",#N/A,TRUE,"Capital Plan"}</definedName>
    <definedName name="rich_3" localSheetId="2" hidden="1">{"Capital Plan CA Schedule",#N/A,TRUE,"Capital Plan";"Capital Plan Summary",#N/A,TRUE,"Capital Plan"}</definedName>
    <definedName name="rich_3" localSheetId="18" hidden="1">{"Capital Plan CA Schedule",#N/A,TRUE,"Capital Plan";"Capital Plan Summary",#N/A,TRUE,"Capital Plan"}</definedName>
    <definedName name="rich_3" hidden="1">{"Capital Plan CA Schedule",#N/A,TRUE,"Capital Plan";"Capital Plan Summary",#N/A,TRUE,"Capital Plan"}</definedName>
    <definedName name="rich_4" localSheetId="2" hidden="1">{"Capital Plan CA Schedule",#N/A,TRUE,"Capital Plan";"Capital Plan Summary",#N/A,TRUE,"Capital Plan"}</definedName>
    <definedName name="rich_4" localSheetId="18" hidden="1">{"Capital Plan CA Schedule",#N/A,TRUE,"Capital Plan";"Capital Plan Summary",#N/A,TRUE,"Capital Plan"}</definedName>
    <definedName name="rich_4" hidden="1">{"Capital Plan CA Schedule",#N/A,TRUE,"Capital Plan";"Capital Plan Summary",#N/A,TRUE,"Capital Plan"}</definedName>
    <definedName name="rich_5" localSheetId="2" hidden="1">{"Capital Plan CA Schedule",#N/A,TRUE,"Capital Plan";"Capital Plan Summary",#N/A,TRUE,"Capital Plan"}</definedName>
    <definedName name="rich_5" localSheetId="18" hidden="1">{"Capital Plan CA Schedule",#N/A,TRUE,"Capital Plan";"Capital Plan Summary",#N/A,TRUE,"Capital Plan"}</definedName>
    <definedName name="rich_5" hidden="1">{"Capital Plan CA Schedule",#N/A,TRUE,"Capital Plan";"Capital Plan Summary",#N/A,TRUE,"Capital Plan"}</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oadmap" localSheetId="2" hidden="1">{#N/A,#N/A,FALSE,"Sheet1"}</definedName>
    <definedName name="Roadmap" localSheetId="18" hidden="1">{#N/A,#N/A,FALSE,"Sheet1"}</definedName>
    <definedName name="Roadmap" hidden="1">{#N/A,#N/A,FALSE,"Sheet1"}</definedName>
    <definedName name="roadmp" localSheetId="2" hidden="1">{#N/A,#N/A,FALSE,"Sheet1"}</definedName>
    <definedName name="roadmp" localSheetId="18" hidden="1">{#N/A,#N/A,FALSE,"Sheet1"}</definedName>
    <definedName name="roadmp" hidden="1">{#N/A,#N/A,FALSE,"Sheet1"}</definedName>
    <definedName name="ROIC_2" localSheetId="2" hidden="1">{#N/A,#N/A,FALSE,"지침";#N/A,#N/A,FALSE,"환경분석";#N/A,#N/A,FALSE,"Sheet16"}</definedName>
    <definedName name="ROIC_2" localSheetId="18" hidden="1">{#N/A,#N/A,FALSE,"지침";#N/A,#N/A,FALSE,"환경분석";#N/A,#N/A,FALSE,"Sheet16"}</definedName>
    <definedName name="ROIC_2" hidden="1">{#N/A,#N/A,FALSE,"지침";#N/A,#N/A,FALSE,"환경분석";#N/A,#N/A,FALSE,"Sheet16"}</definedName>
    <definedName name="RQVN" localSheetId="2" hidden="1">{#N/A,#N/A,FALSE,"ANEXO 1";#N/A,#N/A,FALSE,"ANEXO 2";#N/A,#N/A,FALSE,"ANEXO 3";#N/A,#N/A,FALSE,"ANEXO 4";#N/A,#N/A,FALSE,"ANEXO 5";#N/A,#N/A,FALSE,"ANEXO 6"}</definedName>
    <definedName name="RQVN" localSheetId="18" hidden="1">{#N/A,#N/A,FALSE,"ANEXO 1";#N/A,#N/A,FALSE,"ANEXO 2";#N/A,#N/A,FALSE,"ANEXO 3";#N/A,#N/A,FALSE,"ANEXO 4";#N/A,#N/A,FALSE,"ANEXO 5";#N/A,#N/A,FALSE,"ANEXO 6"}</definedName>
    <definedName name="RQVN" hidden="1">{#N/A,#N/A,FALSE,"ANEXO 1";#N/A,#N/A,FALSE,"ANEXO 2";#N/A,#N/A,FALSE,"ANEXO 3";#N/A,#N/A,FALSE,"ANEXO 4";#N/A,#N/A,FALSE,"ANEXO 5";#N/A,#N/A,FALSE,"ANEXO 6"}</definedName>
    <definedName name="rrr" localSheetId="2" hidden="1">{#N/A,#N/A,FALSE,"UNIT";#N/A,#N/A,FALSE,"UNIT";#N/A,#N/A,FALSE,"계정"}</definedName>
    <definedName name="rrr" localSheetId="18" hidden="1">{#N/A,#N/A,FALSE,"UNIT";#N/A,#N/A,FALSE,"UNIT";#N/A,#N/A,FALSE,"계정"}</definedName>
    <definedName name="rrr" hidden="1">{#N/A,#N/A,FALSE,"UNIT";#N/A,#N/A,FALSE,"UNIT";#N/A,#N/A,FALSE,"계정"}</definedName>
    <definedName name="rrrrrr" localSheetId="2" hidden="1">{#N/A,#N/A,FALSE,"BS";#N/A,#N/A,FALSE,"PL";#N/A,#N/A,FALSE,"처분";#N/A,#N/A,FALSE,"현금";#N/A,#N/A,FALSE,"매출";#N/A,#N/A,FALSE,"원가";#N/A,#N/A,FALSE,"경영"}</definedName>
    <definedName name="rrrrrr" localSheetId="18" hidden="1">{#N/A,#N/A,FALSE,"BS";#N/A,#N/A,FALSE,"PL";#N/A,#N/A,FALSE,"처분";#N/A,#N/A,FALSE,"현금";#N/A,#N/A,FALSE,"매출";#N/A,#N/A,FALSE,"원가";#N/A,#N/A,FALSE,"경영"}</definedName>
    <definedName name="rrrrrr" hidden="1">{#N/A,#N/A,FALSE,"BS";#N/A,#N/A,FALSE,"PL";#N/A,#N/A,FALSE,"처분";#N/A,#N/A,FALSE,"현금";#N/A,#N/A,FALSE,"매출";#N/A,#N/A,FALSE,"원가";#N/A,#N/A,FALSE,"경영"}</definedName>
    <definedName name="rth" localSheetId="2" hidden="1">{"'용역비'!$A$4:$C$8"}</definedName>
    <definedName name="rth" localSheetId="18" hidden="1">{"'용역비'!$A$4:$C$8"}</definedName>
    <definedName name="rth" hidden="1">{"'용역비'!$A$4:$C$8"}</definedName>
    <definedName name="rtty" localSheetId="2" hidden="1">{#N/A,#N/A,FALSE,"UNIT";#N/A,#N/A,FALSE,"UNIT";#N/A,#N/A,FALSE,"계정"}</definedName>
    <definedName name="rtty" localSheetId="18" hidden="1">{#N/A,#N/A,FALSE,"UNIT";#N/A,#N/A,FALSE,"UNIT";#N/A,#N/A,FALSE,"계정"}</definedName>
    <definedName name="rtty" hidden="1">{#N/A,#N/A,FALSE,"UNIT";#N/A,#N/A,FALSE,"UNIT";#N/A,#N/A,FALSE,"계정"}</definedName>
    <definedName name="rty" localSheetId="2" hidden="1">{"'용역비'!$A$4:$C$8"}</definedName>
    <definedName name="rty" localSheetId="18" hidden="1">{"'용역비'!$A$4:$C$8"}</definedName>
    <definedName name="rty" hidden="1">{"'용역비'!$A$4:$C$8"}</definedName>
    <definedName name="rustey" localSheetId="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ustey" localSheetId="18"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ustey"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yuk" localSheetId="2" hidden="1">{"'용역비'!$A$4:$C$8"}</definedName>
    <definedName name="ryuk" localSheetId="18" hidden="1">{"'용역비'!$A$4:$C$8"}</definedName>
    <definedName name="ryuk" hidden="1">{"'용역비'!$A$4:$C$8"}</definedName>
    <definedName name="sadasadfa" localSheetId="2" hidden="1">{#N/A,#N/A,FALSE,"Aging Summary";#N/A,#N/A,FALSE,"Ratio Analysis";#N/A,#N/A,FALSE,"Test 120 Day Accts";#N/A,#N/A,FALSE,"Tickmarks"}</definedName>
    <definedName name="sadasadfa" localSheetId="18" hidden="1">{#N/A,#N/A,FALSE,"Aging Summary";#N/A,#N/A,FALSE,"Ratio Analysis";#N/A,#N/A,FALSE,"Test 120 Day Accts";#N/A,#N/A,FALSE,"Tickmarks"}</definedName>
    <definedName name="sadasadfa" hidden="1">{#N/A,#N/A,FALSE,"Aging Summary";#N/A,#N/A,FALSE,"Ratio Analysis";#N/A,#N/A,FALSE,"Test 120 Day Accts";#N/A,#N/A,FALSE,"Tickmarks"}</definedName>
    <definedName name="SADF" localSheetId="2" hidden="1">{#N/A,#N/A,FALSE,"BS";#N/A,#N/A,FALSE,"PL";#N/A,#N/A,FALSE,"처분";#N/A,#N/A,FALSE,"현금";#N/A,#N/A,FALSE,"매출";#N/A,#N/A,FALSE,"원가";#N/A,#N/A,FALSE,"경영"}</definedName>
    <definedName name="SADF" localSheetId="18" hidden="1">{#N/A,#N/A,FALSE,"BS";#N/A,#N/A,FALSE,"PL";#N/A,#N/A,FALSE,"처분";#N/A,#N/A,FALSE,"현금";#N/A,#N/A,FALSE,"매출";#N/A,#N/A,FALSE,"원가";#N/A,#N/A,FALSE,"경영"}</definedName>
    <definedName name="SADF" hidden="1">{#N/A,#N/A,FALSE,"BS";#N/A,#N/A,FALSE,"PL";#N/A,#N/A,FALSE,"처분";#N/A,#N/A,FALSE,"현금";#N/A,#N/A,FALSE,"매출";#N/A,#N/A,FALSE,"원가";#N/A,#N/A,FALSE,"경영"}</definedName>
    <definedName name="sadsf" localSheetId="2" hidden="1">{#N/A,#N/A,FALSE,"BS";#N/A,#N/A,FALSE,"PL";#N/A,#N/A,FALSE,"처분";#N/A,#N/A,FALSE,"현금";#N/A,#N/A,FALSE,"매출";#N/A,#N/A,FALSE,"원가";#N/A,#N/A,FALSE,"경영"}</definedName>
    <definedName name="sadsf" localSheetId="18" hidden="1">{#N/A,#N/A,FALSE,"BS";#N/A,#N/A,FALSE,"PL";#N/A,#N/A,FALSE,"처분";#N/A,#N/A,FALSE,"현금";#N/A,#N/A,FALSE,"매출";#N/A,#N/A,FALSE,"원가";#N/A,#N/A,FALSE,"경영"}</definedName>
    <definedName name="sadsf" hidden="1">{#N/A,#N/A,FALSE,"BS";#N/A,#N/A,FALSE,"PL";#N/A,#N/A,FALSE,"처분";#N/A,#N/A,FALSE,"현금";#N/A,#N/A,FALSE,"매출";#N/A,#N/A,FALSE,"원가";#N/A,#N/A,FALSE,"경영"}</definedName>
    <definedName name="sammy" localSheetId="2" hidden="1">{"OEE OAP",#N/A,FALSE,"oap";"OEE APAP",#N/A,FALSE,"apap";"OEE nitros",#N/A,FALSE,"nitros"}</definedName>
    <definedName name="sammy" localSheetId="18" hidden="1">{"OEE OAP",#N/A,FALSE,"oap";"OEE APAP",#N/A,FALSE,"apap";"OEE nitros",#N/A,FALSE,"nitros"}</definedName>
    <definedName name="sammy" hidden="1">{"OEE OAP",#N/A,FALSE,"oap";"OEE APAP",#N/A,FALSE,"apap";"OEE nitros",#N/A,FALSE,"nitros"}</definedName>
    <definedName name="sammy_1" localSheetId="2" hidden="1">{"OEE OAP",#N/A,FALSE,"oap";"OEE APAP",#N/A,FALSE,"apap";"OEE nitros",#N/A,FALSE,"nitros"}</definedName>
    <definedName name="sammy_1" localSheetId="18" hidden="1">{"OEE OAP",#N/A,FALSE,"oap";"OEE APAP",#N/A,FALSE,"apap";"OEE nitros",#N/A,FALSE,"nitros"}</definedName>
    <definedName name="sammy_1" hidden="1">{"OEE OAP",#N/A,FALSE,"oap";"OEE APAP",#N/A,FALSE,"apap";"OEE nitros",#N/A,FALSE,"nitros"}</definedName>
    <definedName name="SAPBEXdnldView" hidden="1">"3XF06CMDLXK3BN3EM5C8TAPDH"</definedName>
    <definedName name="SAPBEXhrIndnt" hidden="1">"Wide"</definedName>
    <definedName name="SAPBEXrevision" hidden="1">3</definedName>
    <definedName name="SAPBEXsysID" hidden="1">"PBP"</definedName>
    <definedName name="SAPBEXwbID" hidden="1">"3VFBKKIBDYXJRM5R405GOSQK8"</definedName>
    <definedName name="SAPFuncF4Help" localSheetId="2" hidden="1">Main.SAPF4Help()</definedName>
    <definedName name="SAPFuncF4Help" localSheetId="18" hidden="1">Main.SAPF4Help()</definedName>
    <definedName name="SAPFuncF4Help" localSheetId="10" hidden="1">Main.SAPF4Help()</definedName>
    <definedName name="SAPFuncF4Help" hidden="1">Main.SAPF4Help()</definedName>
    <definedName name="SAPsysID" hidden="1">"708C5W7SBKP804JT78WJ0JNKI"</definedName>
    <definedName name="SAPwbID" hidden="1">"ARS"</definedName>
    <definedName name="sasa"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cena" localSheetId="2" hidden="1">{#N/A,#N/A,FALSE,"Projections";#N/A,#N/A,FALSE,"AccrDil";#N/A,#N/A,FALSE,"PurchPriMult";#N/A,#N/A,FALSE,"Mults7_13";#N/A,#N/A,FALSE,"Mkt Mults";#N/A,#N/A,FALSE,"Acq Mults";#N/A,#N/A,FALSE,"StockPrices";#N/A,#N/A,FALSE,"Prem Paid";#N/A,#N/A,FALSE,"DCF";#N/A,#N/A,FALSE,"AUTO";#N/A,#N/A,FALSE,"Relative Trading";#N/A,#N/A,FALSE,"Mkt Val";#N/A,#N/A,FALSE,"Acq Val"}</definedName>
    <definedName name="scena" localSheetId="18" hidden="1">{#N/A,#N/A,FALSE,"Projections";#N/A,#N/A,FALSE,"AccrDil";#N/A,#N/A,FALSE,"PurchPriMult";#N/A,#N/A,FALSE,"Mults7_13";#N/A,#N/A,FALSE,"Mkt Mults";#N/A,#N/A,FALSE,"Acq Mults";#N/A,#N/A,FALSE,"StockPrices";#N/A,#N/A,FALSE,"Prem Paid";#N/A,#N/A,FALSE,"DCF";#N/A,#N/A,FALSE,"AUTO";#N/A,#N/A,FALSE,"Relative Trading";#N/A,#N/A,FALSE,"Mkt Val";#N/A,#N/A,FALSE,"Acq Val"}</definedName>
    <definedName name="scena" hidden="1">{#N/A,#N/A,FALSE,"Projections";#N/A,#N/A,FALSE,"AccrDil";#N/A,#N/A,FALSE,"PurchPriMult";#N/A,#N/A,FALSE,"Mults7_13";#N/A,#N/A,FALSE,"Mkt Mults";#N/A,#N/A,FALSE,"Acq Mults";#N/A,#N/A,FALSE,"StockPrices";#N/A,#N/A,FALSE,"Prem Paid";#N/A,#N/A,FALSE,"DCF";#N/A,#N/A,FALSE,"AUTO";#N/A,#N/A,FALSE,"Relative Trading";#N/A,#N/A,FALSE,"Mkt Val";#N/A,#N/A,FALSE,"Acq Val"}</definedName>
    <definedName name="sda" localSheetId="2" hidden="1">{#N/A,#N/A,FALSE,"TS";#N/A,#N/A,FALSE,"Combo";#N/A,#N/A,FALSE,"FAIR";#N/A,#N/A,FALSE,"RBC";#N/A,#N/A,FALSE,"xxxx";#N/A,#N/A,FALSE,"A_D";#N/A,#N/A,FALSE,"WACC";#N/A,#N/A,FALSE,"DCF";#N/A,#N/A,FALSE,"LBO";#N/A,#N/A,FALSE,"AcqMults";#N/A,#N/A,FALSE,"CompMults"}</definedName>
    <definedName name="sda" localSheetId="18" hidden="1">{#N/A,#N/A,FALSE,"TS";#N/A,#N/A,FALSE,"Combo";#N/A,#N/A,FALSE,"FAIR";#N/A,#N/A,FALSE,"RBC";#N/A,#N/A,FALSE,"xxxx";#N/A,#N/A,FALSE,"A_D";#N/A,#N/A,FALSE,"WACC";#N/A,#N/A,FALSE,"DCF";#N/A,#N/A,FALSE,"LBO";#N/A,#N/A,FALSE,"AcqMults";#N/A,#N/A,FALSE,"CompMults"}</definedName>
    <definedName name="sda" hidden="1">{#N/A,#N/A,FALSE,"TS";#N/A,#N/A,FALSE,"Combo";#N/A,#N/A,FALSE,"FAIR";#N/A,#N/A,FALSE,"RBC";#N/A,#N/A,FALSE,"xxxx";#N/A,#N/A,FALSE,"A_D";#N/A,#N/A,FALSE,"WACC";#N/A,#N/A,FALSE,"DCF";#N/A,#N/A,FALSE,"LBO";#N/A,#N/A,FALSE,"AcqMults";#N/A,#N/A,FALSE,"CompMults"}</definedName>
    <definedName name="SDASFASFAS"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DASFASFAS"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DASFASFAS"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dcvbzdfghadg" localSheetId="2" hidden="1">{#N/A,#N/A,FALSE,"BS";#N/A,#N/A,FALSE,"PL";#N/A,#N/A,FALSE,"처분";#N/A,#N/A,FALSE,"현금";#N/A,#N/A,FALSE,"매출";#N/A,#N/A,FALSE,"원가";#N/A,#N/A,FALSE,"경영"}</definedName>
    <definedName name="sdcvbzdfghadg" localSheetId="18" hidden="1">{#N/A,#N/A,FALSE,"BS";#N/A,#N/A,FALSE,"PL";#N/A,#N/A,FALSE,"처분";#N/A,#N/A,FALSE,"현금";#N/A,#N/A,FALSE,"매출";#N/A,#N/A,FALSE,"원가";#N/A,#N/A,FALSE,"경영"}</definedName>
    <definedName name="sdcvbzdfghadg" hidden="1">{#N/A,#N/A,FALSE,"BS";#N/A,#N/A,FALSE,"PL";#N/A,#N/A,FALSE,"처분";#N/A,#N/A,FALSE,"현금";#N/A,#N/A,FALSE,"매출";#N/A,#N/A,FALSE,"원가";#N/A,#N/A,FALSE,"경영"}</definedName>
    <definedName name="sdddddd" localSheetId="2" hidden="1">{#N/A,#N/A,FALSE,"BS";#N/A,#N/A,FALSE,"PL";#N/A,#N/A,FALSE,"처분";#N/A,#N/A,FALSE,"현금";#N/A,#N/A,FALSE,"매출";#N/A,#N/A,FALSE,"원가";#N/A,#N/A,FALSE,"경영"}</definedName>
    <definedName name="sdddddd" localSheetId="18" hidden="1">{#N/A,#N/A,FALSE,"BS";#N/A,#N/A,FALSE,"PL";#N/A,#N/A,FALSE,"처분";#N/A,#N/A,FALSE,"현금";#N/A,#N/A,FALSE,"매출";#N/A,#N/A,FALSE,"원가";#N/A,#N/A,FALSE,"경영"}</definedName>
    <definedName name="sdddddd" hidden="1">{#N/A,#N/A,FALSE,"BS";#N/A,#N/A,FALSE,"PL";#N/A,#N/A,FALSE,"처분";#N/A,#N/A,FALSE,"현금";#N/A,#N/A,FALSE,"매출";#N/A,#N/A,FALSE,"원가";#N/A,#N/A,FALSE,"경영"}</definedName>
    <definedName name="sddfsdz" hidden="1">#REF!</definedName>
    <definedName name="sdesd" localSheetId="2" hidden="1">{#N/A,#N/A,FALSE,"BS";#N/A,#N/A,FALSE,"PL";#N/A,#N/A,FALSE,"처분";#N/A,#N/A,FALSE,"현금";#N/A,#N/A,FALSE,"매출";#N/A,#N/A,FALSE,"원가";#N/A,#N/A,FALSE,"경영"}</definedName>
    <definedName name="sdesd" localSheetId="18" hidden="1">{#N/A,#N/A,FALSE,"BS";#N/A,#N/A,FALSE,"PL";#N/A,#N/A,FALSE,"처분";#N/A,#N/A,FALSE,"현금";#N/A,#N/A,FALSE,"매출";#N/A,#N/A,FALSE,"원가";#N/A,#N/A,FALSE,"경영"}</definedName>
    <definedName name="sdesd" hidden="1">{#N/A,#N/A,FALSE,"BS";#N/A,#N/A,FALSE,"PL";#N/A,#N/A,FALSE,"처분";#N/A,#N/A,FALSE,"현금";#N/A,#N/A,FALSE,"매출";#N/A,#N/A,FALSE,"원가";#N/A,#N/A,FALSE,"경영"}</definedName>
    <definedName name="sdf" localSheetId="2" hidden="1">{#N/A,#N/A,FALSE,"Contribution Analysis"}</definedName>
    <definedName name="sdf" localSheetId="18" hidden="1">{#N/A,#N/A,FALSE,"Contribution Analysis"}</definedName>
    <definedName name="sdf" hidden="1">{#N/A,#N/A,FALSE,"Contribution Analysis"}</definedName>
    <definedName name="sdfasdfsd"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dfsd"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dfsd"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FASDF" localSheetId="2" hidden="1">{#N/A,#N/A,FALSE,"00 P&amp;L vs 99"}</definedName>
    <definedName name="SDFASFASDF" localSheetId="18" hidden="1">{#N/A,#N/A,FALSE,"00 P&amp;L vs 99"}</definedName>
    <definedName name="SDFASFASDF" hidden="1">{#N/A,#N/A,FALSE,"00 P&amp;L vs 99"}</definedName>
    <definedName name="sdfg" localSheetId="2" hidden="1">{#N/A,#N/A,FALSE,"BS";#N/A,#N/A,FALSE,"PL";#N/A,#N/A,FALSE,"처분";#N/A,#N/A,FALSE,"현금";#N/A,#N/A,FALSE,"매출";#N/A,#N/A,FALSE,"원가";#N/A,#N/A,FALSE,"경영"}</definedName>
    <definedName name="sdfg" localSheetId="18" hidden="1">{#N/A,#N/A,FALSE,"BS";#N/A,#N/A,FALSE,"PL";#N/A,#N/A,FALSE,"처분";#N/A,#N/A,FALSE,"현금";#N/A,#N/A,FALSE,"매출";#N/A,#N/A,FALSE,"원가";#N/A,#N/A,FALSE,"경영"}</definedName>
    <definedName name="sdfg" hidden="1">{#N/A,#N/A,FALSE,"BS";#N/A,#N/A,FALSE,"PL";#N/A,#N/A,FALSE,"처분";#N/A,#N/A,FALSE,"현금";#N/A,#N/A,FALSE,"매출";#N/A,#N/A,FALSE,"원가";#N/A,#N/A,FALSE,"경영"}</definedName>
    <definedName name="sdfgggg" localSheetId="2" hidden="1">{#N/A,#N/A,FALSE,"BS";#N/A,#N/A,FALSE,"PL";#N/A,#N/A,FALSE,"처분";#N/A,#N/A,FALSE,"현금";#N/A,#N/A,FALSE,"매출";#N/A,#N/A,FALSE,"원가";#N/A,#N/A,FALSE,"경영"}</definedName>
    <definedName name="sdfgggg" localSheetId="18" hidden="1">{#N/A,#N/A,FALSE,"BS";#N/A,#N/A,FALSE,"PL";#N/A,#N/A,FALSE,"처분";#N/A,#N/A,FALSE,"현금";#N/A,#N/A,FALSE,"매출";#N/A,#N/A,FALSE,"원가";#N/A,#N/A,FALSE,"경영"}</definedName>
    <definedName name="sdfgggg" hidden="1">{#N/A,#N/A,FALSE,"BS";#N/A,#N/A,FALSE,"PL";#N/A,#N/A,FALSE,"처분";#N/A,#N/A,FALSE,"현금";#N/A,#N/A,FALSE,"매출";#N/A,#N/A,FALSE,"원가";#N/A,#N/A,FALSE,"경영"}</definedName>
    <definedName name="sdfgsdgsgsdfg" localSheetId="2" hidden="1">{#N/A,#N/A,FALSE,"BS";#N/A,#N/A,FALSE,"PL";#N/A,#N/A,FALSE,"처분";#N/A,#N/A,FALSE,"현금";#N/A,#N/A,FALSE,"매출";#N/A,#N/A,FALSE,"원가";#N/A,#N/A,FALSE,"경영"}</definedName>
    <definedName name="sdfgsdgsgsdfg" localSheetId="18" hidden="1">{#N/A,#N/A,FALSE,"BS";#N/A,#N/A,FALSE,"PL";#N/A,#N/A,FALSE,"처분";#N/A,#N/A,FALSE,"현금";#N/A,#N/A,FALSE,"매출";#N/A,#N/A,FALSE,"원가";#N/A,#N/A,FALSE,"경영"}</definedName>
    <definedName name="sdfgsdgsgsdfg" hidden="1">{#N/A,#N/A,FALSE,"BS";#N/A,#N/A,FALSE,"PL";#N/A,#N/A,FALSE,"처분";#N/A,#N/A,FALSE,"현금";#N/A,#N/A,FALSE,"매출";#N/A,#N/A,FALSE,"원가";#N/A,#N/A,FALSE,"경영"}</definedName>
    <definedName name="sdfsadfaasf"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dfsdfdsfdsfdsfdsfdsf" localSheetId="2" hidden="1">{"'Desktop Inventory 현황'!$B$2:$O$35"}</definedName>
    <definedName name="sdfsdfsdfdsfdsfdsfdsfdsf" localSheetId="18" hidden="1">{"'Desktop Inventory 현황'!$B$2:$O$35"}</definedName>
    <definedName name="sdfsdfsdfdsfdsfdsfdsfdsf" hidden="1">{"'Desktop Inventory 현황'!$B$2:$O$35"}</definedName>
    <definedName name="sdfvzcvse" localSheetId="2" hidden="1">{#N/A,#N/A,FALSE,"BS";#N/A,#N/A,FALSE,"PL";#N/A,#N/A,FALSE,"처분";#N/A,#N/A,FALSE,"현금";#N/A,#N/A,FALSE,"매출";#N/A,#N/A,FALSE,"원가";#N/A,#N/A,FALSE,"경영"}</definedName>
    <definedName name="sdfvzcvse" localSheetId="18" hidden="1">{#N/A,#N/A,FALSE,"BS";#N/A,#N/A,FALSE,"PL";#N/A,#N/A,FALSE,"처분";#N/A,#N/A,FALSE,"현금";#N/A,#N/A,FALSE,"매출";#N/A,#N/A,FALSE,"원가";#N/A,#N/A,FALSE,"경영"}</definedName>
    <definedName name="sdfvzcvse" hidden="1">{#N/A,#N/A,FALSE,"BS";#N/A,#N/A,FALSE,"PL";#N/A,#N/A,FALSE,"처분";#N/A,#N/A,FALSE,"현금";#N/A,#N/A,FALSE,"매출";#N/A,#N/A,FALSE,"원가";#N/A,#N/A,FALSE,"경영"}</definedName>
    <definedName name="sdgdsfdsgdsfggfdsd" hidden="1">#REF!</definedName>
    <definedName name="sdryhj" localSheetId="2" hidden="1">{"'용역비'!$A$4:$C$8"}</definedName>
    <definedName name="sdryhj" localSheetId="18" hidden="1">{"'용역비'!$A$4:$C$8"}</definedName>
    <definedName name="sdryhj" hidden="1">{"'용역비'!$A$4:$C$8"}</definedName>
    <definedName name="SDS" localSheetId="2" hidden="1">{"Income Statement",#N/A,FALSE,"Annual";"Balance Sheet",#N/A,FALSE,"Annual";"Cash Flow Statement",#N/A,FALSE,"Annual";"ROIC",#N/A,FALSE,"Annual"}</definedName>
    <definedName name="SDS" localSheetId="18" hidden="1">{"Income Statement",#N/A,FALSE,"Annual";"Balance Sheet",#N/A,FALSE,"Annual";"Cash Flow Statement",#N/A,FALSE,"Annual";"ROIC",#N/A,FALSE,"Annual"}</definedName>
    <definedName name="SDS" hidden="1">{"Income Statement",#N/A,FALSE,"Annual";"Balance Sheet",#N/A,FALSE,"Annual";"Cash Flow Statement",#N/A,FALSE,"Annual";"ROIC",#N/A,FALSE,"Annual"}</definedName>
    <definedName name="SE" localSheetId="2" hidden="1">{"'용역비'!$A$4:$C$8"}</definedName>
    <definedName name="SE" localSheetId="18" hidden="1">{"'용역비'!$A$4:$C$8"}</definedName>
    <definedName name="SE" hidden="1">{"'용역비'!$A$4:$C$8"}</definedName>
    <definedName name="segfn" localSheetId="2" hidden="1">{#N/A,#N/A,FALSE,"BS";#N/A,#N/A,FALSE,"PL";#N/A,#N/A,FALSE,"처분";#N/A,#N/A,FALSE,"현금";#N/A,#N/A,FALSE,"매출";#N/A,#N/A,FALSE,"원가";#N/A,#N/A,FALSE,"경영"}</definedName>
    <definedName name="segfn" localSheetId="18" hidden="1">{#N/A,#N/A,FALSE,"BS";#N/A,#N/A,FALSE,"PL";#N/A,#N/A,FALSE,"처분";#N/A,#N/A,FALSE,"현금";#N/A,#N/A,FALSE,"매출";#N/A,#N/A,FALSE,"원가";#N/A,#N/A,FALSE,"경영"}</definedName>
    <definedName name="segfn" hidden="1">{#N/A,#N/A,FALSE,"BS";#N/A,#N/A,FALSE,"PL";#N/A,#N/A,FALSE,"처분";#N/A,#N/A,FALSE,"현금";#N/A,#N/A,FALSE,"매출";#N/A,#N/A,FALSE,"원가";#N/A,#N/A,FALSE,"경영"}</definedName>
    <definedName name="sencount" hidden="1">1</definedName>
    <definedName name="sf" localSheetId="2" hidden="1">{"Income Statement",#N/A,FALSE,"Annual";"Balance Sheet",#N/A,FALSE,"Annual";"Cash Flow Statement",#N/A,FALSE,"Annual";"ROIC",#N/A,FALSE,"Annual"}</definedName>
    <definedName name="sf" localSheetId="18" hidden="1">{"Income Statement",#N/A,FALSE,"Annual";"Balance Sheet",#N/A,FALSE,"Annual";"Cash Flow Statement",#N/A,FALSE,"Annual";"ROIC",#N/A,FALSE,"Annual"}</definedName>
    <definedName name="sf" hidden="1">{"Income Statement",#N/A,FALSE,"Annual";"Balance Sheet",#N/A,FALSE,"Annual";"Cash Flow Statement",#N/A,FALSE,"Annual";"ROIC",#N/A,FALSE,"Annual"}</definedName>
    <definedName name="sfd" localSheetId="2" hidden="1">{"Income Statement",#N/A,FALSE,"Annual";"Balance Sheet",#N/A,FALSE,"Annual";"Cash Flow Statement",#N/A,FALSE,"Annual";"ROIC",#N/A,FALSE,"Annual"}</definedName>
    <definedName name="sfd" localSheetId="18" hidden="1">{"Income Statement",#N/A,FALSE,"Annual";"Balance Sheet",#N/A,FALSE,"Annual";"Cash Flow Statement",#N/A,FALSE,"Annual";"ROIC",#N/A,FALSE,"Annual"}</definedName>
    <definedName name="sfd" hidden="1">{"Income Statement",#N/A,FALSE,"Annual";"Balance Sheet",#N/A,FALSE,"Annual";"Cash Flow Statement",#N/A,FALSE,"Annual";"ROIC",#N/A,FALSE,"Annual"}</definedName>
    <definedName name="sfdg" localSheetId="2" hidden="1">{#N/A,#N/A,FALSE,"A&amp;E";#N/A,#N/A,FALSE,"HighTop";#N/A,#N/A,FALSE,"JG";#N/A,#N/A,FALSE,"RI";#N/A,#N/A,FALSE,"woHT";#N/A,#N/A,FALSE,"woHT&amp;JG"}</definedName>
    <definedName name="sfdg" localSheetId="18" hidden="1">{#N/A,#N/A,FALSE,"A&amp;E";#N/A,#N/A,FALSE,"HighTop";#N/A,#N/A,FALSE,"JG";#N/A,#N/A,FALSE,"RI";#N/A,#N/A,FALSE,"woHT";#N/A,#N/A,FALSE,"woHT&amp;JG"}</definedName>
    <definedName name="sfdg" hidden="1">{#N/A,#N/A,FALSE,"A&amp;E";#N/A,#N/A,FALSE,"HighTop";#N/A,#N/A,FALSE,"JG";#N/A,#N/A,FALSE,"RI";#N/A,#N/A,FALSE,"woHT";#N/A,#N/A,FALSE,"woHT&amp;JG"}</definedName>
    <definedName name="sfgasd" localSheetId="2" hidden="1">{0,0,0,0;0,0,0,0;0,0,0,0;0,0,0,0;0,0,0,0;0,0,0,0;0,0,2,0;2,3,3,0;FALSE,FALSE,FALSE,FALSE;TRUE,FALSE,TRUE,TRUE;FALSE,FALSE,TRUE,TRUE;FALSE,0,2.78134444564786E-308,4.45015196281921E-308;7.78776275135711E-308,1.33504516457612E-307,2.22507555776164E-307,3.56012157274209E-307}</definedName>
    <definedName name="sfgasd" localSheetId="18" hidden="1">{0,0,0,0;0,0,0,0;0,0,0,0;0,0,0,0;0,0,0,0;0,0,0,0;0,0,2,0;2,3,3,0;FALSE,FALSE,FALSE,FALSE;TRUE,FALSE,TRUE,TRUE;FALSE,FALSE,TRUE,TRUE;FALSE,0,2.78134444564786E-308,4.45015196281921E-308;7.78776275135711E-308,1.33504516457612E-307,2.22507555776164E-307,3.56012157274209E-307}</definedName>
    <definedName name="sfgasd" hidden="1">{0,0,0,0;0,0,0,0;0,0,0,0;0,0,0,0;0,0,0,0;0,0,0,0;0,0,2,0;2,3,3,0;FALSE,FALSE,FALSE,FALSE;TRUE,FALSE,TRUE,TRUE;FALSE,FALSE,TRUE,TRUE;FALSE,0,2.78134444564786E-308,4.45015196281921E-308;7.78776275135711E-308,1.33504516457612E-307,2.22507555776164E-307,3.56012157274209E-307}</definedName>
    <definedName name="Shadow" localSheetId="2" hidden="1">{#N/A,#N/A,FALSE,"INPUT";#N/A,#N/A,FALSE,"GROSS NUMBERS";#N/A,#N/A,FALSE,"ALLOCATION";#N/A,#N/A,FALSE,"PARTNERS' CAP."}</definedName>
    <definedName name="Shadow" localSheetId="18" hidden="1">{#N/A,#N/A,FALSE,"INPUT";#N/A,#N/A,FALSE,"GROSS NUMBERS";#N/A,#N/A,FALSE,"ALLOCATION";#N/A,#N/A,FALSE,"PARTNERS' CAP."}</definedName>
    <definedName name="Shadow" hidden="1">{#N/A,#N/A,FALSE,"INPUT";#N/A,#N/A,FALSE,"GROSS NUMBERS";#N/A,#N/A,FALSE,"ALLOCATION";#N/A,#N/A,FALSE,"PARTNERS' CAP."}</definedName>
    <definedName name="Shadow_1" localSheetId="2" hidden="1">{#N/A,#N/A,FALSE,"INPUT";#N/A,#N/A,FALSE,"GROSS NUMBERS";#N/A,#N/A,FALSE,"ALLOCATION";#N/A,#N/A,FALSE,"PARTNERS' CAP."}</definedName>
    <definedName name="Shadow_1" localSheetId="18" hidden="1">{#N/A,#N/A,FALSE,"INPUT";#N/A,#N/A,FALSE,"GROSS NUMBERS";#N/A,#N/A,FALSE,"ALLOCATION";#N/A,#N/A,FALSE,"PARTNERS' CAP."}</definedName>
    <definedName name="Shadow_1" hidden="1">{#N/A,#N/A,FALSE,"INPUT";#N/A,#N/A,FALSE,"GROSS NUMBERS";#N/A,#N/A,FALSE,"ALLOCATION";#N/A,#N/A,FALSE,"PARTNERS' CAP."}</definedName>
    <definedName name="Shadow_2" localSheetId="2" hidden="1">{#N/A,#N/A,FALSE,"INPUT";#N/A,#N/A,FALSE,"GROSS NUMBERS";#N/A,#N/A,FALSE,"ALLOCATION";#N/A,#N/A,FALSE,"PARTNERS' CAP."}</definedName>
    <definedName name="Shadow_2" localSheetId="18" hidden="1">{#N/A,#N/A,FALSE,"INPUT";#N/A,#N/A,FALSE,"GROSS NUMBERS";#N/A,#N/A,FALSE,"ALLOCATION";#N/A,#N/A,FALSE,"PARTNERS' CAP."}</definedName>
    <definedName name="Shadow_2" hidden="1">{#N/A,#N/A,FALSE,"INPUT";#N/A,#N/A,FALSE,"GROSS NUMBERS";#N/A,#N/A,FALSE,"ALLOCATION";#N/A,#N/A,FALSE,"PARTNERS' CAP."}</definedName>
    <definedName name="Shadow_3" localSheetId="2" hidden="1">{#N/A,#N/A,FALSE,"INPUT";#N/A,#N/A,FALSE,"GROSS NUMBERS";#N/A,#N/A,FALSE,"ALLOCATION";#N/A,#N/A,FALSE,"PARTNERS' CAP."}</definedName>
    <definedName name="Shadow_3" localSheetId="18" hidden="1">{#N/A,#N/A,FALSE,"INPUT";#N/A,#N/A,FALSE,"GROSS NUMBERS";#N/A,#N/A,FALSE,"ALLOCATION";#N/A,#N/A,FALSE,"PARTNERS' CAP."}</definedName>
    <definedName name="Shadow_3" hidden="1">{#N/A,#N/A,FALSE,"INPUT";#N/A,#N/A,FALSE,"GROSS NUMBERS";#N/A,#N/A,FALSE,"ALLOCATION";#N/A,#N/A,FALSE,"PARTNERS' CAP."}</definedName>
    <definedName name="Shadow_4" localSheetId="2" hidden="1">{#N/A,#N/A,FALSE,"INPUT";#N/A,#N/A,FALSE,"GROSS NUMBERS";#N/A,#N/A,FALSE,"ALLOCATION";#N/A,#N/A,FALSE,"PARTNERS' CAP."}</definedName>
    <definedName name="Shadow_4" localSheetId="18" hidden="1">{#N/A,#N/A,FALSE,"INPUT";#N/A,#N/A,FALSE,"GROSS NUMBERS";#N/A,#N/A,FALSE,"ALLOCATION";#N/A,#N/A,FALSE,"PARTNERS' CAP."}</definedName>
    <definedName name="Shadow_4" hidden="1">{#N/A,#N/A,FALSE,"INPUT";#N/A,#N/A,FALSE,"GROSS NUMBERS";#N/A,#N/A,FALSE,"ALLOCATION";#N/A,#N/A,FALSE,"PARTNERS' CAP."}</definedName>
    <definedName name="Shadow_5" localSheetId="2" hidden="1">{#N/A,#N/A,FALSE,"INPUT";#N/A,#N/A,FALSE,"GROSS NUMBERS";#N/A,#N/A,FALSE,"ALLOCATION";#N/A,#N/A,FALSE,"PARTNERS' CAP."}</definedName>
    <definedName name="Shadow_5" localSheetId="18" hidden="1">{#N/A,#N/A,FALSE,"INPUT";#N/A,#N/A,FALSE,"GROSS NUMBERS";#N/A,#N/A,FALSE,"ALLOCATION";#N/A,#N/A,FALSE,"PARTNERS' CAP."}</definedName>
    <definedName name="Shadow_5" hidden="1">{#N/A,#N/A,FALSE,"INPUT";#N/A,#N/A,FALSE,"GROSS NUMBERS";#N/A,#N/A,FALSE,"ALLOCATION";#N/A,#N/A,FALSE,"PARTNERS' CAP."}</definedName>
    <definedName name="sheet" localSheetId="2" hidden="1">{#N/A,#N/A,FALSE,"UNIT";#N/A,#N/A,FALSE,"UNIT";#N/A,#N/A,FALSE,"계정"}</definedName>
    <definedName name="sheet" localSheetId="18" hidden="1">{#N/A,#N/A,FALSE,"UNIT";#N/A,#N/A,FALSE,"UNIT";#N/A,#N/A,FALSE,"계정"}</definedName>
    <definedName name="sheet" hidden="1">{#N/A,#N/A,FALSE,"UNIT";#N/A,#N/A,FALSE,"UNIT";#N/A,#N/A,FALSE,"계정"}</definedName>
    <definedName name="Sheet3" localSheetId="2" hidden="1">{#N/A,#N/A,FALSE,"BS";#N/A,#N/A,FALSE,"PL";#N/A,#N/A,FALSE,"처분";#N/A,#N/A,FALSE,"현금";#N/A,#N/A,FALSE,"매출";#N/A,#N/A,FALSE,"원가";#N/A,#N/A,FALSE,"경영"}</definedName>
    <definedName name="Sheet3" localSheetId="18" hidden="1">{#N/A,#N/A,FALSE,"BS";#N/A,#N/A,FALSE,"PL";#N/A,#N/A,FALSE,"처분";#N/A,#N/A,FALSE,"현금";#N/A,#N/A,FALSE,"매출";#N/A,#N/A,FALSE,"원가";#N/A,#N/A,FALSE,"경영"}</definedName>
    <definedName name="Sheet3" hidden="1">{#N/A,#N/A,FALSE,"BS";#N/A,#N/A,FALSE,"PL";#N/A,#N/A,FALSE,"처분";#N/A,#N/A,FALSE,"현금";#N/A,#N/A,FALSE,"매출";#N/A,#N/A,FALSE,"원가";#N/A,#N/A,FALSE,"경영"}</definedName>
    <definedName name="SIG_ACFCOM_firstLine" hidden="1">#REF!</definedName>
    <definedName name="SIG_ACFCOM_IsControlOK" hidden="1">#REF!</definedName>
    <definedName name="SIG_ACFCOM_lastLine" hidden="1">#REF!</definedName>
    <definedName name="SIG_ACFCOM_TITLECOL" hidden="1">#REF!</definedName>
    <definedName name="SIG_ACFCOM_TITLELINE" hidden="1">#REF!</definedName>
    <definedName name="SIG_AISCOM_firstLine" hidden="1">#REF!</definedName>
    <definedName name="SIG_AISCOM_IsControlOK" hidden="1">#REF!</definedName>
    <definedName name="SIG_AISCOM_lastLine" hidden="1">#REF!</definedName>
    <definedName name="SIG_AISCOM_TITLECOL" hidden="1">#REF!</definedName>
    <definedName name="SIG_AISCOM_TITLELINE" hidden="1">#REF!</definedName>
    <definedName name="SIG_AISTOT_firstLine" hidden="1">'[63]FEB 04 AISTOT'!$AK$74</definedName>
    <definedName name="SIG_AISTOT_IsControlOK" hidden="1">'[63]FEB 04 AISTOT'!$AK$73</definedName>
    <definedName name="SIG_AISTOT_lastLine" hidden="1">'[63]FEB 04 AISTOT'!$AK$75</definedName>
    <definedName name="SIG_AISTOT_TITLECOL" hidden="1">'[63]FEB 04 AISTOT'!$F$1</definedName>
    <definedName name="SIG_AISTOT_TITLELINE" hidden="1">'[63]FEB 04 AISTOT'!$11:$11</definedName>
    <definedName name="SIG_ANACOM_firstLine" localSheetId="2" hidden="1">#REF!</definedName>
    <definedName name="SIG_ANACOM_firstLine" localSheetId="18" hidden="1">#REF!</definedName>
    <definedName name="SIG_ANACOM_firstLine" hidden="1">#REF!</definedName>
    <definedName name="SIG_ANACOM_IsControlOK" localSheetId="18" hidden="1">#REF!</definedName>
    <definedName name="SIG_ANACOM_IsControlOK" hidden="1">#REF!</definedName>
    <definedName name="SIG_ANACOM_lastLine" localSheetId="18" hidden="1">#REF!</definedName>
    <definedName name="SIG_ANACOM_lastLine" hidden="1">#REF!</definedName>
    <definedName name="SIG_ANACOM_TITLECOL" hidden="1">#REF!</definedName>
    <definedName name="SIG_ANACOM_TITLELINE" hidden="1">#REF!</definedName>
    <definedName name="SIG_ARATIOS_firstLine" hidden="1">#REF!</definedName>
    <definedName name="SIG_ARATIOS_IsControlOK" hidden="1">#REF!</definedName>
    <definedName name="SIG_ARATIOS_lastLine" hidden="1">#REF!</definedName>
    <definedName name="SIG_ARATIOS_TITLECOL" hidden="1">#REF!</definedName>
    <definedName name="SIG_ARATIOS_TITLELINE" hidden="1">#REF!</definedName>
    <definedName name="SIG_AZISTOT_firstLine" hidden="1">'[63]P&amp;L TABLE'!$AJ$74</definedName>
    <definedName name="SIG_AZISTOT_IsControlOK" hidden="1">'[63]P&amp;L TABLE'!$AJ$73</definedName>
    <definedName name="SIG_AZISTOT_lastLine" hidden="1">'[63]P&amp;L TABLE'!$AJ$75</definedName>
    <definedName name="SIG_AZISTOT_TITLECOL" hidden="1">'[63]P&amp;L TABLE'!$F$1</definedName>
    <definedName name="SIG_AZISTOT_TITLELINE" hidden="1">'[63]P&amp;L TABLE'!$11:$11</definedName>
    <definedName name="SIG_CONTROLE" localSheetId="2" hidden="1">#REF!</definedName>
    <definedName name="SIG_CONTROLE" localSheetId="18" hidden="1">#REF!</definedName>
    <definedName name="SIG_CONTROLE" hidden="1">#REF!</definedName>
    <definedName name="SIG_DERNIERECOLONNE" hidden="1">'[63]P&amp;L TABLE'!$AI:$AI</definedName>
    <definedName name="SIG_PTBD_ACFCOM" localSheetId="2" hidden="1">#REF!</definedName>
    <definedName name="SIG_PTBD_ACFCOM" localSheetId="18" hidden="1">#REF!</definedName>
    <definedName name="SIG_PTBD_ACFCOM" hidden="1">#REF!</definedName>
    <definedName name="SIG_PTBD_AISCOM" localSheetId="18" hidden="1">#REF!</definedName>
    <definedName name="SIG_PTBD_AISCOM" hidden="1">#REF!</definedName>
    <definedName name="SIG_PTBD_AISTOT" hidden="1">'[63]FEB 04 AISTOT'!$AE$72</definedName>
    <definedName name="SIG_PTBD_ANACOM" localSheetId="2" hidden="1">#REF!</definedName>
    <definedName name="SIG_PTBD_ANACOM" localSheetId="18" hidden="1">#REF!</definedName>
    <definedName name="SIG_PTBD_ANACOM" hidden="1">#REF!</definedName>
    <definedName name="SIG_PTBD_ARATIOS" localSheetId="18" hidden="1">#REF!</definedName>
    <definedName name="SIG_PTBD_ARATIOS" hidden="1">#REF!</definedName>
    <definedName name="SIG_PTBD_AZISTOT" hidden="1">'[63]P&amp;L TABLE'!$AH$72</definedName>
    <definedName name="SIG_PTHG_ACFCOM" localSheetId="2" hidden="1">#REF!</definedName>
    <definedName name="SIG_PTHG_ACFCOM" localSheetId="18" hidden="1">#REF!</definedName>
    <definedName name="SIG_PTHG_ACFCOM" hidden="1">#REF!</definedName>
    <definedName name="SIG_PTHG_AISCOM" localSheetId="18" hidden="1">#REF!</definedName>
    <definedName name="SIG_PTHG_AISCOM" hidden="1">#REF!</definedName>
    <definedName name="SIG_PTHG_AISTOT" hidden="1">'[63]FEB 04 AISTOT'!$H$13</definedName>
    <definedName name="SIG_PTHG_ANACOM" localSheetId="2" hidden="1">#REF!</definedName>
    <definedName name="SIG_PTHG_ANACOM" localSheetId="18" hidden="1">#REF!</definedName>
    <definedName name="SIG_PTHG_ANACOM" hidden="1">#REF!</definedName>
    <definedName name="SIG_PTHG_ARATIOS" localSheetId="18" hidden="1">#REF!</definedName>
    <definedName name="SIG_PTHG_ARATIOS" hidden="1">#REF!</definedName>
    <definedName name="SIG_PTHG_AZISTOT" hidden="1">'[63]P&amp;L TABLE'!$H$13</definedName>
    <definedName name="sjkdsjdk"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k" localSheetId="2" hidden="1">{#N/A,#N/A,FALSE,"A&amp;E";#N/A,#N/A,FALSE,"HighTop";#N/A,#N/A,FALSE,"JG";#N/A,#N/A,FALSE,"RI";#N/A,#N/A,FALSE,"woHT";#N/A,#N/A,FALSE,"woHT&amp;JG"}</definedName>
    <definedName name="sk" localSheetId="18" hidden="1">{#N/A,#N/A,FALSE,"A&amp;E";#N/A,#N/A,FALSE,"HighTop";#N/A,#N/A,FALSE,"JG";#N/A,#N/A,FALSE,"RI";#N/A,#N/A,FALSE,"woHT";#N/A,#N/A,FALSE,"woHT&amp;JG"}</definedName>
    <definedName name="sk" hidden="1">{#N/A,#N/A,FALSE,"A&amp;E";#N/A,#N/A,FALSE,"HighTop";#N/A,#N/A,FALSE,"JG";#N/A,#N/A,FALSE,"RI";#N/A,#N/A,FALSE,"woHT";#N/A,#N/A,FALSE,"woHT&amp;JG"}</definedName>
    <definedName name="sks" localSheetId="2" hidden="1">{#N/A,#N/A,FALSE,"BS";#N/A,#N/A,FALSE,"PL";#N/A,#N/A,FALSE,"처분";#N/A,#N/A,FALSE,"현금";#N/A,#N/A,FALSE,"매출";#N/A,#N/A,FALSE,"원가";#N/A,#N/A,FALSE,"경영"}</definedName>
    <definedName name="sks" localSheetId="18" hidden="1">{#N/A,#N/A,FALSE,"BS";#N/A,#N/A,FALSE,"PL";#N/A,#N/A,FALSE,"처분";#N/A,#N/A,FALSE,"현금";#N/A,#N/A,FALSE,"매출";#N/A,#N/A,FALSE,"원가";#N/A,#N/A,FALSE,"경영"}</definedName>
    <definedName name="sks" hidden="1">{#N/A,#N/A,FALSE,"BS";#N/A,#N/A,FALSE,"PL";#N/A,#N/A,FALSE,"처분";#N/A,#N/A,FALSE,"현금";#N/A,#N/A,FALSE,"매출";#N/A,#N/A,FALSE,"원가";#N/A,#N/A,FALSE,"경영"}</definedName>
    <definedName name="SLEVIN"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18"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localSheetId="18"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m.carry" localSheetId="2" hidden="1">{#N/A,#N/A,FALSE,"SF"}</definedName>
    <definedName name="sm.carry" localSheetId="18" hidden="1">{#N/A,#N/A,FALSE,"SF"}</definedName>
    <definedName name="sm.carry" hidden="1">{#N/A,#N/A,FALSE,"SF"}</definedName>
    <definedName name="sm.carry_1" localSheetId="2" hidden="1">{#N/A,#N/A,FALSE,"SF"}</definedName>
    <definedName name="sm.carry_1" localSheetId="18" hidden="1">{#N/A,#N/A,FALSE,"SF"}</definedName>
    <definedName name="sm.carry_1" hidden="1">{#N/A,#N/A,FALSE,"SF"}</definedName>
    <definedName name="smora" localSheetId="2" hidden="1">{"EUUTI","COMPANIES",TRUE}</definedName>
    <definedName name="smora" localSheetId="18" hidden="1">{"EUUTI","COMPANIES",TRUE}</definedName>
    <definedName name="smora" hidden="1">{"EUUTI","COMPANIES",TRUE}</definedName>
    <definedName name="solver_cvg" hidden="1">0.000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pre" hidden="1">0.000001</definedName>
    <definedName name="solver_rel2" hidden="1">1</definedName>
    <definedName name="solver_rel3" hidden="1">3</definedName>
    <definedName name="solver_rel4" hidden="1">2</definedName>
    <definedName name="solver_rel5" hidden="1">1</definedName>
    <definedName name="solver_rhs2" hidden="1">#REF!</definedName>
    <definedName name="solver_rhs3" hidden="1">-0.005</definedName>
    <definedName name="solver_rhs5" hidden="1">0.1</definedName>
    <definedName name="solver_scl" hidden="1">0</definedName>
    <definedName name="solver_sho" hidden="1">0</definedName>
    <definedName name="solver_tim" hidden="1">100</definedName>
    <definedName name="solver_tol" hidden="1">0.05</definedName>
    <definedName name="solver_typ" hidden="1">3</definedName>
    <definedName name="solver_val" hidden="1">0.6</definedName>
    <definedName name="SpecialPrice" hidden="1">#REF!</definedName>
    <definedName name="spoc" localSheetId="2" hidden="1">{"Page 1",#N/A,FALSE,"Sheet1";"Page 2",#N/A,FALSE,"Sheet1"}</definedName>
    <definedName name="spoc" localSheetId="18" hidden="1">{"Page 1",#N/A,FALSE,"Sheet1";"Page 2",#N/A,FALSE,"Sheet1"}</definedName>
    <definedName name="spoc" hidden="1">{"Page 1",#N/A,FALSE,"Sheet1";"Page 2",#N/A,FALSE,"Sheet1"}</definedName>
    <definedName name="SR" localSheetId="2" hidden="1">{#N/A,#N/A,FALSE,"INPUT";#N/A,#N/A,FALSE,"GROSS NUMBERS";#N/A,#N/A,FALSE,"ALLOCATION";#N/A,#N/A,FALSE,"PARTNERS' CAP."}</definedName>
    <definedName name="SR" localSheetId="18" hidden="1">{#N/A,#N/A,FALSE,"INPUT";#N/A,#N/A,FALSE,"GROSS NUMBERS";#N/A,#N/A,FALSE,"ALLOCATION";#N/A,#N/A,FALSE,"PARTNERS' CAP."}</definedName>
    <definedName name="SR" hidden="1">{#N/A,#N/A,FALSE,"INPUT";#N/A,#N/A,FALSE,"GROSS NUMBERS";#N/A,#N/A,FALSE,"ALLOCATION";#N/A,#N/A,FALSE,"PARTNERS' CAP."}</definedName>
    <definedName name="SR_1" localSheetId="2" hidden="1">{#N/A,#N/A,FALSE,"INPUT";#N/A,#N/A,FALSE,"GROSS NUMBERS";#N/A,#N/A,FALSE,"ALLOCATION";#N/A,#N/A,FALSE,"PARTNERS' CAP."}</definedName>
    <definedName name="SR_1" localSheetId="18" hidden="1">{#N/A,#N/A,FALSE,"INPUT";#N/A,#N/A,FALSE,"GROSS NUMBERS";#N/A,#N/A,FALSE,"ALLOCATION";#N/A,#N/A,FALSE,"PARTNERS' CAP."}</definedName>
    <definedName name="SR_1" hidden="1">{#N/A,#N/A,FALSE,"INPUT";#N/A,#N/A,FALSE,"GROSS NUMBERS";#N/A,#N/A,FALSE,"ALLOCATION";#N/A,#N/A,FALSE,"PARTNERS' CAP."}</definedName>
    <definedName name="SR_2" localSheetId="2" hidden="1">{#N/A,#N/A,FALSE,"INPUT";#N/A,#N/A,FALSE,"GROSS NUMBERS";#N/A,#N/A,FALSE,"ALLOCATION";#N/A,#N/A,FALSE,"PARTNERS' CAP."}</definedName>
    <definedName name="SR_2" localSheetId="18" hidden="1">{#N/A,#N/A,FALSE,"INPUT";#N/A,#N/A,FALSE,"GROSS NUMBERS";#N/A,#N/A,FALSE,"ALLOCATION";#N/A,#N/A,FALSE,"PARTNERS' CAP."}</definedName>
    <definedName name="SR_2" hidden="1">{#N/A,#N/A,FALSE,"INPUT";#N/A,#N/A,FALSE,"GROSS NUMBERS";#N/A,#N/A,FALSE,"ALLOCATION";#N/A,#N/A,FALSE,"PARTNERS' CAP."}</definedName>
    <definedName name="SR_3" localSheetId="2" hidden="1">{#N/A,#N/A,FALSE,"INPUT";#N/A,#N/A,FALSE,"GROSS NUMBERS";#N/A,#N/A,FALSE,"ALLOCATION";#N/A,#N/A,FALSE,"PARTNERS' CAP."}</definedName>
    <definedName name="SR_3" localSheetId="18" hidden="1">{#N/A,#N/A,FALSE,"INPUT";#N/A,#N/A,FALSE,"GROSS NUMBERS";#N/A,#N/A,FALSE,"ALLOCATION";#N/A,#N/A,FALSE,"PARTNERS' CAP."}</definedName>
    <definedName name="SR_3" hidden="1">{#N/A,#N/A,FALSE,"INPUT";#N/A,#N/A,FALSE,"GROSS NUMBERS";#N/A,#N/A,FALSE,"ALLOCATION";#N/A,#N/A,FALSE,"PARTNERS' CAP."}</definedName>
    <definedName name="SR_4" localSheetId="2" hidden="1">{#N/A,#N/A,FALSE,"INPUT";#N/A,#N/A,FALSE,"GROSS NUMBERS";#N/A,#N/A,FALSE,"ALLOCATION";#N/A,#N/A,FALSE,"PARTNERS' CAP."}</definedName>
    <definedName name="SR_4" localSheetId="18" hidden="1">{#N/A,#N/A,FALSE,"INPUT";#N/A,#N/A,FALSE,"GROSS NUMBERS";#N/A,#N/A,FALSE,"ALLOCATION";#N/A,#N/A,FALSE,"PARTNERS' CAP."}</definedName>
    <definedName name="SR_4" hidden="1">{#N/A,#N/A,FALSE,"INPUT";#N/A,#N/A,FALSE,"GROSS NUMBERS";#N/A,#N/A,FALSE,"ALLOCATION";#N/A,#N/A,FALSE,"PARTNERS' CAP."}</definedName>
    <definedName name="SR_5" localSheetId="2" hidden="1">{#N/A,#N/A,FALSE,"INPUT";#N/A,#N/A,FALSE,"GROSS NUMBERS";#N/A,#N/A,FALSE,"ALLOCATION";#N/A,#N/A,FALSE,"PARTNERS' CAP."}</definedName>
    <definedName name="SR_5" localSheetId="18" hidden="1">{#N/A,#N/A,FALSE,"INPUT";#N/A,#N/A,FALSE,"GROSS NUMBERS";#N/A,#N/A,FALSE,"ALLOCATION";#N/A,#N/A,FALSE,"PARTNERS' CAP."}</definedName>
    <definedName name="SR_5" hidden="1">{#N/A,#N/A,FALSE,"INPUT";#N/A,#N/A,FALSE,"GROSS NUMBERS";#N/A,#N/A,FALSE,"ALLOCATION";#N/A,#N/A,FALSE,"PARTNERS' CAP."}</definedName>
    <definedName name="srth" localSheetId="2" hidden="1">{"'용역비'!$A$4:$C$8"}</definedName>
    <definedName name="srth" localSheetId="18" hidden="1">{"'용역비'!$A$4:$C$8"}</definedName>
    <definedName name="srth" hidden="1">{"'용역비'!$A$4:$C$8"}</definedName>
    <definedName name="sry" localSheetId="2" hidden="1">{#N/A,#N/A,FALSE,"BS";#N/A,#N/A,FALSE,"PL";#N/A,#N/A,FALSE,"처분";#N/A,#N/A,FALSE,"현금";#N/A,#N/A,FALSE,"매출";#N/A,#N/A,FALSE,"원가";#N/A,#N/A,FALSE,"경영"}</definedName>
    <definedName name="sry" localSheetId="18" hidden="1">{#N/A,#N/A,FALSE,"BS";#N/A,#N/A,FALSE,"PL";#N/A,#N/A,FALSE,"처분";#N/A,#N/A,FALSE,"현금";#N/A,#N/A,FALSE,"매출";#N/A,#N/A,FALSE,"원가";#N/A,#N/A,FALSE,"경영"}</definedName>
    <definedName name="sry" hidden="1">{#N/A,#N/A,FALSE,"BS";#N/A,#N/A,FALSE,"PL";#N/A,#N/A,FALSE,"처분";#N/A,#N/A,FALSE,"현금";#N/A,#N/A,FALSE,"매출";#N/A,#N/A,FALSE,"원가";#N/A,#N/A,FALSE,"경영"}</definedName>
    <definedName name="ss" localSheetId="2" hidden="1">{"'Sheet1'!$A$1:$H$36"}</definedName>
    <definedName name="ss" localSheetId="18" hidden="1">{"'Sheet1'!$A$1:$H$36"}</definedName>
    <definedName name="ss" hidden="1">{"'Sheet1'!$A$1:$H$36"}</definedName>
    <definedName name="SSS" hidden="1">#REF!</definedName>
    <definedName name="SSSSS" localSheetId="2" hidden="1">{#N/A,#N/A,TRUE,"IS";#N/A,#N/A,TRUE,"SG";#N/A,#N/A,TRUE,"FF";#N/A,#N/A,TRUE,"BS";#N/A,#N/A,TRUE,"DCF";#N/A,#N/A,TRUE,"Int";#N/A,#N/A,TRUE,"Consumer";#N/A,#N/A,TRUE,"Building";#N/A,#N/A,TRUE,"Industrial"}</definedName>
    <definedName name="SSSSS" localSheetId="18" hidden="1">{#N/A,#N/A,TRUE,"IS";#N/A,#N/A,TRUE,"SG";#N/A,#N/A,TRUE,"FF";#N/A,#N/A,TRUE,"BS";#N/A,#N/A,TRUE,"DCF";#N/A,#N/A,TRUE,"Int";#N/A,#N/A,TRUE,"Consumer";#N/A,#N/A,TRUE,"Building";#N/A,#N/A,TRUE,"Industrial"}</definedName>
    <definedName name="SSSSS" hidden="1">{#N/A,#N/A,TRUE,"IS";#N/A,#N/A,TRUE,"SG";#N/A,#N/A,TRUE,"FF";#N/A,#N/A,TRUE,"BS";#N/A,#N/A,TRUE,"DCF";#N/A,#N/A,TRUE,"Int";#N/A,#N/A,TRUE,"Consumer";#N/A,#N/A,TRUE,"Building";#N/A,#N/A,TRUE,"Industrial"}</definedName>
    <definedName name="SSSSSS" localSheetId="2" hidden="1">{#N/A,#N/A,FALSE,"IS";#N/A,#N/A,FALSE,"SG";#N/A,#N/A,FALSE,"FF";#N/A,#N/A,FALSE,"BS";#N/A,#N/A,FALSE,"DCF";#N/A,#N/A,FALSE,"EVA";#N/A,#N/A,FALSE,"Air";#N/A,#N/A,FALSE,"Car";#N/A,#N/A,FALSE,"Ind";#N/A,#N/A,FALSE,"Sys";#N/A,#N/A,FALSE,"Fin";#N/A,#N/A,FALSE,"Prl";#N/A,#N/A,FALSE,"Ces";#N/A,#N/A,FALSE,"Bell";#N/A,#N/A,FALSE,"Com1";#N/A,#N/A,FALSE,"Com2";#N/A,#N/A,FALSE,"IBES";#N/A,#N/A,FALSE,"EV hist"}</definedName>
    <definedName name="SSSSSS" localSheetId="18" hidden="1">{#N/A,#N/A,FALSE,"IS";#N/A,#N/A,FALSE,"SG";#N/A,#N/A,FALSE,"FF";#N/A,#N/A,FALSE,"BS";#N/A,#N/A,FALSE,"DCF";#N/A,#N/A,FALSE,"EVA";#N/A,#N/A,FALSE,"Air";#N/A,#N/A,FALSE,"Car";#N/A,#N/A,FALSE,"Ind";#N/A,#N/A,FALSE,"Sys";#N/A,#N/A,FALSE,"Fin";#N/A,#N/A,FALSE,"Prl";#N/A,#N/A,FALSE,"Ces";#N/A,#N/A,FALSE,"Bell";#N/A,#N/A,FALSE,"Com1";#N/A,#N/A,FALSE,"Com2";#N/A,#N/A,FALSE,"IBES";#N/A,#N/A,FALSE,"EV hist"}</definedName>
    <definedName name="SSSSSS" hidden="1">{#N/A,#N/A,FALSE,"IS";#N/A,#N/A,FALSE,"SG";#N/A,#N/A,FALSE,"FF";#N/A,#N/A,FALSE,"BS";#N/A,#N/A,FALSE,"DCF";#N/A,#N/A,FALSE,"EVA";#N/A,#N/A,FALSE,"Air";#N/A,#N/A,FALSE,"Car";#N/A,#N/A,FALSE,"Ind";#N/A,#N/A,FALSE,"Sys";#N/A,#N/A,FALSE,"Fin";#N/A,#N/A,FALSE,"Prl";#N/A,#N/A,FALSE,"Ces";#N/A,#N/A,FALSE,"Bell";#N/A,#N/A,FALSE,"Com1";#N/A,#N/A,FALSE,"Com2";#N/A,#N/A,FALSE,"IBES";#N/A,#N/A,FALSE,"EV hist"}</definedName>
    <definedName name="STS" localSheetId="2" hidden="1">{"'용역비'!$A$4:$C$8"}</definedName>
    <definedName name="STS" localSheetId="18" hidden="1">{"'용역비'!$A$4:$C$8"}</definedName>
    <definedName name="STS" hidden="1">{"'용역비'!$A$4:$C$8"}</definedName>
    <definedName name="SUMMARY_BOOK" localSheetId="2" hidden="1">{"page1",#N/A,FALSE,"GIRLBO";"page2",#N/A,FALSE,"GIRLBO";"page3",#N/A,FALSE,"GIRLBO";"page4",#N/A,FALSE,"GIRLBO";"page5",#N/A,FALSE,"GIRLBO"}</definedName>
    <definedName name="SUMMARY_BOOK" localSheetId="18" hidden="1">{"page1",#N/A,FALSE,"GIRLBO";"page2",#N/A,FALSE,"GIRLBO";"page3",#N/A,FALSE,"GIRLBO";"page4",#N/A,FALSE,"GIRLBO";"page5",#N/A,FALSE,"GIRLBO"}</definedName>
    <definedName name="SUMMARY_BOOK" hidden="1">{"page1",#N/A,FALSE,"GIRLBO";"page2",#N/A,FALSE,"GIRLBO";"page3",#N/A,FALSE,"GIRLBO";"page4",#N/A,FALSE,"GIRLBO";"page5",#N/A,FALSE,"GIRLBO"}</definedName>
    <definedName name="supp" localSheetId="2" hidden="1">{#N/A,#N/A,FALSE,"Comp Balance";#N/A,#N/A,FALSE,"Sum Balance ";#N/A,#N/A,FALSE,"Balance Trend";#N/A,#N/A,FALSE,"Comp PL";#N/A,#N/A,FALSE,"PL";#N/A,#N/A,FALSE,"Sum PL";#N/A,#N/A,FALSE,"PL Trend";#N/A,#N/A,FALSE,"Change"}</definedName>
    <definedName name="supp" localSheetId="18" hidden="1">{#N/A,#N/A,FALSE,"Comp Balance";#N/A,#N/A,FALSE,"Sum Balance ";#N/A,#N/A,FALSE,"Balance Trend";#N/A,#N/A,FALSE,"Comp PL";#N/A,#N/A,FALSE,"PL";#N/A,#N/A,FALSE,"Sum PL";#N/A,#N/A,FALSE,"PL Trend";#N/A,#N/A,FALSE,"Change"}</definedName>
    <definedName name="supp" hidden="1">{#N/A,#N/A,FALSE,"Comp Balance";#N/A,#N/A,FALSE,"Sum Balance ";#N/A,#N/A,FALSE,"Balance Trend";#N/A,#N/A,FALSE,"Comp PL";#N/A,#N/A,FALSE,"PL";#N/A,#N/A,FALSE,"Sum PL";#N/A,#N/A,FALSE,"PL Trend";#N/A,#N/A,FALSE,"Change"}</definedName>
    <definedName name="SV_AUTO_CONN_CATALOG" hidden="1">"CAT"</definedName>
    <definedName name="SV_AUTO_CONN_CATALOG_1" hidden="1">"CAT"</definedName>
    <definedName name="SV_AUTO_CONN_SERVER" hidden="1">"\\bg-it-accounting\SageSoftware\v530\MAS90\"</definedName>
    <definedName name="SV_AUTO_CONN_SERVER_1" hidden="1">"\\bg-it-accounting\sagesoftware\v530\MAS90\"</definedName>
    <definedName name="SV_ENCPT_AUTO_CONN_PASSWORD" hidden="1">"083096084083070118098116117119115116100"</definedName>
    <definedName name="SV_ENCPT_AUTO_CONN_PASSWORD_1" hidden="1">"083096084083070118098116117119115116100"</definedName>
    <definedName name="SV_ENCPT_AUTO_CONN_USER" hidden="1">"095094088070084103099115113119114"</definedName>
    <definedName name="SV_ENCPT_AUTO_CONN_USER_1" hidden="1">"095094088070084103099115113119114"</definedName>
    <definedName name="SV_ENCPT_LOGON_PWD" hidden="1">"078104085088070"</definedName>
    <definedName name="SV_ENCPT_LOGON_USER" hidden="1">"095094088070084103099115113119114"</definedName>
    <definedName name="SV_ENCPT_LOGON_USER_1" hidden="1">"095094088070084103099115113119114"</definedName>
    <definedName name="swfasdfasdf" localSheetId="2" hidden="1">{#N/A,#N/A,FALSE,"BS";#N/A,#N/A,FALSE,"PL";#N/A,#N/A,FALSE,"처분";#N/A,#N/A,FALSE,"현금";#N/A,#N/A,FALSE,"매출";#N/A,#N/A,FALSE,"원가";#N/A,#N/A,FALSE,"경영"}</definedName>
    <definedName name="swfasdfasdf" localSheetId="18" hidden="1">{#N/A,#N/A,FALSE,"BS";#N/A,#N/A,FALSE,"PL";#N/A,#N/A,FALSE,"처분";#N/A,#N/A,FALSE,"현금";#N/A,#N/A,FALSE,"매출";#N/A,#N/A,FALSE,"원가";#N/A,#N/A,FALSE,"경영"}</definedName>
    <definedName name="swfasdfasdf" hidden="1">{#N/A,#N/A,FALSE,"BS";#N/A,#N/A,FALSE,"PL";#N/A,#N/A,FALSE,"처분";#N/A,#N/A,FALSE,"현금";#N/A,#N/A,FALSE,"매출";#N/A,#N/A,FALSE,"원가";#N/A,#N/A,FALSE,"경영"}</definedName>
    <definedName name="ta" localSheetId="2" hidden="1">{#N/A,#N/A,FALSE,"Aging Summary";#N/A,#N/A,FALSE,"Ratio Analysis";#N/A,#N/A,FALSE,"Test 120 Day Accts";#N/A,#N/A,FALSE,"Tickmarks"}</definedName>
    <definedName name="ta" localSheetId="18" hidden="1">{#N/A,#N/A,FALSE,"Aging Summary";#N/A,#N/A,FALSE,"Ratio Analysis";#N/A,#N/A,FALSE,"Test 120 Day Accts";#N/A,#N/A,FALSE,"Tickmarks"}</definedName>
    <definedName name="ta" hidden="1">{#N/A,#N/A,FALSE,"Aging Summary";#N/A,#N/A,FALSE,"Ratio Analysis";#N/A,#N/A,FALSE,"Test 120 Day Accts";#N/A,#N/A,FALSE,"Tickmarks"}</definedName>
    <definedName name="Table2" localSheetId="2" hidden="1">{"'Desktop Inventory 현황'!$B$2:$O$35"}</definedName>
    <definedName name="Table2" localSheetId="18" hidden="1">{"'Desktop Inventory 현황'!$B$2:$O$35"}</definedName>
    <definedName name="Table2" hidden="1">{"'Desktop Inventory 현황'!$B$2:$O$35"}</definedName>
    <definedName name="Taxcase">[64]Control!$G$9</definedName>
    <definedName name="TB00902da9_c269_4df3_beb5_ac3dba823e34" localSheetId="2" hidden="1">[65]TB!#REF!</definedName>
    <definedName name="TB00902da9_c269_4df3_beb5_ac3dba823e34" hidden="1">[65]TB!#REF!</definedName>
    <definedName name="TB0355b216_994f_40eb_972b_6e7dde62a09c" localSheetId="2" hidden="1">[65]TB!#REF!</definedName>
    <definedName name="TB0355b216_994f_40eb_972b_6e7dde62a09c" hidden="1">[65]TB!#REF!</definedName>
    <definedName name="TB059e2e62_4912_44f2_979c_6374607fb183" localSheetId="2" hidden="1">[65]TB!#REF!</definedName>
    <definedName name="TB059e2e62_4912_44f2_979c_6374607fb183" hidden="1">[65]TB!#REF!</definedName>
    <definedName name="TB063cb5a0_b37c_4eaa_9189_0d0935b50a50" localSheetId="2" hidden="1">[65]TB!#REF!</definedName>
    <definedName name="TB063cb5a0_b37c_4eaa_9189_0d0935b50a50" hidden="1">[65]TB!#REF!</definedName>
    <definedName name="TB075b0399_3b5e_400c_8ce3_a3d82173bfc7" hidden="1">[65]TB!#REF!</definedName>
    <definedName name="TB07e760f1_25ec_4f58_a512_db4e3f0eb869" hidden="1">[65]TB!#REF!</definedName>
    <definedName name="TB0941c11b_8de2_4cef_973c_a3b036f4daff" hidden="1">[65]TB!#REF!</definedName>
    <definedName name="TB0949ffee_4e2c_4a48_a4de_f6c7035217e0" hidden="1">[65]TB!#REF!</definedName>
    <definedName name="TB095f93e1_3522_415a_8f36_c1c982073279" hidden="1">[65]TB!#REF!</definedName>
    <definedName name="TB09ce4c1e_2a4b_4038_9a7a_55a413a5727a" hidden="1">[65]TB!#REF!</definedName>
    <definedName name="TB0ad07158_c338_417d_aeab_cbdd220f632f" hidden="1">[65]TB!#REF!</definedName>
    <definedName name="TB0b77fdd2_b6be_4a0f_a181_717e75dbc401" hidden="1">[65]TB!#REF!</definedName>
    <definedName name="TB0bff78c0_8f8f_41f5_812e_1329b8b10707" hidden="1">[65]TB!#REF!</definedName>
    <definedName name="TB0c141edc_9f22_4ef6_9613_24ead0ff3270" hidden="1">[65]TB!#REF!</definedName>
    <definedName name="TB0c38568f_db18_4534_96f2_63f4370d58f6" hidden="1">[65]TB!#REF!</definedName>
    <definedName name="TB0cdd831f_5a51_4f2a_b895_7312d01d00e4" hidden="1">[65]TB!#REF!</definedName>
    <definedName name="TB0dc0aa58_5812_4841_a618_91509c644e0c" hidden="1">[65]TB!#REF!</definedName>
    <definedName name="TB0ed3c938_bff4_4d8a_870b_6e8e1a7aa37a" hidden="1">[65]TB!#REF!</definedName>
    <definedName name="TB0f6833ef_b387_4c8e_bb32_6cfb498aac6a" hidden="1">[65]TB!#REF!</definedName>
    <definedName name="TB0fa63b46_f335_4150_922e_faad41aa2940" hidden="1">[65]TB!#REF!</definedName>
    <definedName name="TB12933783_7599_4bed_ad02_401a9f5989af" hidden="1">[65]TB!#REF!</definedName>
    <definedName name="TB130de64e_0fa8_445a_ae05_ecdfb1430b2f" hidden="1">[65]TB!#REF!</definedName>
    <definedName name="TB14bd502b_59c7_4d38_8e02_9398467d36cd" hidden="1">[65]TB!#REF!</definedName>
    <definedName name="TB1620cf6b_412b_4da1_a65c_c6706abb43d0" hidden="1">[65]TB!#REF!</definedName>
    <definedName name="TB177c67f1_1e6d_4b80_b280_87047e163845" hidden="1">[65]TB!#REF!</definedName>
    <definedName name="TB19c22017_6d59_407f_a420_274acca1560c" hidden="1">[65]TB!#REF!</definedName>
    <definedName name="TB1be70ba2_f9bf_4974_afd5_064439ad7b51" hidden="1">[65]TB!#REF!</definedName>
    <definedName name="TB1c08870a_70fb_4d09_a349_d4ecfe39bcf9" hidden="1">[65]TB!#REF!</definedName>
    <definedName name="TB1c71afbd_ef10_4201_b1ae_c9664d06d34f" hidden="1">[65]TB!#REF!</definedName>
    <definedName name="TB1d439d2b_d4c9_4036_8126_f313e9a55120" hidden="1">[65]TB!#REF!</definedName>
    <definedName name="TB1fe003bf_6d64_4ba7_93c3_c4136d977907" hidden="1">[65]TB!#REF!</definedName>
    <definedName name="TB210d1aa8_29b2_4018_a17d_b31c165dfcb6" hidden="1">[65]TB!#REF!</definedName>
    <definedName name="TB212f755c_a4e1_4af2_9484_a76b1922e84b" hidden="1">[65]TB!#REF!</definedName>
    <definedName name="TB213fc1f4_6b71_4389_9d80_6b4cf5200f71" hidden="1">[65]TB!#REF!</definedName>
    <definedName name="TB2154cac6_c053_4bd6_87d9_3ea317b6a467" hidden="1">[65]TB!#REF!</definedName>
    <definedName name="TB217de87d_6a3f_43ad_9874_4de17140cbdf" hidden="1">[65]TB!#REF!</definedName>
    <definedName name="TB22bec527_849f_4ae3_b298_5b497aba8124" hidden="1">[65]TB!#REF!</definedName>
    <definedName name="TB22ee2867_6937_41b7_a33b_c24a67453b4d" hidden="1">[65]TB!#REF!</definedName>
    <definedName name="TB23e58841_f4b7_484e_980c_71c4f7ce13d1" hidden="1">[65]TB!#REF!</definedName>
    <definedName name="TB23f5fd45_b8b0_4202_be91_35b87780f988" hidden="1">[65]TB!#REF!</definedName>
    <definedName name="TB249708d7_1d08_4ac7_a860_f6f8ce7f3c32" hidden="1">[65]TB!#REF!</definedName>
    <definedName name="TB24af861f_52af_4e8b_bfe9_5561b8218a46" hidden="1">[65]TB!#REF!</definedName>
    <definedName name="TB254595b7_4c70_47ef_941c_a0be29535428" hidden="1">[65]TB!#REF!</definedName>
    <definedName name="TB259530f3_a06b_4426_ada9_8d92ea8fa579" hidden="1">[65]TB!#REF!</definedName>
    <definedName name="TB25f5d552_4b84_4c04_891a_20ff8585511f" hidden="1">[65]TB!#REF!</definedName>
    <definedName name="TB262be254_d5b5_48b0_ac90_f150a2d5f31b" hidden="1">[65]TB!#REF!</definedName>
    <definedName name="TB262c54ec_cf28_4e32_8bde_715bbe42b2f0" hidden="1">[65]TB!#REF!</definedName>
    <definedName name="TB2635d4a5_9567_4d9f_b2a4_55b689107ccf" hidden="1">[65]TB!#REF!</definedName>
    <definedName name="TB26ed7a40_042b_47c9_a836_69c69885eaa5" hidden="1">[65]TB!#REF!</definedName>
    <definedName name="TB279f15e3_2b5c_4f7d_82a7_dc8aeaaf4256" hidden="1">[65]TB!#REF!</definedName>
    <definedName name="TB27c73995_bb1d_4bea_b704_ba2914be36c7" hidden="1">[65]TB!#REF!</definedName>
    <definedName name="TB281fa9b0_8ab0_4fa1_9ad4_8830f76c2226" hidden="1">[65]TB!#REF!</definedName>
    <definedName name="TB2822d86f_a537_40d9_8a53_3737da98e004" hidden="1">[65]TB!#REF!</definedName>
    <definedName name="TB284f80eb_4bfb_4eb3_9439_532dfdbb8ddd" hidden="1">[65]TB!#REF!</definedName>
    <definedName name="TB28b27e5b_c131_4460_afdf_57be08680a72" hidden="1">[65]TB!#REF!</definedName>
    <definedName name="TB28b7b28a_9aa8_411e_9ce0_6d24b0f2e7a1" hidden="1">[65]TB!#REF!</definedName>
    <definedName name="TB291cbc41_3b3b_4f2a_9c2f_50d06dce1ec8" hidden="1">[65]TB!#REF!</definedName>
    <definedName name="TB2967dda7_b2f1_4f44_a89a_d25fc7813526" hidden="1">[65]TB!#REF!</definedName>
    <definedName name="TB2a0e7834_d921_4378_9700_9090cf620b70" hidden="1">[65]TB!#REF!</definedName>
    <definedName name="TB2ad51b2e_a499_4c2b_a17b_8dc02db3141e" hidden="1">[65]TB!#REF!</definedName>
    <definedName name="TB2b1c85e7_b4aa_4f41_b4e9_7046472c8fbf" hidden="1">[65]TB!#REF!</definedName>
    <definedName name="TB2d1be5cd_ebc3_452e_89bd_c605a2d49f2b" hidden="1">[65]TB!#REF!</definedName>
    <definedName name="TB2e215b4a_ee72_4848_871a_efc98e584745" hidden="1">[65]TB!#REF!</definedName>
    <definedName name="TB2e61bb0c_e900_4504_90f3_ec85f1c9a22f" hidden="1">[65]TB!#REF!</definedName>
    <definedName name="TB2e6b638e_b177_4516_952e_609a468e3fbf" hidden="1">[65]TB!#REF!</definedName>
    <definedName name="TB2f3cdafb_eeb1_4f93_9640_21bac8160380" hidden="1">[65]TB!#REF!</definedName>
    <definedName name="TB2f3f8319_47a8_425b_80e7_c1f3a21a00f6" hidden="1">[65]TB!#REF!</definedName>
    <definedName name="TB2f9836f2_3f4e_4158_9bd3_d00b62a3e11d" hidden="1">[65]TB!#REF!</definedName>
    <definedName name="TB310f1925_f9b3_44b2_9150_3856a4ef83fa" hidden="1">[65]TB!#REF!</definedName>
    <definedName name="TB320efde8_bb30_40ae_91ea_b6e996893f56" hidden="1">[65]TB!#REF!</definedName>
    <definedName name="TB325dabd8_c414_486d_b9a8_ed45c80e1a2e" hidden="1">[65]TB!#REF!</definedName>
    <definedName name="TB3270c0ca_071c_4d8c_957e_8f8a4d62b133" hidden="1">[65]TB!#REF!</definedName>
    <definedName name="TB346a3089_c3ca_40e5_a119_1af0d921dd4a" hidden="1">[65]TB!#REF!</definedName>
    <definedName name="TB3540c16c_2b6a_476f_b86e_db5e7f2aacce" hidden="1">[65]TB!#REF!</definedName>
    <definedName name="TB37f9d88c_0198_4527_ac1c_36be471f6ddd" hidden="1">[65]TB!#REF!</definedName>
    <definedName name="TB38f0abef_76e3_444f_98fc_67a720db9b23" hidden="1">[65]TB!#REF!</definedName>
    <definedName name="TB3942074e_9a06_4254_8d64_337a0f0aa4d4" hidden="1">[65]TB!#REF!</definedName>
    <definedName name="TB39a53659_a1dc_4eab_8657_1934b7337393" hidden="1">[65]TB!#REF!</definedName>
    <definedName name="TB3aa35f39_b158_41b7_b4fa_c15900f5c32c" hidden="1">[65]TB!#REF!</definedName>
    <definedName name="TB3b90abc2_6482_410a_b7cb_47bf66d6293c" hidden="1">[65]TB!#REF!</definedName>
    <definedName name="TB3df9c8a9_a6b1_43e3_8039_cac6ce4907bb" hidden="1">[65]TB!#REF!</definedName>
    <definedName name="TB3fdcf89b_6cbf_494b_ab33_20f118aa771b" hidden="1">[65]TB!#REF!</definedName>
    <definedName name="TB405ccf09_4061_4751_8a09_e6c2d1f17807" hidden="1">[65]TB!#REF!</definedName>
    <definedName name="TB40654bb6_808e_466c_8046_5c8a6da56753" hidden="1">[65]TB!#REF!</definedName>
    <definedName name="TB4147c359_96ec_4066_bc93_d142a9d4b2d6" hidden="1">[65]TB!#REF!</definedName>
    <definedName name="TB42e248c0_c3b5_405e_af39_6a177b4d48c3" hidden="1">[65]TB!#REF!</definedName>
    <definedName name="TB44b1e67f_3903_4e68_a0a3_6d5e661d1891" hidden="1">[65]TB!#REF!</definedName>
    <definedName name="TB45ee2bb8_8ba6_433b_b6cb_13b676ec5327" hidden="1">[65]TB!#REF!</definedName>
    <definedName name="TB45eee23f_383a_4e82_8ee5_fc1c4a5f2291" hidden="1">[65]TB!#REF!</definedName>
    <definedName name="TB465a31a4_5cee_494d_ad16_55a8c030ba3e" hidden="1">[65]TB!#REF!</definedName>
    <definedName name="TB46c4ed32_c78e_4efa_92c5_9200ec5ce174" hidden="1">[65]TB!#REF!</definedName>
    <definedName name="TB46cd357a_5bdf_4ad6_9b12_2c15e58d9670" hidden="1">[65]TB!#REF!</definedName>
    <definedName name="TB48f2eb6c_a2f9_47bb_b0cf_c221d414c5ca" hidden="1">[65]TB!#REF!</definedName>
    <definedName name="TB49792489_827d_4c85_bfbd_0b563a4d17d0" hidden="1">[65]TB!#REF!</definedName>
    <definedName name="TB498366eb_d3f9_46af_93ba_7129b51e7adc" hidden="1">[65]TB!#REF!</definedName>
    <definedName name="TB4ac929cb_29e0_4680_a900_e5a246bd6322" hidden="1">[65]TB!#REF!</definedName>
    <definedName name="TB4bc631b3_ce68_4787_92f6_17d864704c58" hidden="1">[65]TB!#REF!</definedName>
    <definedName name="TB4cd20d65_7aaf_4d4c_9ff2_dc459dcfc6d6" hidden="1">[65]TB!#REF!</definedName>
    <definedName name="TB4e399a49_1706_4852_a9d8_cbc514037ade" hidden="1">[65]TB!#REF!</definedName>
    <definedName name="TB4ef6b402_191f_45b5_923b_44b3f6d27dca" hidden="1">[65]TB!#REF!</definedName>
    <definedName name="TB5223517c_4038_4a8d_aace_a4b9790a2bc7" hidden="1">[65]TB!#REF!</definedName>
    <definedName name="TB5276c613_d301_44b9_ba49_64a044c1f3bc" hidden="1">[65]TB!#REF!</definedName>
    <definedName name="TB532c8c15_0550_413e_a390_56f69887c3dc" hidden="1">[65]TB!#REF!</definedName>
    <definedName name="TB5379a3c4_89cd_4ce4_bed9_759eb6dfe97e" hidden="1">[65]TB!#REF!</definedName>
    <definedName name="TB5479c4c1_bce8_40ca_9536_e291c44bb3f1" hidden="1">[65]TB!#REF!</definedName>
    <definedName name="TB54997812_5980_48b8_882d_dda40b1e4358" hidden="1">[65]TB!#REF!</definedName>
    <definedName name="TB57968bda_12dc_4dfa_9a03_3ba514cbb4f3" hidden="1">[65]TB!#REF!</definedName>
    <definedName name="TB5835379d_7700_4a39_b4fc_652db4e4576d" hidden="1">[65]TB!#REF!</definedName>
    <definedName name="TB58a9f832_7ceb_4a16_987e_5220f5f929b8" hidden="1">[65]TB!#REF!</definedName>
    <definedName name="TB5a66e4af_17bf_47c2_b09b_1654c312cc61" hidden="1">[65]TB!#REF!</definedName>
    <definedName name="TB5ad40278_91b6_4002_ae62_0d170e3a45f2" hidden="1">[65]TB!#REF!</definedName>
    <definedName name="TB5d635f00_8215_42b1_8d00_a8a7ff1ee1d0" hidden="1">[65]TB!#REF!</definedName>
    <definedName name="TB5e0bc448_6030_4d95_a827_5cdf13111f95" hidden="1">[65]TB!#REF!</definedName>
    <definedName name="TB5f7a1f9c_0db3_4508_8839_4e05f162880c" hidden="1">[65]TB!#REF!</definedName>
    <definedName name="TB6008d483_38bb_4f7d_8720_704eaa971af1" hidden="1">[65]TB!#REF!</definedName>
    <definedName name="TB6082c34e_7dcb_4313_912a_52c0340f9944" hidden="1">[65]TB!#REF!</definedName>
    <definedName name="TB61bea116_aa28_435d_8d53_e23f5809e7e0" hidden="1">[65]TB!#REF!</definedName>
    <definedName name="TB61feda75_5a7e_45f9_a5d8_45072b2ac9a4" hidden="1">[65]TB!#REF!</definedName>
    <definedName name="TB62884f61_d476_4340_89fc_43c72aa7f0a3" hidden="1">[65]TB!#REF!</definedName>
    <definedName name="TB6372b881_10d4_40dd_a89c_a16009aa69f9" hidden="1">[65]TB!#REF!</definedName>
    <definedName name="TB63cee858_7319_4899_8236_2a48c5836162" hidden="1">[65]TB!#REF!</definedName>
    <definedName name="TB654fadbf_0f97_42c9_b7e0_f5d238a4f75c" hidden="1">[65]TB!#REF!</definedName>
    <definedName name="TB65b25c30_694f_44c3_a339_2c329df0dfc7" hidden="1">[65]TB!#REF!</definedName>
    <definedName name="TB66c287ed_71f9_41d2_a512_bf0eeb7e055c" hidden="1">[65]TB!#REF!</definedName>
    <definedName name="TB672fda6b_5ad4_469a_a6d3_f71202df36c1" hidden="1">[65]TB!#REF!</definedName>
    <definedName name="TB6a54dabc_077a_4fea_9f0e_82fe666229af" hidden="1">[65]TB!#REF!</definedName>
    <definedName name="TB6aa5a385_a930_4f1e_b26d_7e7bc00f5c1c" hidden="1">[65]TB!#REF!</definedName>
    <definedName name="TB6abd3d43_f61b_48e9_b5bb_18b9b13fda23" hidden="1">[65]TB!#REF!</definedName>
    <definedName name="TB6ae1e064_0e38_4555_8ba7_c14138a9474f" hidden="1">[65]TB!#REF!</definedName>
    <definedName name="TB6b920b22_8164_418f_b213_4b9b1f01bdc7" hidden="1">[65]TB!#REF!</definedName>
    <definedName name="TB6bbc5e6d_3a2f_428e_a5ec_eff21bff7e42" hidden="1">[65]TB!#REF!</definedName>
    <definedName name="TB6c7ce328_c093_4df4_b342_cea674ae3000" hidden="1">[65]TB!#REF!</definedName>
    <definedName name="TB6d00b82c_296c_4641_96d4_21261cf3e2ff" hidden="1">[65]TB!#REF!</definedName>
    <definedName name="TB6d19ac79_9f3a_4e1b_8b78_c15502093b9d" hidden="1">[65]TB!#REF!</definedName>
    <definedName name="TB6fbb60ff_c8b9_4390_9d74_afdc39879938" hidden="1">[65]TB!#REF!</definedName>
    <definedName name="TB6fdc9a14_d7f8_4924_a867_a93443a43125" hidden="1">[65]TB!#REF!</definedName>
    <definedName name="TB718637d3_3fa2_49c2_8cdd_7dbbcfb02cee" hidden="1">[65]TB!#REF!</definedName>
    <definedName name="TB71bc70bb_6dae_4b2e_9daf_f172f8e2968e" hidden="1">[65]TB!#REF!</definedName>
    <definedName name="TB726f5dc8_04fc_46c5_914a_a78c2dba1668" hidden="1">[65]TB!#REF!</definedName>
    <definedName name="TB7280654c_8f84_40e7_ba2f_9568cf388660" hidden="1">[65]TB!#REF!</definedName>
    <definedName name="TB736f6497_68d6_4e8a_a6d7_52ff3aeb5e4d" hidden="1">[65]TB!#REF!</definedName>
    <definedName name="TB75160d0b_e99d_4af8_b2c8_e76b585d233c" hidden="1">[65]TB!#REF!</definedName>
    <definedName name="TB75eb665f_ecff_4690_95a0_02e0a3691d23" hidden="1">[65]TB!#REF!</definedName>
    <definedName name="TB76fe9a8a_8149_460c_ae74_e5d0c94abcf2" hidden="1">[65]TB!#REF!</definedName>
    <definedName name="TB780415a1_81df_40e8_b3e3_218d49ac332a" hidden="1">[65]TB!#REF!</definedName>
    <definedName name="TB7833ef3d_79be_4cad_a2b2_282fae00d5e4" hidden="1">[65]TB!#REF!</definedName>
    <definedName name="TB785a3a84_9452_4d34_b7b3_dee38ff4f735" hidden="1">[65]TB!#REF!</definedName>
    <definedName name="TB7869e80a_8560_4cb2_8b35_d5187f61743f" hidden="1">[65]TB!#REF!</definedName>
    <definedName name="TB7943b9f4_6350_42fd_a2c4_fd4fbda12e91" hidden="1">[65]TB!#REF!</definedName>
    <definedName name="TB7953d439_8c96_4f4b_a379_d7db49a71053" hidden="1">[65]TB!#REF!</definedName>
    <definedName name="TB7aca7458_7c84_4083_9a8e_a1cf6b988b5e" hidden="1">[65]TB!#REF!</definedName>
    <definedName name="TB7ae3c3aa_76ab_41c3_8ed9_8c36d3f69cf1" hidden="1">[65]TB!#REF!</definedName>
    <definedName name="TB7c7a437f_27c0_43f3_b881_c72f21ff60a3" hidden="1">[65]TB!#REF!</definedName>
    <definedName name="TB7ca2e62c_06fb_456c_9bc5_e3c172c65b63" hidden="1">[65]TB!#REF!</definedName>
    <definedName name="TB7cffe069_4e7a_495b_801e_01d1ad5396a8" hidden="1">[65]TB!#REF!</definedName>
    <definedName name="TB7d8e8d66_2f04_4c90_af86_d3a26f18622f" hidden="1">[65]TB!#REF!</definedName>
    <definedName name="TB7db27a55_f47f_410f_abdd_4c056d243568" hidden="1">[65]TB!#REF!</definedName>
    <definedName name="TB7e52fdf8_c7da_4d46_b50c_b42813bf1674" hidden="1">[65]TB!#REF!</definedName>
    <definedName name="TB7f75e6e1_07a1_44ef_abb6_33a5bffafe58" hidden="1">[65]TB!#REF!</definedName>
    <definedName name="TB7fa6e67e_5c35_45c3_99f6_c7ea197910ba" hidden="1">[65]TB!#REF!</definedName>
    <definedName name="TB80abe2df_895b_4800_b164_04941e85ef40" hidden="1">[65]TB!#REF!</definedName>
    <definedName name="TB821284c6_8cce_46f9_9015_35a0cf0a7dd0" hidden="1">[65]TB!#REF!</definedName>
    <definedName name="TB82c06a50_b579_41af_95c8_50ad2d30dfc9" hidden="1">[65]TB!#REF!</definedName>
    <definedName name="TB82ce4a2d_e2d0_4dbe_8632_39ba963ef4d8" hidden="1">[65]TB!#REF!</definedName>
    <definedName name="TB83fe5f8e_4fae_4f10_9687_86df24464137" hidden="1">[65]TB!#REF!</definedName>
    <definedName name="TB8411f8f5_4bc9_47d0_a589_261dc2f72ce0" hidden="1">[65]TB!#REF!</definedName>
    <definedName name="TB85b3acb1_7363_4ad2_990d_adbf2d5332df" hidden="1">[65]TB!#REF!</definedName>
    <definedName name="TB86245988_4ff8_49b6_adf2_865925c11240" hidden="1">[65]TB!#REF!</definedName>
    <definedName name="TB863f853f_2a68_414f_bbc1_47bd2085af1e" hidden="1">[65]TB!#REF!</definedName>
    <definedName name="TB89212b5f_223d_4969_a547_9f792ab33004" hidden="1">[65]TB!#REF!</definedName>
    <definedName name="TB8a6359d4_2c28_44c0_9bf9_99249cd0b4bb" hidden="1">[65]TB!#REF!</definedName>
    <definedName name="TB8cc6626c_e898_4a42_9f8e_671bd31840d0" hidden="1">[65]TB!#REF!</definedName>
    <definedName name="TB8d60c5f8_68cd_47c3_9a08_654ec6faf40f" hidden="1">[65]TB!#REF!</definedName>
    <definedName name="TB8dbf78d8_445b_4c44_a19d_0530f0731780" hidden="1">[65]TB!#REF!</definedName>
    <definedName name="TB9165965b_dc44_446d_9b3e_29eb6686560e" hidden="1">[65]TB!#REF!</definedName>
    <definedName name="TB92b3041a_2889_480d_9281_7ce457de7cbd" hidden="1">[65]TB!#REF!</definedName>
    <definedName name="TB93525279_b0e2_41c6_87a1_9bbe02840193" hidden="1">[65]TB!#REF!</definedName>
    <definedName name="TB93e59672_aab7_4f33_8f0f_af3d49dd6ddc" hidden="1">[65]TB!#REF!</definedName>
    <definedName name="TB9553b21e_cff0_4a6e_90e4_3dc2afa12866" hidden="1">[65]TB!#REF!</definedName>
    <definedName name="TB95bd4eeb_15c7_40da_95ef_a57f4fc4a3d4" hidden="1">[65]TB!#REF!</definedName>
    <definedName name="TB95c5893e_8c5d_471a_ad07_46e8767aa446" hidden="1">[65]TB!#REF!</definedName>
    <definedName name="TB95fd824a_3644_46bb_a3b7_387019ef759d" hidden="1">[65]TB!#REF!</definedName>
    <definedName name="TB99861f38_e378_4797_818a_679bf6532458" hidden="1">[65]TB!#REF!</definedName>
    <definedName name="TB99bb07ac_f165_41ca_8589_8468fa2b9848" hidden="1">[65]TB!#REF!</definedName>
    <definedName name="TB99e8ab96_a44f_430d_8f84_c1e4afda3256" hidden="1">[65]TB!#REF!</definedName>
    <definedName name="TB9bd5caf0_4b0d_4169_bf93_4916ea20e061" hidden="1">[65]TB!#REF!</definedName>
    <definedName name="TB9bfe9e0d_5cfc_4c7e_8378_e1813d9274e5" hidden="1">[65]TB!#REF!</definedName>
    <definedName name="TB9c852d8b_07b4_4c70_8d93_b8265bc40922" hidden="1">[65]TB!#REF!</definedName>
    <definedName name="TB9de65e57_a449_4467_a526_73cddfe89364" hidden="1">[65]TB!#REF!</definedName>
    <definedName name="TB9f777e34_f97f_425e_bea1_c13f2626bf42" hidden="1">[65]TB!#REF!</definedName>
    <definedName name="TB9fbc6d6a_d7b4_4303_b237_65c9f847a157" hidden="1">[65]TB!#REF!</definedName>
    <definedName name="TBa0185dc5_5afb_4c60_b18e_3c930fce99be" hidden="1">[65]TB!#REF!</definedName>
    <definedName name="TBa058e582_b6cc_4f74_a394_b1cc089c7c69" hidden="1">[65]TB!#REF!</definedName>
    <definedName name="TBa0722392_e903_4271_b6a8_688af0c13d78" hidden="1">[65]TB!#REF!</definedName>
    <definedName name="TBa0a15951_b210_4691_8907_db75799d280d" hidden="1">[65]TB!#REF!</definedName>
    <definedName name="TBa1197d79_9166_4e40_8110_1146c59323fb" hidden="1">[65]TB!#REF!</definedName>
    <definedName name="TBa1ccc93f_cc50_4e43_b0a6_14a063d731e6" hidden="1">[65]TB!#REF!</definedName>
    <definedName name="TBa2125ff3_1a95_4b0c_a94c_4cbb7d8f6eb8" hidden="1">[65]TB!#REF!</definedName>
    <definedName name="TBa237d7f9_cd5a_42d8_ba2a_cde304f2ab73" hidden="1">[65]TB!#REF!</definedName>
    <definedName name="TBa2e0134e_72c1_46c0_a71f_882e5725a7af" hidden="1">[65]TB!#REF!</definedName>
    <definedName name="TBa3772263_0714_49ab_aaca_65a63b7b2daf" hidden="1">[65]TB!#REF!</definedName>
    <definedName name="TBa3d3de94_1c01_45ac_becb_760b8141bae9" hidden="1">[65]TB!#REF!</definedName>
    <definedName name="TBa67757fc_318a_4eab_8e30_31f8b2763698" hidden="1">[65]TB!#REF!</definedName>
    <definedName name="TBa760ad82_c568_4eb3_af5f_1ba8d24e006a" hidden="1">[65]TB!#REF!</definedName>
    <definedName name="TBa7bda51a_1af0_4301_85bf_40eb0ebd9565" hidden="1">[65]TB!#REF!</definedName>
    <definedName name="TBa7c4aea3_971d_46a3_9440_2616c1a05626" hidden="1">[65]TB!#REF!</definedName>
    <definedName name="TBa8297ba6_73d0_4c50_8c8c_a9837e668ac9" hidden="1">[65]TB!#REF!</definedName>
    <definedName name="TBa848442a_a7c5_48c9_82d1_831a50be0237" hidden="1">[65]TB!#REF!</definedName>
    <definedName name="TBa90cba42_c263_4ac4_a576_8509d2402078" hidden="1">[65]TB!#REF!</definedName>
    <definedName name="TBa98f8e7a_d568_405b_bb5a_d2479925c95d" hidden="1">[65]TB!#REF!</definedName>
    <definedName name="TBa9d4d7ca_b4e2_4194_bb04_7053116cc99c" hidden="1">[65]TB!#REF!</definedName>
    <definedName name="TBaa8b52b9_ca5d_450e_beba_560ae661b630" hidden="1">[65]TB!#REF!</definedName>
    <definedName name="TBabad829e_07de_438b_858c_6db308edf7cb" hidden="1">[65]TB!#REF!</definedName>
    <definedName name="TBae09b857_7324_4404_932b_a7e79242e7a7" hidden="1">[65]TB!#REF!</definedName>
    <definedName name="TBaef4968c_c389_4c5c_8f9e_a7d2e49e1a84" hidden="1">[65]TB!#REF!</definedName>
    <definedName name="TBaf08ed58_0bae_4813_b188_de1731a7b2f8" hidden="1">[65]TB!#REF!</definedName>
    <definedName name="TBaf4c2cc9_1158_417a_8864_db077a71da05" hidden="1">[65]TB!#REF!</definedName>
    <definedName name="TBafc9cc6d_193c_4f41_9e4f_b406aa6e1aa5" hidden="1">[65]TB!#REF!</definedName>
    <definedName name="TBafe72108_aac8_41c4_a00e_5056e7595f7d" hidden="1">[65]TB!#REF!</definedName>
    <definedName name="TBb004f55d_f05f_432b_8ad0_ba4a6d4861f9" hidden="1">[65]TB!#REF!</definedName>
    <definedName name="TBb0fc15ed_9ff4_413a_bcbc_21db585b248b" hidden="1">[65]TB!#REF!</definedName>
    <definedName name="TBb4924f56_4dad_4d98_b8d5_f815b1c51581" hidden="1">[65]TB!#REF!</definedName>
    <definedName name="TBb636cce7_0e6e_4683_8031_16f63ae60297" hidden="1">[65]TB!#REF!</definedName>
    <definedName name="TBb69c8d1c_5685_4575_ae1a_ae438657b509" hidden="1">[65]TB!#REF!</definedName>
    <definedName name="TBb6c60a38_1ac8_4709_a824_5a6f668ad097" hidden="1">[65]TB!#REF!</definedName>
    <definedName name="TBb6dbe820_120c_43da_b221_74134bf3757f" hidden="1">[65]TB!#REF!</definedName>
    <definedName name="TBb7610725_c131_488c_8b41_b79b97d9372b" hidden="1">[65]TB!#REF!</definedName>
    <definedName name="TBb799e8fb_ea1c_4a50_837f_a5efb9fa8eaa" hidden="1">[65]TB!#REF!</definedName>
    <definedName name="TBb897af21_c4f8_4dcb_91e7_224f92ae4d96" hidden="1">[65]TB!#REF!</definedName>
    <definedName name="TBb941abd5_e9ec_4128_9ea1_b5af026590b4" hidden="1">[65]TB!#REF!</definedName>
    <definedName name="TBb99ee074_4ca6_4f64_992d_0ec64f197b33" hidden="1">[65]TB!#REF!</definedName>
    <definedName name="TBbcacb00a_5932_4df1_b1c3_7fcaf1f4258d" hidden="1">[65]TB!#REF!</definedName>
    <definedName name="TBbd448c89_03ac_4000_8e69_61cf70cd290e" hidden="1">[65]TB!#REF!</definedName>
    <definedName name="TBbe4c3fc6_7eb0_4285_bf12_fde5923e9429" hidden="1">[65]TB!#REF!</definedName>
    <definedName name="TBbeb81b4d_723e_47f9_939e_dbeae275e0da" hidden="1">[65]TB!#REF!</definedName>
    <definedName name="TBc135cdbc_1d9f_4424_a4d8_a3bb922fa5a0" hidden="1">[65]TB!#REF!</definedName>
    <definedName name="TBc16f6920_7d7d_4220_930c_29a0dfc76d00" hidden="1">[65]TB!#REF!</definedName>
    <definedName name="TBc17d7b2d_fc82_46b4_87f5_9297c298a89f" hidden="1">[65]TB!#REF!</definedName>
    <definedName name="TBc24223d1_9b3c_4213_9d97_343daa3acb90" hidden="1">[65]TB!#REF!</definedName>
    <definedName name="TBc3e62c85_56f4_4df0_92b7_a2a9fc3231dd" hidden="1">[65]TB!#REF!</definedName>
    <definedName name="TBc4b09c58_7507_4b32_a612_e5f31073df08" hidden="1">[65]TB!#REF!</definedName>
    <definedName name="TBc6b96e5a_8dbd_46fd_a612_d73f1ba1d342" hidden="1">[65]TB!#REF!</definedName>
    <definedName name="TBc74274dc_da40_45dc_baf0_b7599680adca" hidden="1">[65]TB!#REF!</definedName>
    <definedName name="TBc8b19d82_352a_407a_a71c_b53db9573993" hidden="1">[65]TB!#REF!</definedName>
    <definedName name="TBc92c1ca5_6556_4124_847e_5adc8b40c983" hidden="1">[65]TB!#REF!</definedName>
    <definedName name="TBcac3da7b_7e0e_4072_8d6f_dbcb439291c1" hidden="1">[65]TB!#REF!</definedName>
    <definedName name="TBcacfc7a4_ad41_4ddc_a30a_17e247502227" hidden="1">[65]TB!#REF!</definedName>
    <definedName name="TBcaf60dd2_97f1_4f95_92b3_6f445fdecc83" hidden="1">[65]TB!#REF!</definedName>
    <definedName name="TBcb8312d0_f77f_48be_8ff3_8f0b3651fb6f" hidden="1">[65]TB!#REF!</definedName>
    <definedName name="TBccb2fada_4748_481f_9643_b06b38a44dcc" hidden="1">[65]TB!#REF!</definedName>
    <definedName name="TBcd7a5904_f933_4967_8617_eabb987a97ec" hidden="1">[65]TB!#REF!</definedName>
    <definedName name="TBce892e67_8778_4ea9_820a_cf07f55dff94" hidden="1">[65]TB!#REF!</definedName>
    <definedName name="TBd393077a_fe89_4c9b_9710_038420dfe6fa" hidden="1">[65]TB!#REF!</definedName>
    <definedName name="TBd425192d_079a_4018_863c_d9e31e797a44" hidden="1">[65]TB!#REF!</definedName>
    <definedName name="TBd43fa2d9_5db1_4f73_9dc0_2ad69d81977f" hidden="1">[65]TB!#REF!</definedName>
    <definedName name="TBd5de6466_e59b_47c9_9b81_61edf13e67d0" hidden="1">[65]TB!#REF!</definedName>
    <definedName name="TBd60f3459_f2f4_4f82_af23_8ba1b89a36f6" hidden="1">[65]TB!#REF!</definedName>
    <definedName name="TBd666a1ef_726a_4e78_a253_d0fd4da6020d" hidden="1">[65]TB!#REF!</definedName>
    <definedName name="TBd714c419_7b19_42dd_b045_439d042725eb" hidden="1">[65]TB!#REF!</definedName>
    <definedName name="TBd888db1d_cd31_4ac0_b2b3_a6195f4a823a" hidden="1">[65]TB!#REF!</definedName>
    <definedName name="TBd8ee37b7_847f_4e6c_8eb1_72037edf5711" hidden="1">[65]TB!#REF!</definedName>
    <definedName name="TBd95faf6c_0359_463c_9b48_cd348d7dac89" hidden="1">[65]TB!#REF!</definedName>
    <definedName name="TBdb462114_1535_4bd0_b4be_7acbb97fc9f8" hidden="1">[65]TB!#REF!</definedName>
    <definedName name="TBdc680838_5768_4712_97f4_e94122f788e4" hidden="1">[65]TB!#REF!</definedName>
    <definedName name="TBdca73086_91d5_4cf6_980d_5d76f16be450" hidden="1">[65]TB!#REF!</definedName>
    <definedName name="TBdd08dfa6_3a8c_486a_b72a_bd44b0c2a77e" hidden="1">[65]TB!#REF!</definedName>
    <definedName name="TBde94b372_b31e_41c8_9e0d_0246a3092b62" hidden="1">[65]TB!#REF!</definedName>
    <definedName name="TBdead07ff_f41e_42cb_b26c_7a0e133f2d43" hidden="1">[65]TB!#REF!</definedName>
    <definedName name="TBe00c3f52_5a82_4636_a6b5_7f4147917ac5" hidden="1">[65]TB!#REF!</definedName>
    <definedName name="TBe1daa868_cff3_4223_86e4_8de742584662" hidden="1">[65]TB!#REF!</definedName>
    <definedName name="TBe20cecde_c736_4170_a66a_f598fccc3936" hidden="1">[65]TB!#REF!</definedName>
    <definedName name="TBe21838b9_afa9_448f_a4cc_da5a77ec151b" hidden="1">[65]TB!#REF!</definedName>
    <definedName name="TBe308ea8b_1519_422e_a97e_2925b12ab1c0" hidden="1">[65]TB!#REF!</definedName>
    <definedName name="TBe31e1bfb_2736_4a42_b1e3_0ab8350dbf1b" hidden="1">[65]TB!#REF!</definedName>
    <definedName name="TBe4aff63c_6dbf_4b5c_8eef_0bc377a1f22e" hidden="1">[65]TB!#REF!</definedName>
    <definedName name="TBe4f2775c_b990_438f_bbb9_3ae7ee9a570b" hidden="1">[65]TB!#REF!</definedName>
    <definedName name="TBe524b4c9_914b_4da9_8f68_74d29306ca9e" hidden="1">[65]TB!#REF!</definedName>
    <definedName name="TBe57c53ce_e858_4f36_9863_09ec4ed9b61c" hidden="1">[65]TB!#REF!</definedName>
    <definedName name="TBe59878b0_3bb8_4c98_8b58_a589fbcf53c6" hidden="1">[65]TB!#REF!</definedName>
    <definedName name="TBe5ad55ad_6c2a_4b88_86ce_1e18aca7a06a" hidden="1">[65]TB!#REF!</definedName>
    <definedName name="TBe6186957_4058_4ebc_8967_51d315662302" hidden="1">[65]TB!#REF!</definedName>
    <definedName name="TBe669f14a_a4c2_43e2_af66_101c5c3e9c67" hidden="1">[65]TB!#REF!</definedName>
    <definedName name="TBe8d9c591_9f38_4d9b_8fac_e410ffb8dbd3" hidden="1">[65]TB!#REF!</definedName>
    <definedName name="TBe95e2420_be26_4ecb_bf58_fbfba6639fc4" hidden="1">[65]TB!#REF!</definedName>
    <definedName name="TBea7ffe34_bc74_4a8e_b960_2b5e0ba8855c" hidden="1">[65]TB!#REF!</definedName>
    <definedName name="TBea878ddd_07c5_44c4_976d_b5dd698de555" hidden="1">[65]TB!#REF!</definedName>
    <definedName name="TBeb374f96_e630_4219_aad3_76fde2e16829" hidden="1">[65]TB!#REF!</definedName>
    <definedName name="TBeb67f8b6_ab39_4aa5_a143_4fdf66ca7ec7" hidden="1">[65]TB!#REF!</definedName>
    <definedName name="TBec03b5ee_1383_441b_89dd_efd95a886760" hidden="1">[65]TB!#REF!</definedName>
    <definedName name="TBeca507d9_6230_4d19_9cad_29d8c9152a11" hidden="1">[65]TB!#REF!</definedName>
    <definedName name="TBece7e9ff_f509_4bc6_bd22_ef9897e745f4" hidden="1">[65]TB!#REF!</definedName>
    <definedName name="TBf0ac147e_0e32_4fd2_966e_dfeaa99ba03e" hidden="1">[65]TB!#REF!</definedName>
    <definedName name="TBf0fdd390_4af5_4557_acb3_2a921da72741" hidden="1">[65]TB!#REF!</definedName>
    <definedName name="TBf1633746_f50c_4560_bb60_da8fad38301f" hidden="1">[65]TB!#REF!</definedName>
    <definedName name="TBf228092e_5026_4c63_9b21_e5ed150c4f31" hidden="1">[65]TB!#REF!</definedName>
    <definedName name="TBf3bf0a5e_d40e_4519_b29f_e20fce0870bf" hidden="1">[65]TB!#REF!</definedName>
    <definedName name="TBf689b810_2254_4d5b_8bef_0a78b355e29e" hidden="1">[65]TB!#REF!</definedName>
    <definedName name="TBf77c48a4_b745_4347_8cb2_561a623a6b8f" hidden="1">[65]TB!#REF!</definedName>
    <definedName name="TBfa0b7d75_0edc_47e7_8411_a387497aa348" hidden="1">[65]TB!#REF!</definedName>
    <definedName name="TBfa127b9a_ff11_4ad4_8de6_101b2fa097a5" hidden="1">[65]TB!#REF!</definedName>
    <definedName name="TBfb9c39ad_8543_4995_a26e_58cc2afc8090" hidden="1">[65]TB!#REF!</definedName>
    <definedName name="TBfc537135_6c0e_4a8f_9fe0_5d6ca44aa959" hidden="1">[65]TB!#REF!</definedName>
    <definedName name="TBfcb058bf_0798_4a6c_9591_8ebfc621a3bb" hidden="1">[65]TB!#REF!</definedName>
    <definedName name="TBfccc08b2_fc53_426b_9c9d_20d1ed490fef" hidden="1">[65]TB!#REF!</definedName>
    <definedName name="TBfd04273c_c168_4c62_9d1c_b0ab9121ba80" hidden="1">[65]TB!#REF!</definedName>
    <definedName name="TBfd805039_811d_4ea8_9e02_054ee6654c05" hidden="1">[65]TB!#REF!</definedName>
    <definedName name="TBfdea3cda_0cdc_40ce_9caf_3347cc28e8a9" hidden="1">[65]TB!#REF!</definedName>
    <definedName name="TBff4966db_687e_4160_b527_ebbf64421b5e" hidden="1">[65]TB!#REF!</definedName>
    <definedName name="TBffe82d5e_cc99_4ed0_8ef9_98a7fb195efc" hidden="1">[65]TB!#REF!</definedName>
    <definedName name="tbl_ProdInfo" localSheetId="2" hidden="1">#REF!</definedName>
    <definedName name="tbl_ProdInfo" localSheetId="18" hidden="1">#REF!</definedName>
    <definedName name="tbl_ProdInfo" hidden="1">#REF!</definedName>
    <definedName name="TBU">"RECO"</definedName>
    <definedName name="telop" localSheetId="2" hidden="1">{#N/A,#N/A,FALSE,"Eastern";#N/A,#N/A,FALSE,"Western"}</definedName>
    <definedName name="telop" localSheetId="18" hidden="1">{#N/A,#N/A,FALSE,"Eastern";#N/A,#N/A,FALSE,"Western"}</definedName>
    <definedName name="telop" hidden="1">{#N/A,#N/A,FALSE,"Eastern";#N/A,#N/A,FALSE,"Western"}</definedName>
    <definedName name="test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2" localSheetId="2" hidden="1">{#N/A,#N/A,FALSE,"Performance Flash Report"}</definedName>
    <definedName name="test2" localSheetId="18" hidden="1">{#N/A,#N/A,FALSE,"Performance Flash Report"}</definedName>
    <definedName name="test2" hidden="1">{#N/A,#N/A,FALSE,"Performance Flash Report"}</definedName>
    <definedName name="test2_1" localSheetId="2" hidden="1">{#N/A,#N/A,FALSE,"Performance Flash Report"}</definedName>
    <definedName name="test2_1" localSheetId="18" hidden="1">{#N/A,#N/A,FALSE,"Performance Flash Report"}</definedName>
    <definedName name="test2_1" hidden="1">{#N/A,#N/A,FALSE,"Performance Flash Report"}</definedName>
    <definedName name="test2_1_1" localSheetId="2" hidden="1">{#N/A,#N/A,FALSE,"Performance Flash Report"}</definedName>
    <definedName name="test2_1_1" localSheetId="18" hidden="1">{#N/A,#N/A,FALSE,"Performance Flash Report"}</definedName>
    <definedName name="test2_1_1" hidden="1">{#N/A,#N/A,FALSE,"Performance Flash Report"}</definedName>
    <definedName name="test2_1_2" localSheetId="2" hidden="1">{#N/A,#N/A,FALSE,"Performance Flash Report"}</definedName>
    <definedName name="test2_1_2" localSheetId="18" hidden="1">{#N/A,#N/A,FALSE,"Performance Flash Report"}</definedName>
    <definedName name="test2_1_2" hidden="1">{#N/A,#N/A,FALSE,"Performance Flash Report"}</definedName>
    <definedName name="test2_1_3" localSheetId="2" hidden="1">{#N/A,#N/A,FALSE,"Performance Flash Report"}</definedName>
    <definedName name="test2_1_3" localSheetId="18" hidden="1">{#N/A,#N/A,FALSE,"Performance Flash Report"}</definedName>
    <definedName name="test2_1_3" hidden="1">{#N/A,#N/A,FALSE,"Performance Flash Report"}</definedName>
    <definedName name="test2_1_4" localSheetId="2" hidden="1">{#N/A,#N/A,FALSE,"Performance Flash Report"}</definedName>
    <definedName name="test2_1_4" localSheetId="18" hidden="1">{#N/A,#N/A,FALSE,"Performance Flash Report"}</definedName>
    <definedName name="test2_1_4" hidden="1">{#N/A,#N/A,FALSE,"Performance Flash Report"}</definedName>
    <definedName name="test2_2" localSheetId="2" hidden="1">{#N/A,#N/A,FALSE,"Performance Flash Report"}</definedName>
    <definedName name="test2_2" localSheetId="18" hidden="1">{#N/A,#N/A,FALSE,"Performance Flash Report"}</definedName>
    <definedName name="test2_2" hidden="1">{#N/A,#N/A,FALSE,"Performance Flash Report"}</definedName>
    <definedName name="test2_2_1" localSheetId="2" hidden="1">{#N/A,#N/A,FALSE,"Performance Flash Report"}</definedName>
    <definedName name="test2_2_1" localSheetId="18" hidden="1">{#N/A,#N/A,FALSE,"Performance Flash Report"}</definedName>
    <definedName name="test2_2_1" hidden="1">{#N/A,#N/A,FALSE,"Performance Flash Report"}</definedName>
    <definedName name="test2_2_2" localSheetId="2" hidden="1">{#N/A,#N/A,FALSE,"Performance Flash Report"}</definedName>
    <definedName name="test2_2_2" localSheetId="18" hidden="1">{#N/A,#N/A,FALSE,"Performance Flash Report"}</definedName>
    <definedName name="test2_2_2" hidden="1">{#N/A,#N/A,FALSE,"Performance Flash Report"}</definedName>
    <definedName name="test2_2_3" localSheetId="2" hidden="1">{#N/A,#N/A,FALSE,"Performance Flash Report"}</definedName>
    <definedName name="test2_2_3" localSheetId="18" hidden="1">{#N/A,#N/A,FALSE,"Performance Flash Report"}</definedName>
    <definedName name="test2_2_3" hidden="1">{#N/A,#N/A,FALSE,"Performance Flash Report"}</definedName>
    <definedName name="test2_2_4" localSheetId="2" hidden="1">{#N/A,#N/A,FALSE,"Performance Flash Report"}</definedName>
    <definedName name="test2_2_4" localSheetId="18" hidden="1">{#N/A,#N/A,FALSE,"Performance Flash Report"}</definedName>
    <definedName name="test2_2_4" hidden="1">{#N/A,#N/A,FALSE,"Performance Flash Report"}</definedName>
    <definedName name="test2_3" localSheetId="2" hidden="1">{#N/A,#N/A,FALSE,"Performance Flash Report"}</definedName>
    <definedName name="test2_3" localSheetId="18" hidden="1">{#N/A,#N/A,FALSE,"Performance Flash Report"}</definedName>
    <definedName name="test2_3" hidden="1">{#N/A,#N/A,FALSE,"Performance Flash Report"}</definedName>
    <definedName name="test2_3_1" localSheetId="2" hidden="1">{#N/A,#N/A,FALSE,"Performance Flash Report"}</definedName>
    <definedName name="test2_3_1" localSheetId="18" hidden="1">{#N/A,#N/A,FALSE,"Performance Flash Report"}</definedName>
    <definedName name="test2_3_1" hidden="1">{#N/A,#N/A,FALSE,"Performance Flash Report"}</definedName>
    <definedName name="test2_3_2" localSheetId="2" hidden="1">{#N/A,#N/A,FALSE,"Performance Flash Report"}</definedName>
    <definedName name="test2_3_2" localSheetId="18" hidden="1">{#N/A,#N/A,FALSE,"Performance Flash Report"}</definedName>
    <definedName name="test2_3_2" hidden="1">{#N/A,#N/A,FALSE,"Performance Flash Report"}</definedName>
    <definedName name="test2_3_3" localSheetId="2" hidden="1">{#N/A,#N/A,FALSE,"Performance Flash Report"}</definedName>
    <definedName name="test2_3_3" localSheetId="18" hidden="1">{#N/A,#N/A,FALSE,"Performance Flash Report"}</definedName>
    <definedName name="test2_3_3" hidden="1">{#N/A,#N/A,FALSE,"Performance Flash Report"}</definedName>
    <definedName name="test2_3_4" localSheetId="2" hidden="1">{#N/A,#N/A,FALSE,"Performance Flash Report"}</definedName>
    <definedName name="test2_3_4" localSheetId="18" hidden="1">{#N/A,#N/A,FALSE,"Performance Flash Report"}</definedName>
    <definedName name="test2_3_4" hidden="1">{#N/A,#N/A,FALSE,"Performance Flash Report"}</definedName>
    <definedName name="test2_4" localSheetId="2" hidden="1">{#N/A,#N/A,FALSE,"Performance Flash Report"}</definedName>
    <definedName name="test2_4" localSheetId="18" hidden="1">{#N/A,#N/A,FALSE,"Performance Flash Report"}</definedName>
    <definedName name="test2_4" hidden="1">{#N/A,#N/A,FALSE,"Performance Flash Report"}</definedName>
    <definedName name="test2_4_1" localSheetId="2" hidden="1">{#N/A,#N/A,FALSE,"Performance Flash Report"}</definedName>
    <definedName name="test2_4_1" localSheetId="18" hidden="1">{#N/A,#N/A,FALSE,"Performance Flash Report"}</definedName>
    <definedName name="test2_4_1" hidden="1">{#N/A,#N/A,FALSE,"Performance Flash Report"}</definedName>
    <definedName name="test2_4_2" localSheetId="2" hidden="1">{#N/A,#N/A,FALSE,"Performance Flash Report"}</definedName>
    <definedName name="test2_4_2" localSheetId="18" hidden="1">{#N/A,#N/A,FALSE,"Performance Flash Report"}</definedName>
    <definedName name="test2_4_2" hidden="1">{#N/A,#N/A,FALSE,"Performance Flash Report"}</definedName>
    <definedName name="test2_4_3" localSheetId="2" hidden="1">{#N/A,#N/A,FALSE,"Performance Flash Report"}</definedName>
    <definedName name="test2_4_3" localSheetId="18" hidden="1">{#N/A,#N/A,FALSE,"Performance Flash Report"}</definedName>
    <definedName name="test2_4_3" hidden="1">{#N/A,#N/A,FALSE,"Performance Flash Report"}</definedName>
    <definedName name="test2_4_4" localSheetId="2" hidden="1">{#N/A,#N/A,FALSE,"Performance Flash Report"}</definedName>
    <definedName name="test2_4_4" localSheetId="18" hidden="1">{#N/A,#N/A,FALSE,"Performance Flash Report"}</definedName>
    <definedName name="test2_4_4" hidden="1">{#N/A,#N/A,FALSE,"Performance Flash Report"}</definedName>
    <definedName name="test2_5" localSheetId="2" hidden="1">{#N/A,#N/A,FALSE,"Performance Flash Report"}</definedName>
    <definedName name="test2_5" localSheetId="18" hidden="1">{#N/A,#N/A,FALSE,"Performance Flash Report"}</definedName>
    <definedName name="test2_5" hidden="1">{#N/A,#N/A,FALSE,"Performance Flash Report"}</definedName>
    <definedName name="test2_5_1" localSheetId="2" hidden="1">{#N/A,#N/A,FALSE,"Performance Flash Report"}</definedName>
    <definedName name="test2_5_1" localSheetId="18" hidden="1">{#N/A,#N/A,FALSE,"Performance Flash Report"}</definedName>
    <definedName name="test2_5_1" hidden="1">{#N/A,#N/A,FALSE,"Performance Flash Report"}</definedName>
    <definedName name="test2_5_2" localSheetId="2" hidden="1">{#N/A,#N/A,FALSE,"Performance Flash Report"}</definedName>
    <definedName name="test2_5_2" localSheetId="18" hidden="1">{#N/A,#N/A,FALSE,"Performance Flash Report"}</definedName>
    <definedName name="test2_5_2" hidden="1">{#N/A,#N/A,FALSE,"Performance Flash Report"}</definedName>
    <definedName name="test2_5_3" localSheetId="2" hidden="1">{#N/A,#N/A,FALSE,"Performance Flash Report"}</definedName>
    <definedName name="test2_5_3" localSheetId="18" hidden="1">{#N/A,#N/A,FALSE,"Performance Flash Report"}</definedName>
    <definedName name="test2_5_3" hidden="1">{#N/A,#N/A,FALSE,"Performance Flash Report"}</definedName>
    <definedName name="test2_5_4" localSheetId="2" hidden="1">{#N/A,#N/A,FALSE,"Performance Flash Report"}</definedName>
    <definedName name="test2_5_4" localSheetId="18" hidden="1">{#N/A,#N/A,FALSE,"Performance Flash Report"}</definedName>
    <definedName name="test2_5_4" hidden="1">{#N/A,#N/A,FALSE,"Performance Flash Report"}</definedName>
    <definedName name="test3" localSheetId="2" hidden="1">{#N/A,#N/A,FALSE,"Performance Flash Report"}</definedName>
    <definedName name="test3" localSheetId="18" hidden="1">{#N/A,#N/A,FALSE,"Performance Flash Report"}</definedName>
    <definedName name="test3" hidden="1">{#N/A,#N/A,FALSE,"Performance Flash Report"}</definedName>
    <definedName name="test3_1" localSheetId="2" hidden="1">{#N/A,#N/A,FALSE,"Performance Flash Report"}</definedName>
    <definedName name="test3_1" localSheetId="18" hidden="1">{#N/A,#N/A,FALSE,"Performance Flash Report"}</definedName>
    <definedName name="test3_1" hidden="1">{#N/A,#N/A,FALSE,"Performance Flash Report"}</definedName>
    <definedName name="test3_1_1" localSheetId="2" hidden="1">{#N/A,#N/A,FALSE,"Performance Flash Report"}</definedName>
    <definedName name="test3_1_1" localSheetId="18" hidden="1">{#N/A,#N/A,FALSE,"Performance Flash Report"}</definedName>
    <definedName name="test3_1_1" hidden="1">{#N/A,#N/A,FALSE,"Performance Flash Report"}</definedName>
    <definedName name="test3_1_2" localSheetId="2" hidden="1">{#N/A,#N/A,FALSE,"Performance Flash Report"}</definedName>
    <definedName name="test3_1_2" localSheetId="18" hidden="1">{#N/A,#N/A,FALSE,"Performance Flash Report"}</definedName>
    <definedName name="test3_1_2" hidden="1">{#N/A,#N/A,FALSE,"Performance Flash Report"}</definedName>
    <definedName name="test3_1_3" localSheetId="2" hidden="1">{#N/A,#N/A,FALSE,"Performance Flash Report"}</definedName>
    <definedName name="test3_1_3" localSheetId="18" hidden="1">{#N/A,#N/A,FALSE,"Performance Flash Report"}</definedName>
    <definedName name="test3_1_3" hidden="1">{#N/A,#N/A,FALSE,"Performance Flash Report"}</definedName>
    <definedName name="test3_1_4" localSheetId="2" hidden="1">{#N/A,#N/A,FALSE,"Performance Flash Report"}</definedName>
    <definedName name="test3_1_4" localSheetId="18" hidden="1">{#N/A,#N/A,FALSE,"Performance Flash Report"}</definedName>
    <definedName name="test3_1_4" hidden="1">{#N/A,#N/A,FALSE,"Performance Flash Report"}</definedName>
    <definedName name="test3_2" localSheetId="2" hidden="1">{#N/A,#N/A,FALSE,"Performance Flash Report"}</definedName>
    <definedName name="test3_2" localSheetId="18" hidden="1">{#N/A,#N/A,FALSE,"Performance Flash Report"}</definedName>
    <definedName name="test3_2" hidden="1">{#N/A,#N/A,FALSE,"Performance Flash Report"}</definedName>
    <definedName name="test3_2_1" localSheetId="2" hidden="1">{#N/A,#N/A,FALSE,"Performance Flash Report"}</definedName>
    <definedName name="test3_2_1" localSheetId="18" hidden="1">{#N/A,#N/A,FALSE,"Performance Flash Report"}</definedName>
    <definedName name="test3_2_1" hidden="1">{#N/A,#N/A,FALSE,"Performance Flash Report"}</definedName>
    <definedName name="test3_2_2" localSheetId="2" hidden="1">{#N/A,#N/A,FALSE,"Performance Flash Report"}</definedName>
    <definedName name="test3_2_2" localSheetId="18" hidden="1">{#N/A,#N/A,FALSE,"Performance Flash Report"}</definedName>
    <definedName name="test3_2_2" hidden="1">{#N/A,#N/A,FALSE,"Performance Flash Report"}</definedName>
    <definedName name="test3_2_3" localSheetId="2" hidden="1">{#N/A,#N/A,FALSE,"Performance Flash Report"}</definedName>
    <definedName name="test3_2_3" localSheetId="18" hidden="1">{#N/A,#N/A,FALSE,"Performance Flash Report"}</definedName>
    <definedName name="test3_2_3" hidden="1">{#N/A,#N/A,FALSE,"Performance Flash Report"}</definedName>
    <definedName name="test3_2_4" localSheetId="2" hidden="1">{#N/A,#N/A,FALSE,"Performance Flash Report"}</definedName>
    <definedName name="test3_2_4" localSheetId="18" hidden="1">{#N/A,#N/A,FALSE,"Performance Flash Report"}</definedName>
    <definedName name="test3_2_4" hidden="1">{#N/A,#N/A,FALSE,"Performance Flash Report"}</definedName>
    <definedName name="test3_3" localSheetId="2" hidden="1">{#N/A,#N/A,FALSE,"Performance Flash Report"}</definedName>
    <definedName name="test3_3" localSheetId="18" hidden="1">{#N/A,#N/A,FALSE,"Performance Flash Report"}</definedName>
    <definedName name="test3_3" hidden="1">{#N/A,#N/A,FALSE,"Performance Flash Report"}</definedName>
    <definedName name="test3_3_1" localSheetId="2" hidden="1">{#N/A,#N/A,FALSE,"Performance Flash Report"}</definedName>
    <definedName name="test3_3_1" localSheetId="18" hidden="1">{#N/A,#N/A,FALSE,"Performance Flash Report"}</definedName>
    <definedName name="test3_3_1" hidden="1">{#N/A,#N/A,FALSE,"Performance Flash Report"}</definedName>
    <definedName name="test3_3_2" localSheetId="2" hidden="1">{#N/A,#N/A,FALSE,"Performance Flash Report"}</definedName>
    <definedName name="test3_3_2" localSheetId="18" hidden="1">{#N/A,#N/A,FALSE,"Performance Flash Report"}</definedName>
    <definedName name="test3_3_2" hidden="1">{#N/A,#N/A,FALSE,"Performance Flash Report"}</definedName>
    <definedName name="test3_3_3" localSheetId="2" hidden="1">{#N/A,#N/A,FALSE,"Performance Flash Report"}</definedName>
    <definedName name="test3_3_3" localSheetId="18" hidden="1">{#N/A,#N/A,FALSE,"Performance Flash Report"}</definedName>
    <definedName name="test3_3_3" hidden="1">{#N/A,#N/A,FALSE,"Performance Flash Report"}</definedName>
    <definedName name="test3_3_4" localSheetId="2" hidden="1">{#N/A,#N/A,FALSE,"Performance Flash Report"}</definedName>
    <definedName name="test3_3_4" localSheetId="18" hidden="1">{#N/A,#N/A,FALSE,"Performance Flash Report"}</definedName>
    <definedName name="test3_3_4" hidden="1">{#N/A,#N/A,FALSE,"Performance Flash Report"}</definedName>
    <definedName name="test3_4" localSheetId="2" hidden="1">{#N/A,#N/A,FALSE,"Performance Flash Report"}</definedName>
    <definedName name="test3_4" localSheetId="18" hidden="1">{#N/A,#N/A,FALSE,"Performance Flash Report"}</definedName>
    <definedName name="test3_4" hidden="1">{#N/A,#N/A,FALSE,"Performance Flash Report"}</definedName>
    <definedName name="test3_4_1" localSheetId="2" hidden="1">{#N/A,#N/A,FALSE,"Performance Flash Report"}</definedName>
    <definedName name="test3_4_1" localSheetId="18" hidden="1">{#N/A,#N/A,FALSE,"Performance Flash Report"}</definedName>
    <definedName name="test3_4_1" hidden="1">{#N/A,#N/A,FALSE,"Performance Flash Report"}</definedName>
    <definedName name="test3_4_2" localSheetId="2" hidden="1">{#N/A,#N/A,FALSE,"Performance Flash Report"}</definedName>
    <definedName name="test3_4_2" localSheetId="18" hidden="1">{#N/A,#N/A,FALSE,"Performance Flash Report"}</definedName>
    <definedName name="test3_4_2" hidden="1">{#N/A,#N/A,FALSE,"Performance Flash Report"}</definedName>
    <definedName name="test3_4_3" localSheetId="2" hidden="1">{#N/A,#N/A,FALSE,"Performance Flash Report"}</definedName>
    <definedName name="test3_4_3" localSheetId="18" hidden="1">{#N/A,#N/A,FALSE,"Performance Flash Report"}</definedName>
    <definedName name="test3_4_3" hidden="1">{#N/A,#N/A,FALSE,"Performance Flash Report"}</definedName>
    <definedName name="test3_4_4" localSheetId="2" hidden="1">{#N/A,#N/A,FALSE,"Performance Flash Report"}</definedName>
    <definedName name="test3_4_4" localSheetId="18" hidden="1">{#N/A,#N/A,FALSE,"Performance Flash Report"}</definedName>
    <definedName name="test3_4_4" hidden="1">{#N/A,#N/A,FALSE,"Performance Flash Report"}</definedName>
    <definedName name="test3_5" localSheetId="2" hidden="1">{#N/A,#N/A,FALSE,"Performance Flash Report"}</definedName>
    <definedName name="test3_5" localSheetId="18" hidden="1">{#N/A,#N/A,FALSE,"Performance Flash Report"}</definedName>
    <definedName name="test3_5" hidden="1">{#N/A,#N/A,FALSE,"Performance Flash Report"}</definedName>
    <definedName name="test3_5_1" localSheetId="2" hidden="1">{#N/A,#N/A,FALSE,"Performance Flash Report"}</definedName>
    <definedName name="test3_5_1" localSheetId="18" hidden="1">{#N/A,#N/A,FALSE,"Performance Flash Report"}</definedName>
    <definedName name="test3_5_1" hidden="1">{#N/A,#N/A,FALSE,"Performance Flash Report"}</definedName>
    <definedName name="test3_5_2" localSheetId="2" hidden="1">{#N/A,#N/A,FALSE,"Performance Flash Report"}</definedName>
    <definedName name="test3_5_2" localSheetId="18" hidden="1">{#N/A,#N/A,FALSE,"Performance Flash Report"}</definedName>
    <definedName name="test3_5_2" hidden="1">{#N/A,#N/A,FALSE,"Performance Flash Report"}</definedName>
    <definedName name="test3_5_3" localSheetId="2" hidden="1">{#N/A,#N/A,FALSE,"Performance Flash Report"}</definedName>
    <definedName name="test3_5_3" localSheetId="18" hidden="1">{#N/A,#N/A,FALSE,"Performance Flash Report"}</definedName>
    <definedName name="test3_5_3" hidden="1">{#N/A,#N/A,FALSE,"Performance Flash Report"}</definedName>
    <definedName name="test3_5_4" localSheetId="2" hidden="1">{#N/A,#N/A,FALSE,"Performance Flash Report"}</definedName>
    <definedName name="test3_5_4" localSheetId="18" hidden="1">{#N/A,#N/A,FALSE,"Performance Flash Report"}</definedName>
    <definedName name="test3_5_4" hidden="1">{#N/A,#N/A,FALSE,"Performance Flash Report"}</definedName>
    <definedName name="teste" localSheetId="2" hidden="1">{#N/A,#N/A,FALSE,"ANEXO 6";#N/A,#N/A,FALSE,"ANEXO 3"}</definedName>
    <definedName name="teste" localSheetId="18" hidden="1">{#N/A,#N/A,FALSE,"ANEXO 6";#N/A,#N/A,FALSE,"ANEXO 3"}</definedName>
    <definedName name="teste" hidden="1">{#N/A,#N/A,FALSE,"ANEXO 6";#N/A,#N/A,FALSE,"ANEXO 3"}</definedName>
    <definedName name="teste_1" localSheetId="2" hidden="1">{#N/A,#N/A,FALSE,"ANEXO 6";#N/A,#N/A,FALSE,"ANEXO 3"}</definedName>
    <definedName name="teste_1" localSheetId="18" hidden="1">{#N/A,#N/A,FALSE,"ANEXO 6";#N/A,#N/A,FALSE,"ANEXO 3"}</definedName>
    <definedName name="teste_1" hidden="1">{#N/A,#N/A,FALSE,"ANEXO 6";#N/A,#N/A,FALSE,"ANEXO 3"}</definedName>
    <definedName name="teste2" localSheetId="2" hidden="1">{#N/A,#N/A,FALSE,"ANEXO 1";#N/A,#N/A,FALSE,"ANEXO 2";#N/A,#N/A,FALSE,"ANEXO 3";#N/A,#N/A,FALSE,"ANEXO 4";#N/A,#N/A,FALSE,"ANEXO 5";#N/A,#N/A,FALSE,"ANEXO 6"}</definedName>
    <definedName name="teste2" localSheetId="18" hidden="1">{#N/A,#N/A,FALSE,"ANEXO 1";#N/A,#N/A,FALSE,"ANEXO 2";#N/A,#N/A,FALSE,"ANEXO 3";#N/A,#N/A,FALSE,"ANEXO 4";#N/A,#N/A,FALSE,"ANEXO 5";#N/A,#N/A,FALSE,"ANEXO 6"}</definedName>
    <definedName name="teste2" hidden="1">{#N/A,#N/A,FALSE,"ANEXO 1";#N/A,#N/A,FALSE,"ANEXO 2";#N/A,#N/A,FALSE,"ANEXO 3";#N/A,#N/A,FALSE,"ANEXO 4";#N/A,#N/A,FALSE,"ANEXO 5";#N/A,#N/A,FALSE,"ANEXO 6"}</definedName>
    <definedName name="teste2_1" localSheetId="2" hidden="1">{#N/A,#N/A,FALSE,"ANEXO 1";#N/A,#N/A,FALSE,"ANEXO 2";#N/A,#N/A,FALSE,"ANEXO 3";#N/A,#N/A,FALSE,"ANEXO 4";#N/A,#N/A,FALSE,"ANEXO 5";#N/A,#N/A,FALSE,"ANEXO 6"}</definedName>
    <definedName name="teste2_1" localSheetId="18" hidden="1">{#N/A,#N/A,FALSE,"ANEXO 1";#N/A,#N/A,FALSE,"ANEXO 2";#N/A,#N/A,FALSE,"ANEXO 3";#N/A,#N/A,FALSE,"ANEXO 4";#N/A,#N/A,FALSE,"ANEXO 5";#N/A,#N/A,FALSE,"ANEXO 6"}</definedName>
    <definedName name="teste2_1" hidden="1">{#N/A,#N/A,FALSE,"ANEXO 1";#N/A,#N/A,FALSE,"ANEXO 2";#N/A,#N/A,FALSE,"ANEXO 3";#N/A,#N/A,FALSE,"ANEXO 4";#N/A,#N/A,FALSE,"ANEXO 5";#N/A,#N/A,FALSE,"ANEXO 6"}</definedName>
    <definedName name="teste3" localSheetId="2" hidden="1">{#N/A,#N/A,FALSE,"ANEXO 3";#N/A,#N/A,FALSE,"ANEXO 6";#N/A,#N/A,FALSE,"ANEXO 4";#N/A,#N/A,FALSE,"ANEXO 5"}</definedName>
    <definedName name="teste3" localSheetId="18" hidden="1">{#N/A,#N/A,FALSE,"ANEXO 3";#N/A,#N/A,FALSE,"ANEXO 6";#N/A,#N/A,FALSE,"ANEXO 4";#N/A,#N/A,FALSE,"ANEXO 5"}</definedName>
    <definedName name="teste3" hidden="1">{#N/A,#N/A,FALSE,"ANEXO 3";#N/A,#N/A,FALSE,"ANEXO 6";#N/A,#N/A,FALSE,"ANEXO 4";#N/A,#N/A,FALSE,"ANEXO 5"}</definedName>
    <definedName name="teste3_1" localSheetId="2" hidden="1">{#N/A,#N/A,FALSE,"ANEXO 3";#N/A,#N/A,FALSE,"ANEXO 6";#N/A,#N/A,FALSE,"ANEXO 4";#N/A,#N/A,FALSE,"ANEXO 5"}</definedName>
    <definedName name="teste3_1" localSheetId="18" hidden="1">{#N/A,#N/A,FALSE,"ANEXO 3";#N/A,#N/A,FALSE,"ANEXO 6";#N/A,#N/A,FALSE,"ANEXO 4";#N/A,#N/A,FALSE,"ANEXO 5"}</definedName>
    <definedName name="teste3_1" hidden="1">{#N/A,#N/A,FALSE,"ANEXO 3";#N/A,#N/A,FALSE,"ANEXO 6";#N/A,#N/A,FALSE,"ANEXO 4";#N/A,#N/A,FALSE,"ANEXO 5"}</definedName>
    <definedName name="teste4" localSheetId="2" hidden="1">{#N/A,#N/A,FALSE,"ANEXO 6";#N/A,#N/A,FALSE,"ANEXO 3"}</definedName>
    <definedName name="teste4" localSheetId="18" hidden="1">{#N/A,#N/A,FALSE,"ANEXO 6";#N/A,#N/A,FALSE,"ANEXO 3"}</definedName>
    <definedName name="teste4" hidden="1">{#N/A,#N/A,FALSE,"ANEXO 6";#N/A,#N/A,FALSE,"ANEXO 3"}</definedName>
    <definedName name="teste4_1" localSheetId="2" hidden="1">{#N/A,#N/A,FALSE,"ANEXO 6";#N/A,#N/A,FALSE,"ANEXO 3"}</definedName>
    <definedName name="teste4_1" localSheetId="18" hidden="1">{#N/A,#N/A,FALSE,"ANEXO 6";#N/A,#N/A,FALSE,"ANEXO 3"}</definedName>
    <definedName name="teste4_1" hidden="1">{#N/A,#N/A,FALSE,"ANEXO 6";#N/A,#N/A,FALSE,"ANEXO 3"}</definedName>
    <definedName name="teste5" localSheetId="2" hidden="1">{#N/A,#N/A,FALSE,"ANEXO 1";#N/A,#N/A,FALSE,"ANEXO 2";#N/A,#N/A,FALSE,"ANEXO 3";#N/A,#N/A,FALSE,"ANEXO 4";#N/A,#N/A,FALSE,"ANEXO 5";#N/A,#N/A,FALSE,"ANEXO 6"}</definedName>
    <definedName name="teste5" localSheetId="18" hidden="1">{#N/A,#N/A,FALSE,"ANEXO 1";#N/A,#N/A,FALSE,"ANEXO 2";#N/A,#N/A,FALSE,"ANEXO 3";#N/A,#N/A,FALSE,"ANEXO 4";#N/A,#N/A,FALSE,"ANEXO 5";#N/A,#N/A,FALSE,"ANEXO 6"}</definedName>
    <definedName name="teste5" hidden="1">{#N/A,#N/A,FALSE,"ANEXO 1";#N/A,#N/A,FALSE,"ANEXO 2";#N/A,#N/A,FALSE,"ANEXO 3";#N/A,#N/A,FALSE,"ANEXO 4";#N/A,#N/A,FALSE,"ANEXO 5";#N/A,#N/A,FALSE,"ANEXO 6"}</definedName>
    <definedName name="teste5_1" localSheetId="2" hidden="1">{#N/A,#N/A,FALSE,"ANEXO 1";#N/A,#N/A,FALSE,"ANEXO 2";#N/A,#N/A,FALSE,"ANEXO 3";#N/A,#N/A,FALSE,"ANEXO 4";#N/A,#N/A,FALSE,"ANEXO 5";#N/A,#N/A,FALSE,"ANEXO 6"}</definedName>
    <definedName name="teste5_1" localSheetId="18" hidden="1">{#N/A,#N/A,FALSE,"ANEXO 1";#N/A,#N/A,FALSE,"ANEXO 2";#N/A,#N/A,FALSE,"ANEXO 3";#N/A,#N/A,FALSE,"ANEXO 4";#N/A,#N/A,FALSE,"ANEXO 5";#N/A,#N/A,FALSE,"ANEXO 6"}</definedName>
    <definedName name="teste5_1" hidden="1">{#N/A,#N/A,FALSE,"ANEXO 1";#N/A,#N/A,FALSE,"ANEXO 2";#N/A,#N/A,FALSE,"ANEXO 3";#N/A,#N/A,FALSE,"ANEXO 4";#N/A,#N/A,FALSE,"ANEXO 5";#N/A,#N/A,FALSE,"ANEXO 6"}</definedName>
    <definedName name="teste6" localSheetId="2" hidden="1">{#N/A,#N/A,FALSE,"ANEXO 3";#N/A,#N/A,FALSE,"ANEXO 6";#N/A,#N/A,FALSE,"ANEXO 4";#N/A,#N/A,FALSE,"ANEXO 5"}</definedName>
    <definedName name="teste6" localSheetId="18" hidden="1">{#N/A,#N/A,FALSE,"ANEXO 3";#N/A,#N/A,FALSE,"ANEXO 6";#N/A,#N/A,FALSE,"ANEXO 4";#N/A,#N/A,FALSE,"ANEXO 5"}</definedName>
    <definedName name="teste6" hidden="1">{#N/A,#N/A,FALSE,"ANEXO 3";#N/A,#N/A,FALSE,"ANEXO 6";#N/A,#N/A,FALSE,"ANEXO 4";#N/A,#N/A,FALSE,"ANEXO 5"}</definedName>
    <definedName name="teste6_1" localSheetId="2" hidden="1">{#N/A,#N/A,FALSE,"ANEXO 3";#N/A,#N/A,FALSE,"ANEXO 6";#N/A,#N/A,FALSE,"ANEXO 4";#N/A,#N/A,FALSE,"ANEXO 5"}</definedName>
    <definedName name="teste6_1" localSheetId="18" hidden="1">{#N/A,#N/A,FALSE,"ANEXO 3";#N/A,#N/A,FALSE,"ANEXO 6";#N/A,#N/A,FALSE,"ANEXO 4";#N/A,#N/A,FALSE,"ANEXO 5"}</definedName>
    <definedName name="teste6_1" hidden="1">{#N/A,#N/A,FALSE,"ANEXO 3";#N/A,#N/A,FALSE,"ANEXO 6";#N/A,#N/A,FALSE,"ANEXO 4";#N/A,#N/A,FALSE,"ANEXO 5"}</definedName>
    <definedName name="testettt" localSheetId="2" hidden="1">{#N/A,#N/A,FALSE,"ANEXO 1";#N/A,#N/A,FALSE,"ANEXO 2";#N/A,#N/A,FALSE,"ANEXO 3";#N/A,#N/A,FALSE,"ANEXO 4";#N/A,#N/A,FALSE,"ANEXO 5";#N/A,#N/A,FALSE,"ANEXO 6"}</definedName>
    <definedName name="testettt" localSheetId="18" hidden="1">{#N/A,#N/A,FALSE,"ANEXO 1";#N/A,#N/A,FALSE,"ANEXO 2";#N/A,#N/A,FALSE,"ANEXO 3";#N/A,#N/A,FALSE,"ANEXO 4";#N/A,#N/A,FALSE,"ANEXO 5";#N/A,#N/A,FALSE,"ANEXO 6"}</definedName>
    <definedName name="testettt" hidden="1">{#N/A,#N/A,FALSE,"ANEXO 1";#N/A,#N/A,FALSE,"ANEXO 2";#N/A,#N/A,FALSE,"ANEXO 3";#N/A,#N/A,FALSE,"ANEXO 4";#N/A,#N/A,FALSE,"ANEXO 5";#N/A,#N/A,FALSE,"ANEXO 6"}</definedName>
    <definedName name="text" localSheetId="2" hidden="1">{"vue1",#N/A,FALSE,"synthese";"vue2",#N/A,FALSE,"synthese"}</definedName>
    <definedName name="text" localSheetId="18" hidden="1">{"vue1",#N/A,FALSE,"synthese";"vue2",#N/A,FALSE,"synthese"}</definedName>
    <definedName name="text" hidden="1">{"vue1",#N/A,FALSE,"synthese";"vue2",#N/A,FALSE,"synthese"}</definedName>
    <definedName name="Textile" localSheetId="2" hidden="1">{#N/A,#N/A,FALSE,"AD_Purch";#N/A,#N/A,FALSE,"Projections";#N/A,#N/A,FALSE,"DCF";#N/A,#N/A,FALSE,"Mkt Val"}</definedName>
    <definedName name="Textile" localSheetId="18" hidden="1">{#N/A,#N/A,FALSE,"AD_Purch";#N/A,#N/A,FALSE,"Projections";#N/A,#N/A,FALSE,"DCF";#N/A,#N/A,FALSE,"Mkt Val"}</definedName>
    <definedName name="Textile" hidden="1">{#N/A,#N/A,FALSE,"AD_Purch";#N/A,#N/A,FALSE,"Projections";#N/A,#N/A,FALSE,"DCF";#N/A,#N/A,FALSE,"Mkt Val"}</definedName>
    <definedName name="TextRefCopyRangeCount" hidden="1">6</definedName>
    <definedName name="tfill" hidden="1">[66]Internal!#REF!</definedName>
    <definedName name="tftchristine" localSheetId="2" hidden="1">{#N/A,#N/A,FALSE,"3";#N/A,#N/A,FALSE,"5";#N/A,#N/A,FALSE,"6";#N/A,#N/A,FALSE,"8";#N/A,#N/A,FALSE,"10";#N/A,#N/A,FALSE,"13";#N/A,#N/A,FALSE,"14";#N/A,#N/A,FALSE,"15";#N/A,#N/A,FALSE,"16"}</definedName>
    <definedName name="tftchristine" localSheetId="18" hidden="1">{#N/A,#N/A,FALSE,"3";#N/A,#N/A,FALSE,"5";#N/A,#N/A,FALSE,"6";#N/A,#N/A,FALSE,"8";#N/A,#N/A,FALSE,"10";#N/A,#N/A,FALSE,"13";#N/A,#N/A,FALSE,"14";#N/A,#N/A,FALSE,"15";#N/A,#N/A,FALSE,"16"}</definedName>
    <definedName name="tftchristine" hidden="1">{#N/A,#N/A,FALSE,"3";#N/A,#N/A,FALSE,"5";#N/A,#N/A,FALSE,"6";#N/A,#N/A,FALSE,"8";#N/A,#N/A,FALSE,"10";#N/A,#N/A,FALSE,"13";#N/A,#N/A,FALSE,"14";#N/A,#N/A,FALSE,"15";#N/A,#N/A,FALSE,"16"}</definedName>
    <definedName name="TFUI" localSheetId="2" hidden="1">{"'용역비'!$A$4:$C$8"}</definedName>
    <definedName name="TFUI" localSheetId="18" hidden="1">{"'용역비'!$A$4:$C$8"}</definedName>
    <definedName name="TFUI" hidden="1">{"'용역비'!$A$4:$C$8"}</definedName>
    <definedName name="tgedgd" localSheetId="2" hidden="1">{#N/A,#N/A,FALSE,"IS";#N/A,#N/A,FALSE,"FF";#N/A,#N/A,FALSE,"BS";#N/A,#N/A,FALSE,"DCF";#N/A,#N/A,FALSE,"EVA";#N/A,#N/A,FALSE,"%";#N/A,#N/A,FALSE,"WTF";#N/A,#N/A,FALSE,"Spec";#N/A,#N/A,FALSE,"Gen"}</definedName>
    <definedName name="tgedgd" localSheetId="18" hidden="1">{#N/A,#N/A,FALSE,"IS";#N/A,#N/A,FALSE,"FF";#N/A,#N/A,FALSE,"BS";#N/A,#N/A,FALSE,"DCF";#N/A,#N/A,FALSE,"EVA";#N/A,#N/A,FALSE,"%";#N/A,#N/A,FALSE,"WTF";#N/A,#N/A,FALSE,"Spec";#N/A,#N/A,FALSE,"Gen"}</definedName>
    <definedName name="tgedgd" hidden="1">{#N/A,#N/A,FALSE,"IS";#N/A,#N/A,FALSE,"FF";#N/A,#N/A,FALSE,"BS";#N/A,#N/A,FALSE,"DCF";#N/A,#N/A,FALSE,"EVA";#N/A,#N/A,FALSE,"%";#N/A,#N/A,FALSE,"WTF";#N/A,#N/A,FALSE,"Spec";#N/A,#N/A,FALSE,"Gen"}</definedName>
    <definedName name="TGG" localSheetId="2" hidden="1">{#N/A,#N/A,FALSE,"ANEXO 1";#N/A,#N/A,FALSE,"ANEXO 2";#N/A,#N/A,FALSE,"ANEXO 3";#N/A,#N/A,FALSE,"ANEXO 4";#N/A,#N/A,FALSE,"ANEXO 5";#N/A,#N/A,FALSE,"ANEXO 6"}</definedName>
    <definedName name="TGG" localSheetId="18" hidden="1">{#N/A,#N/A,FALSE,"ANEXO 1";#N/A,#N/A,FALSE,"ANEXO 2";#N/A,#N/A,FALSE,"ANEXO 3";#N/A,#N/A,FALSE,"ANEXO 4";#N/A,#N/A,FALSE,"ANEXO 5";#N/A,#N/A,FALSE,"ANEXO 6"}</definedName>
    <definedName name="TGG" hidden="1">{#N/A,#N/A,FALSE,"ANEXO 1";#N/A,#N/A,FALSE,"ANEXO 2";#N/A,#N/A,FALSE,"ANEXO 3";#N/A,#N/A,FALSE,"ANEXO 4";#N/A,#N/A,FALSE,"ANEXO 5";#N/A,#N/A,FALSE,"ANEXO 6"}</definedName>
    <definedName name="TH" localSheetId="2">[34]Control!$G$11</definedName>
    <definedName name="TH" localSheetId="1">[34]Control!$G$11</definedName>
    <definedName name="TH">[35]Control!$G$11</definedName>
    <definedName name="thanhthao" localSheetId="2" hidden="1">{#N/A,#N/A,FALSE,"Chi tiÆt"}</definedName>
    <definedName name="thanhthao" localSheetId="18" hidden="1">{#N/A,#N/A,FALSE,"Chi tiÆt"}</definedName>
    <definedName name="thanhthao" hidden="1">{#N/A,#N/A,FALSE,"Chi tiÆt"}</definedName>
    <definedName name="TKTKTK" localSheetId="2" hidden="1">{"'미착금액'!$A$4:$G$14"}</definedName>
    <definedName name="TKTKTK" localSheetId="18" hidden="1">{"'미착금액'!$A$4:$G$14"}</definedName>
    <definedName name="TKTKTK" hidden="1">{"'미착금액'!$A$4:$G$14"}</definedName>
    <definedName name="TMEMDPPP" localSheetId="2" hidden="1">{#N/A,#N/A,FALSE,"회선임차현황"}</definedName>
    <definedName name="TMEMDPPP" localSheetId="18" hidden="1">{#N/A,#N/A,FALSE,"회선임차현황"}</definedName>
    <definedName name="TMEMDPPP" hidden="1">{#N/A,#N/A,FALSE,"회선임차현황"}</definedName>
    <definedName name="tmp" localSheetId="2" hidden="1">{#N/A,#N/A,FALSE,"회선임차현황"}</definedName>
    <definedName name="tmp" localSheetId="18" hidden="1">{#N/A,#N/A,FALSE,"회선임차현황"}</definedName>
    <definedName name="tmp" hidden="1">{#N/A,#N/A,FALSE,"회선임차현황"}</definedName>
    <definedName name="Tools" localSheetId="2" hidden="1">{"EXPORT",#N/A,FALSE,"A8CONTENT"}</definedName>
    <definedName name="Tools" localSheetId="18" hidden="1">{"EXPORT",#N/A,FALSE,"A8CONTENT"}</definedName>
    <definedName name="Tools" hidden="1">{"EXPORT",#N/A,FALSE,"A8CONTENT"}</definedName>
    <definedName name="Tools1" localSheetId="2" hidden="1">{"EXPORT",#N/A,FALSE,"A8CONTENT"}</definedName>
    <definedName name="Tools1" localSheetId="18" hidden="1">{"EXPORT",#N/A,FALSE,"A8CONTENT"}</definedName>
    <definedName name="Tools1" hidden="1">{"EXPORT",#N/A,FALSE,"A8CONTENT"}</definedName>
    <definedName name="toto" localSheetId="2" hidden="1">{#N/A,#N/A,FALSE,"3";#N/A,#N/A,FALSE,"5";#N/A,#N/A,FALSE,"6";#N/A,#N/A,FALSE,"8";#N/A,#N/A,FALSE,"10";#N/A,#N/A,FALSE,"13";#N/A,#N/A,FALSE,"14";#N/A,#N/A,FALSE,"15";#N/A,#N/A,FALSE,"16"}</definedName>
    <definedName name="toto" localSheetId="18" hidden="1">{#N/A,#N/A,FALSE,"3";#N/A,#N/A,FALSE,"5";#N/A,#N/A,FALSE,"6";#N/A,#N/A,FALSE,"8";#N/A,#N/A,FALSE,"10";#N/A,#N/A,FALSE,"13";#N/A,#N/A,FALSE,"14";#N/A,#N/A,FALSE,"15";#N/A,#N/A,FALSE,"16"}</definedName>
    <definedName name="toto" hidden="1">{#N/A,#N/A,FALSE,"3";#N/A,#N/A,FALSE,"5";#N/A,#N/A,FALSE,"6";#N/A,#N/A,FALSE,"8";#N/A,#N/A,FALSE,"10";#N/A,#N/A,FALSE,"13";#N/A,#N/A,FALSE,"14";#N/A,#N/A,FALSE,"15";#N/A,#N/A,FALSE,"16"}</definedName>
    <definedName name="toto2" localSheetId="2" hidden="1">{#N/A,#N/A,FALSE,"3";#N/A,#N/A,FALSE,"5";#N/A,#N/A,FALSE,"6";#N/A,#N/A,FALSE,"8";#N/A,#N/A,FALSE,"10";#N/A,#N/A,FALSE,"13";#N/A,#N/A,FALSE,"14";#N/A,#N/A,FALSE,"15";#N/A,#N/A,FALSE,"16"}</definedName>
    <definedName name="toto2" localSheetId="18" hidden="1">{#N/A,#N/A,FALSE,"3";#N/A,#N/A,FALSE,"5";#N/A,#N/A,FALSE,"6";#N/A,#N/A,FALSE,"8";#N/A,#N/A,FALSE,"10";#N/A,#N/A,FALSE,"13";#N/A,#N/A,FALSE,"14";#N/A,#N/A,FALSE,"15";#N/A,#N/A,FALSE,"16"}</definedName>
    <definedName name="toto2" hidden="1">{#N/A,#N/A,FALSE,"3";#N/A,#N/A,FALSE,"5";#N/A,#N/A,FALSE,"6";#N/A,#N/A,FALSE,"8";#N/A,#N/A,FALSE,"10";#N/A,#N/A,FALSE,"13";#N/A,#N/A,FALSE,"14";#N/A,#N/A,FALSE,"15";#N/A,#N/A,FALSE,"16"}</definedName>
    <definedName name="tototo2" localSheetId="2" hidden="1">{#N/A,#N/A,FALSE,"3";#N/A,#N/A,FALSE,"5";#N/A,#N/A,FALSE,"6";#N/A,#N/A,FALSE,"8";#N/A,#N/A,FALSE,"10";#N/A,#N/A,FALSE,"13";#N/A,#N/A,FALSE,"14";#N/A,#N/A,FALSE,"15";#N/A,#N/A,FALSE,"16"}</definedName>
    <definedName name="tototo2" localSheetId="18" hidden="1">{#N/A,#N/A,FALSE,"3";#N/A,#N/A,FALSE,"5";#N/A,#N/A,FALSE,"6";#N/A,#N/A,FALSE,"8";#N/A,#N/A,FALSE,"10";#N/A,#N/A,FALSE,"13";#N/A,#N/A,FALSE,"14";#N/A,#N/A,FALSE,"15";#N/A,#N/A,FALSE,"16"}</definedName>
    <definedName name="tototo2" hidden="1">{#N/A,#N/A,FALSE,"3";#N/A,#N/A,FALSE,"5";#N/A,#N/A,FALSE,"6";#N/A,#N/A,FALSE,"8";#N/A,#N/A,FALSE,"10";#N/A,#N/A,FALSE,"13";#N/A,#N/A,FALSE,"14";#N/A,#N/A,FALSE,"15";#N/A,#N/A,FALSE,"16"}</definedName>
    <definedName name="tr" localSheetId="2" hidden="1">{#N/A,#N/A,FALSE,"BS";#N/A,#N/A,FALSE,"PL";#N/A,#N/A,FALSE,"처분";#N/A,#N/A,FALSE,"현금";#N/A,#N/A,FALSE,"매출";#N/A,#N/A,FALSE,"원가";#N/A,#N/A,FALSE,"경영"}</definedName>
    <definedName name="tr" localSheetId="18" hidden="1">{#N/A,#N/A,FALSE,"BS";#N/A,#N/A,FALSE,"PL";#N/A,#N/A,FALSE,"처분";#N/A,#N/A,FALSE,"현금";#N/A,#N/A,FALSE,"매출";#N/A,#N/A,FALSE,"원가";#N/A,#N/A,FALSE,"경영"}</definedName>
    <definedName name="tr" hidden="1">{#N/A,#N/A,FALSE,"BS";#N/A,#N/A,FALSE,"PL";#N/A,#N/A,FALSE,"처분";#N/A,#N/A,FALSE,"현금";#N/A,#N/A,FALSE,"매출";#N/A,#N/A,FALSE,"원가";#N/A,#N/A,FALSE,"경영"}</definedName>
    <definedName name="tre" localSheetId="2" hidden="1">{#N/A,#N/A,FALSE,"Eastern";#N/A,#N/A,FALSE,"Western"}</definedName>
    <definedName name="tre" localSheetId="18" hidden="1">{#N/A,#N/A,FALSE,"Eastern";#N/A,#N/A,FALSE,"Western"}</definedName>
    <definedName name="tre" hidden="1">{#N/A,#N/A,FALSE,"Eastern";#N/A,#N/A,FALSE,"Western"}</definedName>
    <definedName name="treeList" hidden="1">"00000000000000000000000000000000000000000000000000000000000000000000000000000000000000000000000000000000000000000000000000000000000000000000000000000000000000000000000000000000000000000000000000000000"</definedName>
    <definedName name="tryeyeryery" localSheetId="2" hidden="1">{#N/A,#N/A,FALSE,"BS";#N/A,#N/A,FALSE,"PL";#N/A,#N/A,FALSE,"처분";#N/A,#N/A,FALSE,"현금";#N/A,#N/A,FALSE,"매출";#N/A,#N/A,FALSE,"원가";#N/A,#N/A,FALSE,"경영"}</definedName>
    <definedName name="tryeyeryery" localSheetId="18" hidden="1">{#N/A,#N/A,FALSE,"BS";#N/A,#N/A,FALSE,"PL";#N/A,#N/A,FALSE,"처분";#N/A,#N/A,FALSE,"현금";#N/A,#N/A,FALSE,"매출";#N/A,#N/A,FALSE,"원가";#N/A,#N/A,FALSE,"경영"}</definedName>
    <definedName name="tryeyeryery" hidden="1">{#N/A,#N/A,FALSE,"BS";#N/A,#N/A,FALSE,"PL";#N/A,#N/A,FALSE,"처분";#N/A,#N/A,FALSE,"현금";#N/A,#N/A,FALSE,"매출";#N/A,#N/A,FALSE,"원가";#N/A,#N/A,FALSE,"경영"}</definedName>
    <definedName name="ttttt" localSheetId="2" hidden="1">{#N/A,#N/A,FALSE,"지침";#N/A,#N/A,FALSE,"환경분석";#N/A,#N/A,FALSE,"Sheet16"}</definedName>
    <definedName name="ttttt" localSheetId="18" hidden="1">{#N/A,#N/A,FALSE,"지침";#N/A,#N/A,FALSE,"환경분석";#N/A,#N/A,FALSE,"Sheet16"}</definedName>
    <definedName name="ttttt" hidden="1">{#N/A,#N/A,FALSE,"지침";#N/A,#N/A,FALSE,"환경분석";#N/A,#N/A,FALSE,"Sheet16"}</definedName>
    <definedName name="ttttttt"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1"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1"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2"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2"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3"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3"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4"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4"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5"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5"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tttyyyyyyyyy" localSheetId="2" hidden="1">{#N/A,#N/A,FALSE,"BS";#N/A,#N/A,FALSE,"PL";#N/A,#N/A,FALSE,"처분";#N/A,#N/A,FALSE,"현금";#N/A,#N/A,FALSE,"매출";#N/A,#N/A,FALSE,"원가";#N/A,#N/A,FALSE,"경영"}</definedName>
    <definedName name="ttttttttttyyyyyyyyy" localSheetId="18" hidden="1">{#N/A,#N/A,FALSE,"BS";#N/A,#N/A,FALSE,"PL";#N/A,#N/A,FALSE,"처분";#N/A,#N/A,FALSE,"현금";#N/A,#N/A,FALSE,"매출";#N/A,#N/A,FALSE,"원가";#N/A,#N/A,FALSE,"경영"}</definedName>
    <definedName name="ttttttttttyyyyyyyyy" hidden="1">{#N/A,#N/A,FALSE,"BS";#N/A,#N/A,FALSE,"PL";#N/A,#N/A,FALSE,"처분";#N/A,#N/A,FALSE,"현금";#N/A,#N/A,FALSE,"매출";#N/A,#N/A,FALSE,"원가";#N/A,#N/A,FALSE,"경영"}</definedName>
    <definedName name="tu" localSheetId="2" hidden="1">{"'용역비'!$A$4:$C$8"}</definedName>
    <definedName name="tu" localSheetId="18" hidden="1">{"'용역비'!$A$4:$C$8"}</definedName>
    <definedName name="tu" hidden="1">{"'용역비'!$A$4:$C$8"}</definedName>
    <definedName name="tuilol" localSheetId="2" hidden="1">{"'용역비'!$A$4:$C$8"}</definedName>
    <definedName name="tuilol" localSheetId="18" hidden="1">{"'용역비'!$A$4:$C$8"}</definedName>
    <definedName name="tuilol" hidden="1">{"'용역비'!$A$4:$C$8"}</definedName>
    <definedName name="TYJ" localSheetId="2" hidden="1">{"'용역비'!$A$4:$C$8"}</definedName>
    <definedName name="TYJ" localSheetId="18" hidden="1">{"'용역비'!$A$4:$C$8"}</definedName>
    <definedName name="TYJ" hidden="1">{"'용역비'!$A$4:$C$8"}</definedName>
    <definedName name="tyje" localSheetId="2" hidden="1">{"'용역비'!$A$4:$C$8"}</definedName>
    <definedName name="tyje" localSheetId="18" hidden="1">{"'용역비'!$A$4:$C$8"}</definedName>
    <definedName name="tyje" hidden="1">{"'용역비'!$A$4:$C$8"}</definedName>
    <definedName name="tyjet" localSheetId="2" hidden="1">{"'용역비'!$A$4:$C$8"}</definedName>
    <definedName name="tyjet" localSheetId="18" hidden="1">{"'용역비'!$A$4:$C$8"}</definedName>
    <definedName name="tyjet" hidden="1">{"'용역비'!$A$4:$C$8"}</definedName>
    <definedName name="tyk" localSheetId="2" hidden="1">{#N/A,#N/A,FALSE,"BS";#N/A,#N/A,FALSE,"PL";#N/A,#N/A,FALSE,"처분";#N/A,#N/A,FALSE,"현금";#N/A,#N/A,FALSE,"매출";#N/A,#N/A,FALSE,"원가";#N/A,#N/A,FALSE,"경영"}</definedName>
    <definedName name="tyk" localSheetId="18" hidden="1">{#N/A,#N/A,FALSE,"BS";#N/A,#N/A,FALSE,"PL";#N/A,#N/A,FALSE,"처분";#N/A,#N/A,FALSE,"현금";#N/A,#N/A,FALSE,"매출";#N/A,#N/A,FALSE,"원가";#N/A,#N/A,FALSE,"경영"}</definedName>
    <definedName name="tyk" hidden="1">{#N/A,#N/A,FALSE,"BS";#N/A,#N/A,FALSE,"PL";#N/A,#N/A,FALSE,"처분";#N/A,#N/A,FALSE,"현금";#N/A,#N/A,FALSE,"매출";#N/A,#N/A,FALSE,"원가";#N/A,#N/A,FALSE,"경영"}</definedName>
    <definedName name="tyu" localSheetId="2" hidden="1">{"'용역비'!$A$4:$C$8"}</definedName>
    <definedName name="tyu" localSheetId="18" hidden="1">{"'용역비'!$A$4:$C$8"}</definedName>
    <definedName name="tyu" hidden="1">{"'용역비'!$A$4:$C$8"}</definedName>
    <definedName name="tyui" localSheetId="2" hidden="1">{#N/A,#N/A,FALSE,"BS";#N/A,#N/A,FALSE,"PL";#N/A,#N/A,FALSE,"처분";#N/A,#N/A,FALSE,"현금";#N/A,#N/A,FALSE,"매출";#N/A,#N/A,FALSE,"원가";#N/A,#N/A,FALSE,"경영"}</definedName>
    <definedName name="tyui" localSheetId="18" hidden="1">{#N/A,#N/A,FALSE,"BS";#N/A,#N/A,FALSE,"PL";#N/A,#N/A,FALSE,"처분";#N/A,#N/A,FALSE,"현금";#N/A,#N/A,FALSE,"매출";#N/A,#N/A,FALSE,"원가";#N/A,#N/A,FALSE,"경영"}</definedName>
    <definedName name="tyui" hidden="1">{#N/A,#N/A,FALSE,"BS";#N/A,#N/A,FALSE,"PL";#N/A,#N/A,FALSE,"처분";#N/A,#N/A,FALSE,"현금";#N/A,#N/A,FALSE,"매출";#N/A,#N/A,FALSE,"원가";#N/A,#N/A,FALSE,"경영"}</definedName>
    <definedName name="U" localSheetId="2" hidden="1">{"'용역비'!$A$4:$C$8"}</definedName>
    <definedName name="U" localSheetId="18" hidden="1">{"'용역비'!$A$4:$C$8"}</definedName>
    <definedName name="U" hidden="1">{"'용역비'!$A$4:$C$8"}</definedName>
    <definedName name="u_1" localSheetId="2" hidden="1">{#N/A,#N/A,FALSE,"ANEXO 6";#N/A,#N/A,FALSE,"ANEXO 3"}</definedName>
    <definedName name="u_1" localSheetId="18" hidden="1">{#N/A,#N/A,FALSE,"ANEXO 6";#N/A,#N/A,FALSE,"ANEXO 3"}</definedName>
    <definedName name="u_1" hidden="1">{#N/A,#N/A,FALSE,"ANEXO 6";#N/A,#N/A,FALSE,"ANEXO 3"}</definedName>
    <definedName name="ua" localSheetId="2" hidden="1">{#N/A,#N/A,FALSE,"Aging Summary";#N/A,#N/A,FALSE,"Ratio Analysis";#N/A,#N/A,FALSE,"Test 120 Day Accts";#N/A,#N/A,FALSE,"Tickmarks"}</definedName>
    <definedName name="ua" localSheetId="18" hidden="1">{#N/A,#N/A,FALSE,"Aging Summary";#N/A,#N/A,FALSE,"Ratio Analysis";#N/A,#N/A,FALSE,"Test 120 Day Accts";#N/A,#N/A,FALSE,"Tickmarks"}</definedName>
    <definedName name="ua" hidden="1">{#N/A,#N/A,FALSE,"Aging Summary";#N/A,#N/A,FALSE,"Ratio Analysis";#N/A,#N/A,FALSE,"Test 120 Day Accts";#N/A,#N/A,FALSE,"Tickmarks"}</definedName>
    <definedName name="ui" localSheetId="2" hidden="1">{#N/A,#N/A,FALSE,"BS";#N/A,#N/A,FALSE,"PL";#N/A,#N/A,FALSE,"처분";#N/A,#N/A,FALSE,"현금";#N/A,#N/A,FALSE,"매출";#N/A,#N/A,FALSE,"원가";#N/A,#N/A,FALSE,"경영"}</definedName>
    <definedName name="ui" localSheetId="18" hidden="1">{#N/A,#N/A,FALSE,"BS";#N/A,#N/A,FALSE,"PL";#N/A,#N/A,FALSE,"처분";#N/A,#N/A,FALSE,"현금";#N/A,#N/A,FALSE,"매출";#N/A,#N/A,FALSE,"원가";#N/A,#N/A,FALSE,"경영"}</definedName>
    <definedName name="ui" hidden="1">{#N/A,#N/A,FALSE,"BS";#N/A,#N/A,FALSE,"PL";#N/A,#N/A,FALSE,"처분";#N/A,#N/A,FALSE,"현금";#N/A,#N/A,FALSE,"매출";#N/A,#N/A,FALSE,"원가";#N/A,#N/A,FALSE,"경영"}</definedName>
    <definedName name="uik" hidden="1">#REF!</definedName>
    <definedName name="ulo" localSheetId="2" hidden="1">{"'용역비'!$A$4:$C$8"}</definedName>
    <definedName name="ulo" localSheetId="18" hidden="1">{"'용역비'!$A$4:$C$8"}</definedName>
    <definedName name="ulo" hidden="1">{"'용역비'!$A$4:$C$8"}</definedName>
    <definedName name="up" localSheetId="2" hidden="1">{#N/A,#N/A,FALSE,"지침";#N/A,#N/A,FALSE,"환경분석";#N/A,#N/A,FALSE,"Sheet16"}</definedName>
    <definedName name="up" localSheetId="18" hidden="1">{#N/A,#N/A,FALSE,"지침";#N/A,#N/A,FALSE,"환경분석";#N/A,#N/A,FALSE,"Sheet16"}</definedName>
    <definedName name="up" hidden="1">{#N/A,#N/A,FALSE,"지침";#N/A,#N/A,FALSE,"환경분석";#N/A,#N/A,FALSE,"Sheet16"}</definedName>
    <definedName name="uu" localSheetId="2" hidden="1">{"'용역비'!$A$4:$C$8"}</definedName>
    <definedName name="uu" localSheetId="18" hidden="1">{"'용역비'!$A$4:$C$8"}</definedName>
    <definedName name="uu" hidden="1">{"'용역비'!$A$4:$C$8"}</definedName>
    <definedName name="v" localSheetId="2" hidden="1">{#N/A,#N/A,FALSE,"Aging Summary";#N/A,#N/A,FALSE,"Ratio Analysis";#N/A,#N/A,FALSE,"Test 120 Day Accts";#N/A,#N/A,FALSE,"Tickmarks"}</definedName>
    <definedName name="v" localSheetId="18" hidden="1">{#N/A,#N/A,FALSE,"Aging Summary";#N/A,#N/A,FALSE,"Ratio Analysis";#N/A,#N/A,FALSE,"Test 120 Day Accts";#N/A,#N/A,FALSE,"Tickmarks"}</definedName>
    <definedName name="v" hidden="1">{#N/A,#N/A,FALSE,"Aging Summary";#N/A,#N/A,FALSE,"Ratio Analysis";#N/A,#N/A,FALSE,"Test 120 Day Accts";#N/A,#N/A,FALSE,"Tickmarks"}</definedName>
    <definedName name="v_1"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1" localSheetId="18"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1"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 localSheetId="18"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3"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3" localSheetId="18"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4"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4" localSheetId="18"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5"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5" localSheetId="18"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ariance" localSheetId="2" hidden="1">{"ACI IS",#N/A,FALSE,"ACI - IS";"ACI BS",#N/A,FALSE,"ACI - BS";"ACI Detail IS",#N/A,FALSE,"ACI - Detail IS";"ACI Detail IS Supplemental Info",#N/A,FALSE,"ACI - Detail IS";"ACI Monthly 1999",#N/A,FALSE,"ACI Monthly";"ACI Monthly 1998",#N/A,FALSE,"ACI Monthly";"ACI Monthly 1997",#N/A,FALSE,"ACI Monthly"}</definedName>
    <definedName name="Variance" localSheetId="18" hidden="1">{"ACI IS",#N/A,FALSE,"ACI - IS";"ACI BS",#N/A,FALSE,"ACI - BS";"ACI Detail IS",#N/A,FALSE,"ACI - Detail IS";"ACI Detail IS Supplemental Info",#N/A,FALSE,"ACI - Detail IS";"ACI Monthly 1999",#N/A,FALSE,"ACI Monthly";"ACI Monthly 1998",#N/A,FALSE,"ACI Monthly";"ACI Monthly 1997",#N/A,FALSE,"ACI Monthly"}</definedName>
    <definedName name="Variance" hidden="1">{"ACI IS",#N/A,FALSE,"ACI - IS";"ACI BS",#N/A,FALSE,"ACI - BS";"ACI Detail IS",#N/A,FALSE,"ACI - Detail IS";"ACI Detail IS Supplemental Info",#N/A,FALSE,"ACI - Detail IS";"ACI Monthly 1999",#N/A,FALSE,"ACI Monthly";"ACI Monthly 1998",#N/A,FALSE,"ACI Monthly";"ACI Monthly 1997",#N/A,FALSE,"ACI Monthly"}</definedName>
    <definedName name="vbn" localSheetId="2" hidden="1">{#N/A,#N/A,FALSE,"THERMIQUE";#N/A,#N/A,FALSE,"P1";#N/A,#N/A,FALSE,"P2P3";#N/A,#N/A,FALSE,"P4";#N/A,#N/A,FALSE,"TRI";#N/A,#N/A,FALSE,"BILAN tx fixe";#N/A,#N/A,FALSE,"BILAN tx var.";#N/A,#N/A,FALSE,"SITES"}</definedName>
    <definedName name="vbn" localSheetId="18" hidden="1">{#N/A,#N/A,FALSE,"THERMIQUE";#N/A,#N/A,FALSE,"P1";#N/A,#N/A,FALSE,"P2P3";#N/A,#N/A,FALSE,"P4";#N/A,#N/A,FALSE,"TRI";#N/A,#N/A,FALSE,"BILAN tx fixe";#N/A,#N/A,FALSE,"BILAN tx var.";#N/A,#N/A,FALSE,"SITES"}</definedName>
    <definedName name="vbn" hidden="1">{#N/A,#N/A,FALSE,"THERMIQUE";#N/A,#N/A,FALSE,"P1";#N/A,#N/A,FALSE,"P2P3";#N/A,#N/A,FALSE,"P4";#N/A,#N/A,FALSE,"TRI";#N/A,#N/A,FALSE,"BILAN tx fixe";#N/A,#N/A,FALSE,"BILAN tx var.";#N/A,#N/A,FALSE,"SITES"}</definedName>
    <definedName name="vdr" hidden="1">#REF!</definedName>
    <definedName name="Viastar" localSheetId="2" hidden="1">{#N/A,#N/A,FALSE,"Assumptions";#N/A,#N/A,FALSE,"N-IS-Sum";#N/A,#N/A,FALSE,"N-St-Sum";#N/A,#N/A,FALSE,"Inc Stmt";#N/A,#N/A,FALSE,"Stats"}</definedName>
    <definedName name="Viastar" localSheetId="18" hidden="1">{#N/A,#N/A,FALSE,"Assumptions";#N/A,#N/A,FALSE,"N-IS-Sum";#N/A,#N/A,FALSE,"N-St-Sum";#N/A,#N/A,FALSE,"Inc Stmt";#N/A,#N/A,FALSE,"Stats"}</definedName>
    <definedName name="Viastar" hidden="1">{#N/A,#N/A,FALSE,"Assumptions";#N/A,#N/A,FALSE,"N-IS-Sum";#N/A,#N/A,FALSE,"N-St-Sum";#N/A,#N/A,FALSE,"Inc Stmt";#N/A,#N/A,FALSE,"Stats"}</definedName>
    <definedName name="vrn" localSheetId="2" hidden="1">{#N/A,#N/A,FALSE,"recto";#N/A,#N/A,FALSE,"verso";#N/A,#N/A,FALSE,"TRI"}</definedName>
    <definedName name="vrn" localSheetId="18" hidden="1">{#N/A,#N/A,FALSE,"recto";#N/A,#N/A,FALSE,"verso";#N/A,#N/A,FALSE,"TRI"}</definedName>
    <definedName name="vrn" hidden="1">{#N/A,#N/A,FALSE,"recto";#N/A,#N/A,FALSE,"verso";#N/A,#N/A,FALSE,"TRI"}</definedName>
    <definedName name="vrn.FCB." localSheetId="2" hidden="1">{"FCB_ALL",#N/A,FALSE,"FCB"}</definedName>
    <definedName name="vrn.FCB." localSheetId="18" hidden="1">{"FCB_ALL",#N/A,FALSE,"FCB"}</definedName>
    <definedName name="vrn.FCB." hidden="1">{"FCB_ALL",#N/A,FALSE,"FCB"}</definedName>
    <definedName name="vrn.fcb2" localSheetId="2" hidden="1">{"FCB_ALL",#N/A,FALSE,"FCB"}</definedName>
    <definedName name="vrn.fcb2" localSheetId="18" hidden="1">{"FCB_ALL",#N/A,FALSE,"FCB"}</definedName>
    <definedName name="vrn.fcb2" hidden="1">{"FCB_ALL",#N/A,FALSE,"FCB"}</definedName>
    <definedName name="vsdfydy" hidden="1">#REF!</definedName>
    <definedName name="vv" localSheetId="2" hidden="1">{"cash_marc",#N/A,FALSE,"dec95cr.xls"}</definedName>
    <definedName name="vv" localSheetId="18" hidden="1">{"cash_marc",#N/A,FALSE,"dec95cr.xls"}</definedName>
    <definedName name="vv" hidden="1">{"cash_marc",#N/A,FALSE,"dec95cr.xls"}</definedName>
    <definedName name="vxfthygn" localSheetId="2" hidden="1">{#N/A,#N/A,FALSE,"BS";#N/A,#N/A,FALSE,"PL";#N/A,#N/A,FALSE,"처분";#N/A,#N/A,FALSE,"현금";#N/A,#N/A,FALSE,"매출";#N/A,#N/A,FALSE,"원가";#N/A,#N/A,FALSE,"경영"}</definedName>
    <definedName name="vxfthygn" localSheetId="18" hidden="1">{#N/A,#N/A,FALSE,"BS";#N/A,#N/A,FALSE,"PL";#N/A,#N/A,FALSE,"처분";#N/A,#N/A,FALSE,"현금";#N/A,#N/A,FALSE,"매출";#N/A,#N/A,FALSE,"원가";#N/A,#N/A,FALSE,"경영"}</definedName>
    <definedName name="vxfthygn" hidden="1">{#N/A,#N/A,FALSE,"BS";#N/A,#N/A,FALSE,"PL";#N/A,#N/A,FALSE,"처분";#N/A,#N/A,FALSE,"현금";#N/A,#N/A,FALSE,"매출";#N/A,#N/A,FALSE,"원가";#N/A,#N/A,FALSE,"경영"}</definedName>
    <definedName name="w" localSheetId="2" hidden="1">{#N/A,#N/A,FALSE,"UNIT";#N/A,#N/A,FALSE,"UNIT";#N/A,#N/A,FALSE,"계정"}</definedName>
    <definedName name="w" localSheetId="18" hidden="1">{#N/A,#N/A,FALSE,"UNIT";#N/A,#N/A,FALSE,"UNIT";#N/A,#N/A,FALSE,"계정"}</definedName>
    <definedName name="w" hidden="1">{#N/A,#N/A,FALSE,"UNIT";#N/A,#N/A,FALSE,"UNIT";#N/A,#N/A,FALSE,"계정"}</definedName>
    <definedName name="WASTE3" localSheetId="2" hidden="1">{#N/A,#N/A,FALSE,"BS";#N/A,#N/A,FALSE,"PL";#N/A,#N/A,FALSE,"처분";#N/A,#N/A,FALSE,"현금";#N/A,#N/A,FALSE,"매출";#N/A,#N/A,FALSE,"원가";#N/A,#N/A,FALSE,"경영"}</definedName>
    <definedName name="WASTE3" localSheetId="18" hidden="1">{#N/A,#N/A,FALSE,"BS";#N/A,#N/A,FALSE,"PL";#N/A,#N/A,FALSE,"처분";#N/A,#N/A,FALSE,"현금";#N/A,#N/A,FALSE,"매출";#N/A,#N/A,FALSE,"원가";#N/A,#N/A,FALSE,"경영"}</definedName>
    <definedName name="WASTE3" hidden="1">{#N/A,#N/A,FALSE,"BS";#N/A,#N/A,FALSE,"PL";#N/A,#N/A,FALSE,"처분";#N/A,#N/A,FALSE,"현금";#N/A,#N/A,FALSE,"매출";#N/A,#N/A,FALSE,"원가";#N/A,#N/A,FALSE,"경영"}</definedName>
    <definedName name="wddw" localSheetId="2" hidden="1">{#N/A,#N/A,FALSE,"지침";#N/A,#N/A,FALSE,"환경분석";#N/A,#N/A,FALSE,"Sheet16"}</definedName>
    <definedName name="wddw" localSheetId="18" hidden="1">{#N/A,#N/A,FALSE,"지침";#N/A,#N/A,FALSE,"환경분석";#N/A,#N/A,FALSE,"Sheet16"}</definedName>
    <definedName name="wddw" hidden="1">{#N/A,#N/A,FALSE,"지침";#N/A,#N/A,FALSE,"환경분석";#N/A,#N/A,FALSE,"Sheet16"}</definedName>
    <definedName name="wdqdearrdqwe" localSheetId="2" hidden="1">{"'Desktop Inventory 현황'!$B$2:$O$35"}</definedName>
    <definedName name="wdqdearrdqwe" localSheetId="18" hidden="1">{"'Desktop Inventory 현황'!$B$2:$O$35"}</definedName>
    <definedName name="wdqdearrdqwe" hidden="1">{"'Desktop Inventory 현황'!$B$2:$O$35"}</definedName>
    <definedName name="wef" localSheetId="2" hidden="1">{#N/A,#N/A,FALSE,"Performance Flash Report"}</definedName>
    <definedName name="wef" localSheetId="18" hidden="1">{#N/A,#N/A,FALSE,"Performance Flash Report"}</definedName>
    <definedName name="wef" hidden="1">{#N/A,#N/A,FALSE,"Performance Flash Report"}</definedName>
    <definedName name="wef_1" localSheetId="2" hidden="1">{#N/A,#N/A,FALSE,"Performance Flash Report"}</definedName>
    <definedName name="wef_1" localSheetId="18" hidden="1">{#N/A,#N/A,FALSE,"Performance Flash Report"}</definedName>
    <definedName name="wef_1" hidden="1">{#N/A,#N/A,FALSE,"Performance Flash Report"}</definedName>
    <definedName name="wef_1_1" localSheetId="2" hidden="1">{#N/A,#N/A,FALSE,"Performance Flash Report"}</definedName>
    <definedName name="wef_1_1" localSheetId="18" hidden="1">{#N/A,#N/A,FALSE,"Performance Flash Report"}</definedName>
    <definedName name="wef_1_1" hidden="1">{#N/A,#N/A,FALSE,"Performance Flash Report"}</definedName>
    <definedName name="wef_1_2" localSheetId="2" hidden="1">{#N/A,#N/A,FALSE,"Performance Flash Report"}</definedName>
    <definedName name="wef_1_2" localSheetId="18" hidden="1">{#N/A,#N/A,FALSE,"Performance Flash Report"}</definedName>
    <definedName name="wef_1_2" hidden="1">{#N/A,#N/A,FALSE,"Performance Flash Report"}</definedName>
    <definedName name="wef_1_3" localSheetId="2" hidden="1">{#N/A,#N/A,FALSE,"Performance Flash Report"}</definedName>
    <definedName name="wef_1_3" localSheetId="18" hidden="1">{#N/A,#N/A,FALSE,"Performance Flash Report"}</definedName>
    <definedName name="wef_1_3" hidden="1">{#N/A,#N/A,FALSE,"Performance Flash Report"}</definedName>
    <definedName name="wef_1_4" localSheetId="2" hidden="1">{#N/A,#N/A,FALSE,"Performance Flash Report"}</definedName>
    <definedName name="wef_1_4" localSheetId="18" hidden="1">{#N/A,#N/A,FALSE,"Performance Flash Report"}</definedName>
    <definedName name="wef_1_4" hidden="1">{#N/A,#N/A,FALSE,"Performance Flash Report"}</definedName>
    <definedName name="wef_2" localSheetId="2" hidden="1">{#N/A,#N/A,FALSE,"Performance Flash Report"}</definedName>
    <definedName name="wef_2" localSheetId="18" hidden="1">{#N/A,#N/A,FALSE,"Performance Flash Report"}</definedName>
    <definedName name="wef_2" hidden="1">{#N/A,#N/A,FALSE,"Performance Flash Report"}</definedName>
    <definedName name="wef_2_1" localSheetId="2" hidden="1">{#N/A,#N/A,FALSE,"Performance Flash Report"}</definedName>
    <definedName name="wef_2_1" localSheetId="18" hidden="1">{#N/A,#N/A,FALSE,"Performance Flash Report"}</definedName>
    <definedName name="wef_2_1" hidden="1">{#N/A,#N/A,FALSE,"Performance Flash Report"}</definedName>
    <definedName name="wef_2_2" localSheetId="2" hidden="1">{#N/A,#N/A,FALSE,"Performance Flash Report"}</definedName>
    <definedName name="wef_2_2" localSheetId="18" hidden="1">{#N/A,#N/A,FALSE,"Performance Flash Report"}</definedName>
    <definedName name="wef_2_2" hidden="1">{#N/A,#N/A,FALSE,"Performance Flash Report"}</definedName>
    <definedName name="wef_2_3" localSheetId="2" hidden="1">{#N/A,#N/A,FALSE,"Performance Flash Report"}</definedName>
    <definedName name="wef_2_3" localSheetId="18" hidden="1">{#N/A,#N/A,FALSE,"Performance Flash Report"}</definedName>
    <definedName name="wef_2_3" hidden="1">{#N/A,#N/A,FALSE,"Performance Flash Report"}</definedName>
    <definedName name="wef_2_4" localSheetId="2" hidden="1">{#N/A,#N/A,FALSE,"Performance Flash Report"}</definedName>
    <definedName name="wef_2_4" localSheetId="18" hidden="1">{#N/A,#N/A,FALSE,"Performance Flash Report"}</definedName>
    <definedName name="wef_2_4" hidden="1">{#N/A,#N/A,FALSE,"Performance Flash Report"}</definedName>
    <definedName name="wef_3" localSheetId="2" hidden="1">{#N/A,#N/A,FALSE,"Performance Flash Report"}</definedName>
    <definedName name="wef_3" localSheetId="18" hidden="1">{#N/A,#N/A,FALSE,"Performance Flash Report"}</definedName>
    <definedName name="wef_3" hidden="1">{#N/A,#N/A,FALSE,"Performance Flash Report"}</definedName>
    <definedName name="wef_3_1" localSheetId="2" hidden="1">{#N/A,#N/A,FALSE,"Performance Flash Report"}</definedName>
    <definedName name="wef_3_1" localSheetId="18" hidden="1">{#N/A,#N/A,FALSE,"Performance Flash Report"}</definedName>
    <definedName name="wef_3_1" hidden="1">{#N/A,#N/A,FALSE,"Performance Flash Report"}</definedName>
    <definedName name="wef_3_2" localSheetId="2" hidden="1">{#N/A,#N/A,FALSE,"Performance Flash Report"}</definedName>
    <definedName name="wef_3_2" localSheetId="18" hidden="1">{#N/A,#N/A,FALSE,"Performance Flash Report"}</definedName>
    <definedName name="wef_3_2" hidden="1">{#N/A,#N/A,FALSE,"Performance Flash Report"}</definedName>
    <definedName name="wef_3_3" localSheetId="2" hidden="1">{#N/A,#N/A,FALSE,"Performance Flash Report"}</definedName>
    <definedName name="wef_3_3" localSheetId="18" hidden="1">{#N/A,#N/A,FALSE,"Performance Flash Report"}</definedName>
    <definedName name="wef_3_3" hidden="1">{#N/A,#N/A,FALSE,"Performance Flash Report"}</definedName>
    <definedName name="wef_3_4" localSheetId="2" hidden="1">{#N/A,#N/A,FALSE,"Performance Flash Report"}</definedName>
    <definedName name="wef_3_4" localSheetId="18" hidden="1">{#N/A,#N/A,FALSE,"Performance Flash Report"}</definedName>
    <definedName name="wef_3_4" hidden="1">{#N/A,#N/A,FALSE,"Performance Flash Report"}</definedName>
    <definedName name="wef_4" localSheetId="2" hidden="1">{#N/A,#N/A,FALSE,"Performance Flash Report"}</definedName>
    <definedName name="wef_4" localSheetId="18" hidden="1">{#N/A,#N/A,FALSE,"Performance Flash Report"}</definedName>
    <definedName name="wef_4" hidden="1">{#N/A,#N/A,FALSE,"Performance Flash Report"}</definedName>
    <definedName name="wef_4_1" localSheetId="2" hidden="1">{#N/A,#N/A,FALSE,"Performance Flash Report"}</definedName>
    <definedName name="wef_4_1" localSheetId="18" hidden="1">{#N/A,#N/A,FALSE,"Performance Flash Report"}</definedName>
    <definedName name="wef_4_1" hidden="1">{#N/A,#N/A,FALSE,"Performance Flash Report"}</definedName>
    <definedName name="wef_4_2" localSheetId="2" hidden="1">{#N/A,#N/A,FALSE,"Performance Flash Report"}</definedName>
    <definedName name="wef_4_2" localSheetId="18" hidden="1">{#N/A,#N/A,FALSE,"Performance Flash Report"}</definedName>
    <definedName name="wef_4_2" hidden="1">{#N/A,#N/A,FALSE,"Performance Flash Report"}</definedName>
    <definedName name="wef_4_3" localSheetId="2" hidden="1">{#N/A,#N/A,FALSE,"Performance Flash Report"}</definedName>
    <definedName name="wef_4_3" localSheetId="18" hidden="1">{#N/A,#N/A,FALSE,"Performance Flash Report"}</definedName>
    <definedName name="wef_4_3" hidden="1">{#N/A,#N/A,FALSE,"Performance Flash Report"}</definedName>
    <definedName name="wef_4_4" localSheetId="2" hidden="1">{#N/A,#N/A,FALSE,"Performance Flash Report"}</definedName>
    <definedName name="wef_4_4" localSheetId="18" hidden="1">{#N/A,#N/A,FALSE,"Performance Flash Report"}</definedName>
    <definedName name="wef_4_4" hidden="1">{#N/A,#N/A,FALSE,"Performance Flash Report"}</definedName>
    <definedName name="wef_5" localSheetId="2" hidden="1">{#N/A,#N/A,FALSE,"Performance Flash Report"}</definedName>
    <definedName name="wef_5" localSheetId="18" hidden="1">{#N/A,#N/A,FALSE,"Performance Flash Report"}</definedName>
    <definedName name="wef_5" hidden="1">{#N/A,#N/A,FALSE,"Performance Flash Report"}</definedName>
    <definedName name="wef_5_1" localSheetId="2" hidden="1">{#N/A,#N/A,FALSE,"Performance Flash Report"}</definedName>
    <definedName name="wef_5_1" localSheetId="18" hidden="1">{#N/A,#N/A,FALSE,"Performance Flash Report"}</definedName>
    <definedName name="wef_5_1" hidden="1">{#N/A,#N/A,FALSE,"Performance Flash Report"}</definedName>
    <definedName name="wef_5_2" localSheetId="2" hidden="1">{#N/A,#N/A,FALSE,"Performance Flash Report"}</definedName>
    <definedName name="wef_5_2" localSheetId="18" hidden="1">{#N/A,#N/A,FALSE,"Performance Flash Report"}</definedName>
    <definedName name="wef_5_2" hidden="1">{#N/A,#N/A,FALSE,"Performance Flash Report"}</definedName>
    <definedName name="wef_5_3" localSheetId="2" hidden="1">{#N/A,#N/A,FALSE,"Performance Flash Report"}</definedName>
    <definedName name="wef_5_3" localSheetId="18" hidden="1">{#N/A,#N/A,FALSE,"Performance Flash Report"}</definedName>
    <definedName name="wef_5_3" hidden="1">{#N/A,#N/A,FALSE,"Performance Flash Report"}</definedName>
    <definedName name="wef_5_4" localSheetId="2" hidden="1">{#N/A,#N/A,FALSE,"Performance Flash Report"}</definedName>
    <definedName name="wef_5_4" localSheetId="18" hidden="1">{#N/A,#N/A,FALSE,"Performance Flash Report"}</definedName>
    <definedName name="wef_5_4" hidden="1">{#N/A,#N/A,FALSE,"Performance Flash Report"}</definedName>
    <definedName name="wer" localSheetId="2" hidden="1">{#N/A,#N/A,FALSE,"IS";#N/A,#N/A,FALSE,"FF";#N/A,#N/A,FALSE,"BS";#N/A,#N/A,FALSE,"DCF";#N/A,#N/A,FALSE,"EVA";#N/A,#N/A,FALSE,"%";#N/A,#N/A,FALSE,"WTF";#N/A,#N/A,FALSE,"Spec";#N/A,#N/A,FALSE,"Gen"}</definedName>
    <definedName name="wer" localSheetId="18" hidden="1">{#N/A,#N/A,FALSE,"IS";#N/A,#N/A,FALSE,"FF";#N/A,#N/A,FALSE,"BS";#N/A,#N/A,FALSE,"DCF";#N/A,#N/A,FALSE,"EVA";#N/A,#N/A,FALSE,"%";#N/A,#N/A,FALSE,"WTF";#N/A,#N/A,FALSE,"Spec";#N/A,#N/A,FALSE,"Gen"}</definedName>
    <definedName name="wer" hidden="1">{#N/A,#N/A,FALSE,"IS";#N/A,#N/A,FALSE,"FF";#N/A,#N/A,FALSE,"BS";#N/A,#N/A,FALSE,"DCF";#N/A,#N/A,FALSE,"EVA";#N/A,#N/A,FALSE,"%";#N/A,#N/A,FALSE,"WTF";#N/A,#N/A,FALSE,"Spec";#N/A,#N/A,FALSE,"Gen"}</definedName>
    <definedName name="werqwerwefrasdfa" localSheetId="2" hidden="1">{#N/A,#N/A,FALSE,"BS";#N/A,#N/A,FALSE,"PL";#N/A,#N/A,FALSE,"처분";#N/A,#N/A,FALSE,"현금";#N/A,#N/A,FALSE,"매출";#N/A,#N/A,FALSE,"원가";#N/A,#N/A,FALSE,"경영"}</definedName>
    <definedName name="werqwerwefrasdfa" localSheetId="18" hidden="1">{#N/A,#N/A,FALSE,"BS";#N/A,#N/A,FALSE,"PL";#N/A,#N/A,FALSE,"처분";#N/A,#N/A,FALSE,"현금";#N/A,#N/A,FALSE,"매출";#N/A,#N/A,FALSE,"원가";#N/A,#N/A,FALSE,"경영"}</definedName>
    <definedName name="werqwerwefrasdfa" hidden="1">{#N/A,#N/A,FALSE,"BS";#N/A,#N/A,FALSE,"PL";#N/A,#N/A,FALSE,"처분";#N/A,#N/A,FALSE,"현금";#N/A,#N/A,FALSE,"매출";#N/A,#N/A,FALSE,"원가";#N/A,#N/A,FALSE,"경영"}</definedName>
    <definedName name="wertasdgfdgs" localSheetId="2" hidden="1">{#N/A,#N/A,FALSE,"BS";#N/A,#N/A,FALSE,"PL";#N/A,#N/A,FALSE,"처분";#N/A,#N/A,FALSE,"현금";#N/A,#N/A,FALSE,"매출";#N/A,#N/A,FALSE,"원가";#N/A,#N/A,FALSE,"경영"}</definedName>
    <definedName name="wertasdgfdgs" localSheetId="18" hidden="1">{#N/A,#N/A,FALSE,"BS";#N/A,#N/A,FALSE,"PL";#N/A,#N/A,FALSE,"처분";#N/A,#N/A,FALSE,"현금";#N/A,#N/A,FALSE,"매출";#N/A,#N/A,FALSE,"원가";#N/A,#N/A,FALSE,"경영"}</definedName>
    <definedName name="wertasdgfdgs" hidden="1">{#N/A,#N/A,FALSE,"BS";#N/A,#N/A,FALSE,"PL";#N/A,#N/A,FALSE,"처분";#N/A,#N/A,FALSE,"현금";#N/A,#N/A,FALSE,"매출";#N/A,#N/A,FALSE,"원가";#N/A,#N/A,FALSE,"경영"}</definedName>
    <definedName name="werw" hidden="1">#REF!</definedName>
    <definedName name="wewdew" localSheetId="2" hidden="1">{#N/A,#N/A,FALSE,"UNIT";#N/A,#N/A,FALSE,"UNIT";#N/A,#N/A,FALSE,"계정"}</definedName>
    <definedName name="wewdew" localSheetId="18" hidden="1">{#N/A,#N/A,FALSE,"UNIT";#N/A,#N/A,FALSE,"UNIT";#N/A,#N/A,FALSE,"계정"}</definedName>
    <definedName name="wewdew" hidden="1">{#N/A,#N/A,FALSE,"UNIT";#N/A,#N/A,FALSE,"UNIT";#N/A,#N/A,FALSE,"계정"}</definedName>
    <definedName name="wewewew" localSheetId="2" hidden="1">{#N/A,#N/A,FALSE,"UNIT";#N/A,#N/A,FALSE,"UNIT";#N/A,#N/A,FALSE,"계정"}</definedName>
    <definedName name="wewewew" localSheetId="18" hidden="1">{#N/A,#N/A,FALSE,"UNIT";#N/A,#N/A,FALSE,"UNIT";#N/A,#N/A,FALSE,"계정"}</definedName>
    <definedName name="wewewew" hidden="1">{#N/A,#N/A,FALSE,"UNIT";#N/A,#N/A,FALSE,"UNIT";#N/A,#N/A,FALSE,"계정"}</definedName>
    <definedName name="wewewewewwww" localSheetId="2" hidden="1">{#N/A,#N/A,FALSE,"UNIT";#N/A,#N/A,FALSE,"UNIT";#N/A,#N/A,FALSE,"계정"}</definedName>
    <definedName name="wewewewewwww" localSheetId="18" hidden="1">{#N/A,#N/A,FALSE,"UNIT";#N/A,#N/A,FALSE,"UNIT";#N/A,#N/A,FALSE,"계정"}</definedName>
    <definedName name="wewewewewwww" hidden="1">{#N/A,#N/A,FALSE,"UNIT";#N/A,#N/A,FALSE,"UNIT";#N/A,#N/A,FALSE,"계정"}</definedName>
    <definedName name="wewewewwwww" localSheetId="2" hidden="1">{#N/A,#N/A,FALSE,"UNIT";#N/A,#N/A,FALSE,"UNIT";#N/A,#N/A,FALSE,"계정"}</definedName>
    <definedName name="wewewewwwww" localSheetId="18" hidden="1">{#N/A,#N/A,FALSE,"UNIT";#N/A,#N/A,FALSE,"UNIT";#N/A,#N/A,FALSE,"계정"}</definedName>
    <definedName name="wewewewwwww" hidden="1">{#N/A,#N/A,FALSE,"UNIT";#N/A,#N/A,FALSE,"UNIT";#N/A,#N/A,FALSE,"계정"}</definedName>
    <definedName name="wgvvvv" localSheetId="2" hidden="1">{#N/A,#N/A,FALSE,"BS";#N/A,#N/A,FALSE,"PL";#N/A,#N/A,FALSE,"처분";#N/A,#N/A,FALSE,"현금";#N/A,#N/A,FALSE,"매출";#N/A,#N/A,FALSE,"원가";#N/A,#N/A,FALSE,"경영"}</definedName>
    <definedName name="wgvvvv" localSheetId="18" hidden="1">{#N/A,#N/A,FALSE,"BS";#N/A,#N/A,FALSE,"PL";#N/A,#N/A,FALSE,"처분";#N/A,#N/A,FALSE,"현금";#N/A,#N/A,FALSE,"매출";#N/A,#N/A,FALSE,"원가";#N/A,#N/A,FALSE,"경영"}</definedName>
    <definedName name="wgvvvv" hidden="1">{#N/A,#N/A,FALSE,"BS";#N/A,#N/A,FALSE,"PL";#N/A,#N/A,FALSE,"처분";#N/A,#N/A,FALSE,"현금";#N/A,#N/A,FALSE,"매출";#N/A,#N/A,FALSE,"원가";#N/A,#N/A,FALSE,"경영"}</definedName>
    <definedName name="WHWNSCHJF" localSheetId="2" hidden="1">{"Income Statement",#N/A,FALSE,"Annual";"Balance Sheet",#N/A,FALSE,"Annual";"Cash Flow Statement",#N/A,FALSE,"Annual";"ROIC",#N/A,FALSE,"Annual"}</definedName>
    <definedName name="WHWNSCHJF" localSheetId="18" hidden="1">{"Income Statement",#N/A,FALSE,"Annual";"Balance Sheet",#N/A,FALSE,"Annual";"Cash Flow Statement",#N/A,FALSE,"Annual";"ROIC",#N/A,FALSE,"Annual"}</definedName>
    <definedName name="WHWNSCHJF" hidden="1">{"Income Statement",#N/A,FALSE,"Annual";"Balance Sheet",#N/A,FALSE,"Annual";"Cash Flow Statement",#N/A,FALSE,"Annual";"ROIC",#N/A,FALSE,"Annual"}</definedName>
    <definedName name="WIIII" localSheetId="2" hidden="1">{"DOM",#N/A,FALSE,"A8CONTENT"}</definedName>
    <definedName name="WIIII" localSheetId="18" hidden="1">{"DOM",#N/A,FALSE,"A8CONTENT"}</definedName>
    <definedName name="WIIII" hidden="1">{"DOM",#N/A,FALSE,"A8CONTENT"}</definedName>
    <definedName name="WJU" localSheetId="2" hidden="1">{#N/A,#N/A,FALSE,"ANEXO 3";#N/A,#N/A,FALSE,"ANEXO 6";#N/A,#N/A,FALSE,"ANEXO 4";#N/A,#N/A,FALSE,"ANEXO 5"}</definedName>
    <definedName name="WJU" localSheetId="18" hidden="1">{#N/A,#N/A,FALSE,"ANEXO 3";#N/A,#N/A,FALSE,"ANEXO 6";#N/A,#N/A,FALSE,"ANEXO 4";#N/A,#N/A,FALSE,"ANEXO 5"}</definedName>
    <definedName name="WJU" hidden="1">{#N/A,#N/A,FALSE,"ANEXO 3";#N/A,#N/A,FALSE,"ANEXO 6";#N/A,#N/A,FALSE,"ANEXO 4";#N/A,#N/A,FALSE,"ANEXO 5"}</definedName>
    <definedName name="wm" localSheetId="2" hidden="1">{#N/A,#N/A,FALSE,"BS";#N/A,#N/A,FALSE,"PL";#N/A,#N/A,FALSE,"처분";#N/A,#N/A,FALSE,"현금";#N/A,#N/A,FALSE,"매출";#N/A,#N/A,FALSE,"원가";#N/A,#N/A,FALSE,"경영"}</definedName>
    <definedName name="wm" localSheetId="18" hidden="1">{#N/A,#N/A,FALSE,"BS";#N/A,#N/A,FALSE,"PL";#N/A,#N/A,FALSE,"처분";#N/A,#N/A,FALSE,"현금";#N/A,#N/A,FALSE,"매출";#N/A,#N/A,FALSE,"원가";#N/A,#N/A,FALSE,"경영"}</definedName>
    <definedName name="wm" hidden="1">{#N/A,#N/A,FALSE,"BS";#N/A,#N/A,FALSE,"PL";#N/A,#N/A,FALSE,"처분";#N/A,#N/A,FALSE,"현금";#N/A,#N/A,FALSE,"매출";#N/A,#N/A,FALSE,"원가";#N/A,#N/A,FALSE,"경영"}</definedName>
    <definedName name="wrm" localSheetId="2" hidden="1">{"OEE OAP",#N/A,FALSE,"oap";"OEE APAP",#N/A,FALSE,"apap";"OEE nitros",#N/A,FALSE,"nitros"}</definedName>
    <definedName name="wrm" localSheetId="18" hidden="1">{"OEE OAP",#N/A,FALSE,"oap";"OEE APAP",#N/A,FALSE,"apap";"OEE nitros",#N/A,FALSE,"nitros"}</definedName>
    <definedName name="wrm" hidden="1">{"OEE OAP",#N/A,FALSE,"oap";"OEE APAP",#N/A,FALSE,"apap";"OEE nitros",#N/A,FALSE,"nitros"}</definedName>
    <definedName name="wrm.All." localSheetId="2" hidden="1">{"IncStmt",#N/A,FALSE,"P&amp;L";"PLVar",#N/A,FALSE,"P&amp;L"}</definedName>
    <definedName name="wrm.All." localSheetId="18" hidden="1">{"IncStmt",#N/A,FALSE,"P&amp;L";"PLVar",#N/A,FALSE,"P&amp;L"}</definedName>
    <definedName name="wrm.All." hidden="1">{"IncStmt",#N/A,FALSE,"P&amp;L";"PLVar",#N/A,FALSE,"P&amp;L"}</definedName>
    <definedName name="wrm.CashFlow." localSheetId="2" hidden="1">{"CashFlow",#N/A,FALSE,"cashflw"}</definedName>
    <definedName name="wrm.CashFlow." localSheetId="18" hidden="1">{"CashFlow",#N/A,FALSE,"cashflw"}</definedName>
    <definedName name="wrm.CashFlow." hidden="1">{"CashFlow",#N/A,FALSE,"cashflw"}</definedName>
    <definedName name="wrm.IncStmt." localSheetId="2" hidden="1">{"IncStmt",#N/A,FALSE,"P&amp;L"}</definedName>
    <definedName name="wrm.IncStmt." localSheetId="18" hidden="1">{"IncStmt",#N/A,FALSE,"P&amp;L"}</definedName>
    <definedName name="wrm.IncStmt." hidden="1">{"IncStmt",#N/A,FALSE,"P&amp;L"}</definedName>
    <definedName name="wrm.PL1990." localSheetId="2" hidden="1">{"PL1990",#N/A,FALSE,"90-91"}</definedName>
    <definedName name="wrm.PL1990." localSheetId="18" hidden="1">{"PL1990",#N/A,FALSE,"90-91"}</definedName>
    <definedName name="wrm.PL1990." hidden="1">{"PL1990",#N/A,FALSE,"90-91"}</definedName>
    <definedName name="wrm.PL1991." localSheetId="2" hidden="1">{"PL1991",#N/A,FALSE,"90-91"}</definedName>
    <definedName name="wrm.PL1991." localSheetId="18" hidden="1">{"PL1991",#N/A,FALSE,"90-91"}</definedName>
    <definedName name="wrm.PL1991." hidden="1">{"PL1991",#N/A,FALSE,"90-91"}</definedName>
    <definedName name="wrm.PL1992." localSheetId="2" hidden="1">{"PL1992",#N/A,FALSE,"90-91"}</definedName>
    <definedName name="wrm.PL1992." localSheetId="18" hidden="1">{"PL1992",#N/A,FALSE,"90-91"}</definedName>
    <definedName name="wrm.PL1992." hidden="1">{"PL1992",#N/A,FALSE,"90-91"}</definedName>
    <definedName name="wrm.PL1993." localSheetId="2" hidden="1">{"PL1993",#N/A,FALSE,"90-91"}</definedName>
    <definedName name="wrm.PL1993." localSheetId="18" hidden="1">{"PL1993",#N/A,FALSE,"90-91"}</definedName>
    <definedName name="wrm.PL1993." hidden="1">{"PL1993",#N/A,FALSE,"90-91"}</definedName>
    <definedName name="wrm.PL1994." localSheetId="2" hidden="1">{"PL1994",#N/A,FALSE,"90-91"}</definedName>
    <definedName name="wrm.PL1994." localSheetId="18" hidden="1">{"PL1994",#N/A,FALSE,"90-91"}</definedName>
    <definedName name="wrm.PL1994." hidden="1">{"PL1994",#N/A,FALSE,"90-91"}</definedName>
    <definedName name="wrm.PLVar." localSheetId="2" hidden="1">{"PLVar",#N/A,FALSE,"P&amp;L"}</definedName>
    <definedName name="wrm.PLVar." localSheetId="18" hidden="1">{"PLVar",#N/A,FALSE,"P&amp;L"}</definedName>
    <definedName name="wrm.PLVar." hidden="1">{"PLVar",#N/A,FALSE,"P&amp;L"}</definedName>
    <definedName name="wrm.vd." localSheetId="2" hidden="1">{#N/A,#N/A,TRUE,"BT M200 da 10x20"}</definedName>
    <definedName name="wrm.vd." localSheetId="18" hidden="1">{#N/A,#N/A,TRUE,"BT M200 da 10x20"}</definedName>
    <definedName name="wrm.vd." hidden="1">{#N/A,#N/A,TRUE,"BT M200 da 10x20"}</definedName>
    <definedName name="wrm.WorkCap." localSheetId="2" hidden="1">{"WorkCap",#N/A,FALSE,"cashflw"}</definedName>
    <definedName name="wrm.WorkCap." localSheetId="18" hidden="1">{"WorkCap",#N/A,FALSE,"cashflw"}</definedName>
    <definedName name="wrm.WorkCap." hidden="1">{"WorkCap",#N/A,FALSE,"cashflw"}</definedName>
    <definedName name="wrm.Y95current." localSheetId="2" hidden="1">{"Y95current",#N/A,FALSE,"Sheet4"}</definedName>
    <definedName name="wrm.Y95current." localSheetId="18" hidden="1">{"Y95current",#N/A,FALSE,"Sheet4"}</definedName>
    <definedName name="wrm.Y95current." hidden="1">{"Y95current",#N/A,FALSE,"Sheet4"}</definedName>
    <definedName name="wrm.Y95qtrs." localSheetId="2" hidden="1">{"Y95qtrs",#N/A,FALSE,"Sheet4"}</definedName>
    <definedName name="wrm.Y95qtrs." localSheetId="18" hidden="1">{"Y95qtrs",#N/A,FALSE,"Sheet4"}</definedName>
    <definedName name="wrm.Y95qtrs." hidden="1">{"Y95qtrs",#N/A,FALSE,"Sheet4"}</definedName>
    <definedName name="wrm_1" localSheetId="2" hidden="1">{"OEE OAP",#N/A,FALSE,"oap";"OEE APAP",#N/A,FALSE,"apap";"OEE nitros",#N/A,FALSE,"nitros"}</definedName>
    <definedName name="wrm_1" localSheetId="18" hidden="1">{"OEE OAP",#N/A,FALSE,"oap";"OEE APAP",#N/A,FALSE,"apap";"OEE nitros",#N/A,FALSE,"nitros"}</definedName>
    <definedName name="wrm_1" hidden="1">{"OEE OAP",#N/A,FALSE,"oap";"OEE APAP",#N/A,FALSE,"apap";"OEE nitros",#N/A,FALSE,"nitros"}</definedName>
    <definedName name="wrn" localSheetId="2" hidden="1">{"FCB_ALL",#N/A,FALSE,"FCB";"GREY_ALL",#N/A,FALSE,"GREY"}</definedName>
    <definedName name="wrn" localSheetId="18" hidden="1">{"FCB_ALL",#N/A,FALSE,"FCB";"GREY_ALL",#N/A,FALSE,"GREY"}</definedName>
    <definedName name="wrn" hidden="1">{"FCB_ALL",#N/A,FALSE,"FCB";"GREY_ALL",#N/A,FALSE,"GREY"}</definedName>
    <definedName name="wrn.00.Forside." localSheetId="2" hidden="1">{#N/A,#N/A,FALSE,"Forside"}</definedName>
    <definedName name="wrn.00.Forside." localSheetId="18" hidden="1">{#N/A,#N/A,FALSE,"Forside"}</definedName>
    <definedName name="wrn.00.Forside." hidden="1">{#N/A,#N/A,FALSE,"Forside"}</definedName>
    <definedName name="wrn.01.KM." localSheetId="2" hidden="1">{"KMview",#N/A,FALSE,"KM"}</definedName>
    <definedName name="wrn.01.KM." localSheetId="18" hidden="1">{"KMview",#N/A,FALSE,"KM"}</definedName>
    <definedName name="wrn.01.KM." hidden="1">{"KMview",#N/A,FALSE,"KM"}</definedName>
    <definedName name="wrn.02.KS_HMS." localSheetId="2" hidden="1">{#N/A,#N/A,FALSE,"KS_HMS"}</definedName>
    <definedName name="wrn.02.KS_HMS." localSheetId="18" hidden="1">{#N/A,#N/A,FALSE,"KS_HMS"}</definedName>
    <definedName name="wrn.02.KS_HMS." hidden="1">{#N/A,#N/A,FALSE,"KS_HMS"}</definedName>
    <definedName name="wrn.03.Resultat." localSheetId="2" hidden="1">{#N/A,#N/A,FALSE,"Driftsresultat"}</definedName>
    <definedName name="wrn.03.Resultat." localSheetId="18" hidden="1">{#N/A,#N/A,FALSE,"Driftsresultat"}</definedName>
    <definedName name="wrn.03.Resultat." hidden="1">{#N/A,#N/A,FALSE,"Driftsresultat"}</definedName>
    <definedName name="wrn.04.Selger_Kjøper." localSheetId="2" hidden="1">{#N/A,#N/A,FALSE,"Selger-Kjøper"}</definedName>
    <definedName name="wrn.04.Selger_Kjøper." localSheetId="18" hidden="1">{#N/A,#N/A,FALSE,"Selger-Kjøper"}</definedName>
    <definedName name="wrn.04.Selger_Kjøper." hidden="1">{#N/A,#N/A,FALSE,"Selger-Kjøper"}</definedName>
    <definedName name="wrn.05.Forsyner." localSheetId="2" hidden="1">{#N/A,#N/A,FALSE,"Forsyner"}</definedName>
    <definedName name="wrn.05.Forsyner." localSheetId="18" hidden="1">{#N/A,#N/A,FALSE,"Forsyner"}</definedName>
    <definedName name="wrn.05.Forsyner." hidden="1">{#N/A,#N/A,FALSE,"Forsyner"}</definedName>
    <definedName name="wrn.06.Produserer." localSheetId="2" hidden="1">{#N/A,#N/A,FALSE,"Produserer"}</definedName>
    <definedName name="wrn.06.Produserer." localSheetId="18" hidden="1">{#N/A,#N/A,FALSE,"Produserer"}</definedName>
    <definedName name="wrn.06.Produserer." hidden="1">{#N/A,#N/A,FALSE,"Produserer"}</definedName>
    <definedName name="wrn.07.Leverer." localSheetId="2" hidden="1">{#N/A,#N/A,FALSE,"Leverer"}</definedName>
    <definedName name="wrn.07.Leverer." localSheetId="18" hidden="1">{#N/A,#N/A,FALSE,"Leverer"}</definedName>
    <definedName name="wrn.07.Leverer." hidden="1">{#N/A,#N/A,FALSE,"Leverer"}</definedName>
    <definedName name="wrn.08.Vedlikeholder." localSheetId="2" hidden="1">{#N/A,#N/A,FALSE,"Vedlikeholder"}</definedName>
    <definedName name="wrn.08.Vedlikeholder." localSheetId="18" hidden="1">{#N/A,#N/A,FALSE,"Vedlikeholder"}</definedName>
    <definedName name="wrn.08.Vedlikeholder." hidden="1">{#N/A,#N/A,FALSE,"Vedlikeholder"}</definedName>
    <definedName name="wrn.09.Støtteprosesser." localSheetId="2" hidden="1">{#N/A,#N/A,FALSE,"Støtteprosesser"}</definedName>
    <definedName name="wrn.09.Støtteprosesser." localSheetId="18" hidden="1">{#N/A,#N/A,FALSE,"Støtteprosesser"}</definedName>
    <definedName name="wrn.09.Støtteprosesser." hidden="1">{#N/A,#N/A,FALSE,"Støtteprosesser"}</definedName>
    <definedName name="wrn.10.FAC." localSheetId="2" hidden="1">{#N/A,#N/A,FALSE,"FAC"}</definedName>
    <definedName name="wrn.10.FAC." localSheetId="18" hidden="1">{#N/A,#N/A,FALSE,"FAC"}</definedName>
    <definedName name="wrn.10.FAC." hidden="1">{#N/A,#N/A,FALSE,"FAC"}</definedName>
    <definedName name="wrn.11.Driftskapital." localSheetId="2" hidden="1">{#N/A,#N/A,FALSE,"Driftskapital"}</definedName>
    <definedName name="wrn.11.Driftskapital." localSheetId="18" hidden="1">{#N/A,#N/A,FALSE,"Driftskapital"}</definedName>
    <definedName name="wrn.11.Driftskapital." hidden="1">{#N/A,#N/A,FALSE,"Driftskapital"}</definedName>
    <definedName name="wrn.12.Investeringer." localSheetId="2" hidden="1">{#N/A,#N/A,FALSE,"Investeringer"}</definedName>
    <definedName name="wrn.12.Investeringer." localSheetId="18" hidden="1">{#N/A,#N/A,FALSE,"Investeringer"}</definedName>
    <definedName name="wrn.12.Investeringer." hidden="1">{#N/A,#N/A,FALSE,"Investeringer"}</definedName>
    <definedName name="wrn.13.Bemanning." localSheetId="2" hidden="1">{#N/A,#N/A,FALSE,"Bemanning"}</definedName>
    <definedName name="wrn.13.Bemanning." localSheetId="18" hidden="1">{#N/A,#N/A,FALSE,"Bemanning"}</definedName>
    <definedName name="wrn.13.Bemanning." hidden="1">{#N/A,#N/A,FALSE,"Bemanning"}</definedName>
    <definedName name="wrn.14.Valuta." localSheetId="2" hidden="1">{#N/A,#N/A,FALSE,"Valuta"}</definedName>
    <definedName name="wrn.14.Valuta." localSheetId="18" hidden="1">{#N/A,#N/A,FALSE,"Valuta"}</definedName>
    <definedName name="wrn.14.Valuta." hidden="1">{#N/A,#N/A,FALSE,"Valuta"}</definedName>
    <definedName name="wrn.18._.months._.FC." localSheetId="2" hidden="1">{"P&amp;L 18 months",#N/A,TRUE,"P&amp;L";"HC 18 months",#N/A,TRUE,"HC calculation";"CF 18 months",#N/A,TRUE,"FCashflow";"BS 18 months",#N/A,TRUE,"BS";"CapEx 18 months",#N/A,TRUE,"CapEx"}</definedName>
    <definedName name="wrn.18._.months._.FC." localSheetId="18" hidden="1">{"P&amp;L 18 months",#N/A,TRUE,"P&amp;L";"HC 18 months",#N/A,TRUE,"HC calculation";"CF 18 months",#N/A,TRUE,"FCashflow";"BS 18 months",#N/A,TRUE,"BS";"CapEx 18 months",#N/A,TRUE,"CapEx"}</definedName>
    <definedName name="wrn.18._.months._.FC." hidden="1">{"P&amp;L 18 months",#N/A,TRUE,"P&amp;L";"HC 18 months",#N/A,TRUE,"HC calculation";"CF 18 months",#N/A,TRUE,"FCashflow";"BS 18 months",#N/A,TRUE,"BS";"CapEx 18 months",#N/A,TRUE,"CapEx"}</definedName>
    <definedName name="wrn.18._.months._.FC._1" localSheetId="2" hidden="1">{"P&amp;L 18 months",#N/A,TRUE,"P&amp;L";"HC 18 months",#N/A,TRUE,"HC calculation";"CF 18 months",#N/A,TRUE,"FCashflow";"BS 18 months",#N/A,TRUE,"BS";"CapEx 18 months",#N/A,TRUE,"CapEx"}</definedName>
    <definedName name="wrn.18._.months._.FC._1" localSheetId="18" hidden="1">{"P&amp;L 18 months",#N/A,TRUE,"P&amp;L";"HC 18 months",#N/A,TRUE,"HC calculation";"CF 18 months",#N/A,TRUE,"FCashflow";"BS 18 months",#N/A,TRUE,"BS";"CapEx 18 months",#N/A,TRUE,"CapEx"}</definedName>
    <definedName name="wrn.18._.months._.FC._1" hidden="1">{"P&amp;L 18 months",#N/A,TRUE,"P&amp;L";"HC 18 months",#N/A,TRUE,"HC calculation";"CF 18 months",#N/A,TRUE,"FCashflow";"BS 18 months",#N/A,TRUE,"BS";"CapEx 18 months",#N/A,TRUE,"CapEx"}</definedName>
    <definedName name="wrn.18._.months._.FC._2" localSheetId="2" hidden="1">{"P&amp;L 18 months",#N/A,TRUE,"P&amp;L";"HC 18 months",#N/A,TRUE,"HC calculation";"CF 18 months",#N/A,TRUE,"FCashflow";"BS 18 months",#N/A,TRUE,"BS";"CapEx 18 months",#N/A,TRUE,"CapEx"}</definedName>
    <definedName name="wrn.18._.months._.FC._2" localSheetId="18" hidden="1">{"P&amp;L 18 months",#N/A,TRUE,"P&amp;L";"HC 18 months",#N/A,TRUE,"HC calculation";"CF 18 months",#N/A,TRUE,"FCashflow";"BS 18 months",#N/A,TRUE,"BS";"CapEx 18 months",#N/A,TRUE,"CapEx"}</definedName>
    <definedName name="wrn.18._.months._.FC._2" hidden="1">{"P&amp;L 18 months",#N/A,TRUE,"P&amp;L";"HC 18 months",#N/A,TRUE,"HC calculation";"CF 18 months",#N/A,TRUE,"FCashflow";"BS 18 months",#N/A,TRUE,"BS";"CapEx 18 months",#N/A,TRUE,"CapEx"}</definedName>
    <definedName name="wrn.18._.months._.FC._3" localSheetId="2" hidden="1">{"P&amp;L 18 months",#N/A,TRUE,"P&amp;L";"HC 18 months",#N/A,TRUE,"HC calculation";"CF 18 months",#N/A,TRUE,"FCashflow";"BS 18 months",#N/A,TRUE,"BS";"CapEx 18 months",#N/A,TRUE,"CapEx"}</definedName>
    <definedName name="wrn.18._.months._.FC._3" localSheetId="18" hidden="1">{"P&amp;L 18 months",#N/A,TRUE,"P&amp;L";"HC 18 months",#N/A,TRUE,"HC calculation";"CF 18 months",#N/A,TRUE,"FCashflow";"BS 18 months",#N/A,TRUE,"BS";"CapEx 18 months",#N/A,TRUE,"CapEx"}</definedName>
    <definedName name="wrn.18._.months._.FC._3" hidden="1">{"P&amp;L 18 months",#N/A,TRUE,"P&amp;L";"HC 18 months",#N/A,TRUE,"HC calculation";"CF 18 months",#N/A,TRUE,"FCashflow";"BS 18 months",#N/A,TRUE,"BS";"CapEx 18 months",#N/A,TRUE,"CapEx"}</definedName>
    <definedName name="wrn.18._.months._.FC._4" localSheetId="2" hidden="1">{"P&amp;L 18 months",#N/A,TRUE,"P&amp;L";"HC 18 months",#N/A,TRUE,"HC calculation";"CF 18 months",#N/A,TRUE,"FCashflow";"BS 18 months",#N/A,TRUE,"BS";"CapEx 18 months",#N/A,TRUE,"CapEx"}</definedName>
    <definedName name="wrn.18._.months._.FC._4" localSheetId="18" hidden="1">{"P&amp;L 18 months",#N/A,TRUE,"P&amp;L";"HC 18 months",#N/A,TRUE,"HC calculation";"CF 18 months",#N/A,TRUE,"FCashflow";"BS 18 months",#N/A,TRUE,"BS";"CapEx 18 months",#N/A,TRUE,"CapEx"}</definedName>
    <definedName name="wrn.18._.months._.FC._4" hidden="1">{"P&amp;L 18 months",#N/A,TRUE,"P&amp;L";"HC 18 months",#N/A,TRUE,"HC calculation";"CF 18 months",#N/A,TRUE,"FCashflow";"BS 18 months",#N/A,TRUE,"BS";"CapEx 18 months",#N/A,TRUE,"CapEx"}</definedName>
    <definedName name="wrn.18._.months._.FC._5" localSheetId="2" hidden="1">{"P&amp;L 18 months",#N/A,TRUE,"P&amp;L";"HC 18 months",#N/A,TRUE,"HC calculation";"CF 18 months",#N/A,TRUE,"FCashflow";"BS 18 months",#N/A,TRUE,"BS";"CapEx 18 months",#N/A,TRUE,"CapEx"}</definedName>
    <definedName name="wrn.18._.months._.FC._5" localSheetId="18" hidden="1">{"P&amp;L 18 months",#N/A,TRUE,"P&amp;L";"HC 18 months",#N/A,TRUE,"HC calculation";"CF 18 months",#N/A,TRUE,"FCashflow";"BS 18 months",#N/A,TRUE,"BS";"CapEx 18 months",#N/A,TRUE,"CapEx"}</definedName>
    <definedName name="wrn.18._.months._.FC._5" hidden="1">{"P&amp;L 18 months",#N/A,TRUE,"P&amp;L";"HC 18 months",#N/A,TRUE,"HC calculation";"CF 18 months",#N/A,TRUE,"FCashflow";"BS 18 months",#N/A,TRUE,"BS";"CapEx 18 months",#N/A,TRUE,"CapEx"}</definedName>
    <definedName name="wrn.1998._.FINANCIAL._.STATEMENTS." localSheetId="2"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8._.FINANCIAL._.STATEMENTS." localSheetId="18"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8._.FINANCIAL._.STATEMENTS."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2._.pagers." localSheetId="2" hidden="1">{"Cover",#N/A,FALSE,"Cover";"Summary",#N/A,FALSE,"Summarpage"}</definedName>
    <definedName name="wrn.2._.pagers." localSheetId="18" hidden="1">{"Cover",#N/A,FALSE,"Cover";"Summary",#N/A,FALSE,"Summarpage"}</definedName>
    <definedName name="wrn.2._.pagers." hidden="1">{"Cover",#N/A,FALSE,"Cover";"Summary",#N/A,FALSE,"Summarpage"}</definedName>
    <definedName name="wrn.2._.pagers._1" localSheetId="2" hidden="1">{"Cover",#N/A,FALSE,"Cover";"Summary",#N/A,FALSE,"Summarpage"}</definedName>
    <definedName name="wrn.2._.pagers._1" localSheetId="18" hidden="1">{"Cover",#N/A,FALSE,"Cover";"Summary",#N/A,FALSE,"Summarpage"}</definedName>
    <definedName name="wrn.2._.pagers._1" hidden="1">{"Cover",#N/A,FALSE,"Cover";"Summary",#N/A,FALSE,"Summarpage"}</definedName>
    <definedName name="wrn.2155000._.Analysis." localSheetId="2" hidden="1">{#N/A,#N/A,TRUE,"Recon";#N/A,#N/A,TRUE,"TYCO 401K";#N/A,#N/A,TRUE,"Ded Details-Tyco";#N/A,#N/A,TRUE,"Ded Details-Entergy";#N/A,#N/A,TRUE,"Ded Details-Alarmguard";#N/A,#N/A,TRUE,"Ded Details-SE Security"}</definedName>
    <definedName name="wrn.2155000._.Analysis." localSheetId="18" hidden="1">{#N/A,#N/A,TRUE,"Recon";#N/A,#N/A,TRUE,"TYCO 401K";#N/A,#N/A,TRUE,"Ded Details-Tyco";#N/A,#N/A,TRUE,"Ded Details-Entergy";#N/A,#N/A,TRUE,"Ded Details-Alarmguard";#N/A,#N/A,TRUE,"Ded Details-SE Security"}</definedName>
    <definedName name="wrn.2155000._.Analysis." hidden="1">{#N/A,#N/A,TRUE,"Recon";#N/A,#N/A,TRUE,"TYCO 401K";#N/A,#N/A,TRUE,"Ded Details-Tyco";#N/A,#N/A,TRUE,"Ded Details-Entergy";#N/A,#N/A,TRUE,"Ded Details-Alarmguard";#N/A,#N/A,TRUE,"Ded Details-SE Security"}</definedName>
    <definedName name="wrn.3_4분기._.양식." localSheetId="2"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localSheetId="18"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97." localSheetId="2" hidden="1">{#N/A,#N/A,FALSE,"지침";#N/A,#N/A,FALSE,"환경분석";#N/A,#N/A,FALSE,"Sheet16"}</definedName>
    <definedName name="wrn.97." localSheetId="18" hidden="1">{#N/A,#N/A,FALSE,"지침";#N/A,#N/A,FALSE,"환경분석";#N/A,#N/A,FALSE,"Sheet16"}</definedName>
    <definedName name="wrn.97." hidden="1">{#N/A,#N/A,FALSE,"지침";#N/A,#N/A,FALSE,"환경분석";#N/A,#N/A,FALSE,"Sheet16"}</definedName>
    <definedName name="wrn.97_Utility."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 hidden="1">{#N/A,#N/A,FALSE,"Statements";#N/A,#N/A,FALSE,"Capital";#N/A,#N/A,FALSE,"UTIL Monthly Inc ";#N/A,#N/A,FALSE,"UTIL REVENUE";#N/A,#N/A,FALSE,"UTIL SERV REV ";#N/A,#N/A,FALSE,"Manpower";#N/A,#N/A,FALSE,"Maintenance";#N/A,#N/A,FALSE,"Util Sales Support";#N/A,#N/A,FALSE,"SI - UTIL";#N/A,#N/A,FALSE,"Sales - Utili";#N/A,#N/A,FALSE,"Util - Mktg"}</definedName>
    <definedName name="wrn.97_Utility._1"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_1"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1_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1"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1"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2"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2"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2"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3"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3"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4"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4"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4"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5"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5"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5" hidden="1">{#N/A,#N/A,FALSE,"Statements";#N/A,#N/A,FALSE,"Capital";#N/A,#N/A,FALSE,"UTIL Monthly Inc ";#N/A,#N/A,FALSE,"UTIL REVENUE";#N/A,#N/A,FALSE,"UTIL SERV REV ";#N/A,#N/A,FALSE,"Manpower";#N/A,#N/A,FALSE,"Maintenance";#N/A,#N/A,FALSE,"Util Sales Support";#N/A,#N/A,FALSE,"SI - UTIL";#N/A,#N/A,FALSE,"Sales - Utili";#N/A,#N/A,FALSE,"Util - Mktg"}</definedName>
    <definedName name="wrn.97_Utility._1_2"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_2"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1_2" hidden="1">{#N/A,#N/A,FALSE,"Statements";#N/A,#N/A,FALSE,"Capital";#N/A,#N/A,FALSE,"UTIL Monthly Inc ";#N/A,#N/A,FALSE,"UTIL REVENUE";#N/A,#N/A,FALSE,"UTIL SERV REV ";#N/A,#N/A,FALSE,"Manpower";#N/A,#N/A,FALSE,"Maintenance";#N/A,#N/A,FALSE,"Util Sales Support";#N/A,#N/A,FALSE,"SI - UTIL";#N/A,#N/A,FALSE,"Sales - Utili";#N/A,#N/A,FALSE,"Util - Mktg"}</definedName>
    <definedName name="wrn.97_Utility._1_3"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_3"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1_3" hidden="1">{#N/A,#N/A,FALSE,"Statements";#N/A,#N/A,FALSE,"Capital";#N/A,#N/A,FALSE,"UTIL Monthly Inc ";#N/A,#N/A,FALSE,"UTIL REVENUE";#N/A,#N/A,FALSE,"UTIL SERV REV ";#N/A,#N/A,FALSE,"Manpower";#N/A,#N/A,FALSE,"Maintenance";#N/A,#N/A,FALSE,"Util Sales Support";#N/A,#N/A,FALSE,"SI - UTIL";#N/A,#N/A,FALSE,"Sales - Utili";#N/A,#N/A,FALSE,"Util - Mktg"}</definedName>
    <definedName name="wrn.97_Utility._1_4"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_4"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1_4" hidden="1">{#N/A,#N/A,FALSE,"Statements";#N/A,#N/A,FALSE,"Capital";#N/A,#N/A,FALSE,"UTIL Monthly Inc ";#N/A,#N/A,FALSE,"UTIL REVENUE";#N/A,#N/A,FALSE,"UTIL SERV REV ";#N/A,#N/A,FALSE,"Manpower";#N/A,#N/A,FALSE,"Maintenance";#N/A,#N/A,FALSE,"Util Sales Support";#N/A,#N/A,FALSE,"SI - UTIL";#N/A,#N/A,FALSE,"Sales - Utili";#N/A,#N/A,FALSE,"Util - Mktg"}</definedName>
    <definedName name="wrn.97_Utility._1_5"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_5"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1_5" hidden="1">{#N/A,#N/A,FALSE,"Statements";#N/A,#N/A,FALSE,"Capital";#N/A,#N/A,FALSE,"UTIL Monthly Inc ";#N/A,#N/A,FALSE,"UTIL REVENUE";#N/A,#N/A,FALSE,"UTIL SERV REV ";#N/A,#N/A,FALSE,"Manpower";#N/A,#N/A,FALSE,"Maintenance";#N/A,#N/A,FALSE,"Util Sales Support";#N/A,#N/A,FALSE,"SI - UTIL";#N/A,#N/A,FALSE,"Sales - Utili";#N/A,#N/A,FALSE,"Util - Mktg"}</definedName>
    <definedName name="wrn.97_Utility._2"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2"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2" hidden="1">{#N/A,#N/A,FALSE,"Statements";#N/A,#N/A,FALSE,"Capital";#N/A,#N/A,FALSE,"UTIL Monthly Inc ";#N/A,#N/A,FALSE,"UTIL REVENUE";#N/A,#N/A,FALSE,"UTIL SERV REV ";#N/A,#N/A,FALSE,"Manpower";#N/A,#N/A,FALSE,"Maintenance";#N/A,#N/A,FALSE,"Util Sales Support";#N/A,#N/A,FALSE,"SI - UTIL";#N/A,#N/A,FALSE,"Sales - Utili";#N/A,#N/A,FALSE,"Util - Mktg"}</definedName>
    <definedName name="wrn.97_Utility._2_1"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2_1"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2_1" hidden="1">{#N/A,#N/A,FALSE,"Statements";#N/A,#N/A,FALSE,"Capital";#N/A,#N/A,FALSE,"UTIL Monthly Inc ";#N/A,#N/A,FALSE,"UTIL REVENUE";#N/A,#N/A,FALSE,"UTIL SERV REV ";#N/A,#N/A,FALSE,"Manpower";#N/A,#N/A,FALSE,"Maintenance";#N/A,#N/A,FALSE,"Util Sales Support";#N/A,#N/A,FALSE,"SI - UTIL";#N/A,#N/A,FALSE,"Sales - Utili";#N/A,#N/A,FALSE,"Util - Mktg"}</definedName>
    <definedName name="wrn.97_Utility._2_2"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2_2"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2_2" hidden="1">{#N/A,#N/A,FALSE,"Statements";#N/A,#N/A,FALSE,"Capital";#N/A,#N/A,FALSE,"UTIL Monthly Inc ";#N/A,#N/A,FALSE,"UTIL REVENUE";#N/A,#N/A,FALSE,"UTIL SERV REV ";#N/A,#N/A,FALSE,"Manpower";#N/A,#N/A,FALSE,"Maintenance";#N/A,#N/A,FALSE,"Util Sales Support";#N/A,#N/A,FALSE,"SI - UTIL";#N/A,#N/A,FALSE,"Sales - Utili";#N/A,#N/A,FALSE,"Util - Mktg"}</definedName>
    <definedName name="wrn.97_Utility._2_3"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2_3"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2_3" hidden="1">{#N/A,#N/A,FALSE,"Statements";#N/A,#N/A,FALSE,"Capital";#N/A,#N/A,FALSE,"UTIL Monthly Inc ";#N/A,#N/A,FALSE,"UTIL REVENUE";#N/A,#N/A,FALSE,"UTIL SERV REV ";#N/A,#N/A,FALSE,"Manpower";#N/A,#N/A,FALSE,"Maintenance";#N/A,#N/A,FALSE,"Util Sales Support";#N/A,#N/A,FALSE,"SI - UTIL";#N/A,#N/A,FALSE,"Sales - Utili";#N/A,#N/A,FALSE,"Util - Mktg"}</definedName>
    <definedName name="wrn.97_Utility._2_4"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2_4"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2_4" hidden="1">{#N/A,#N/A,FALSE,"Statements";#N/A,#N/A,FALSE,"Capital";#N/A,#N/A,FALSE,"UTIL Monthly Inc ";#N/A,#N/A,FALSE,"UTIL REVENUE";#N/A,#N/A,FALSE,"UTIL SERV REV ";#N/A,#N/A,FALSE,"Manpower";#N/A,#N/A,FALSE,"Maintenance";#N/A,#N/A,FALSE,"Util Sales Support";#N/A,#N/A,FALSE,"SI - UTIL";#N/A,#N/A,FALSE,"Sales - Utili";#N/A,#N/A,FALSE,"Util - Mktg"}</definedName>
    <definedName name="wrn.97_Utility._2_5"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2_5"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2_5" hidden="1">{#N/A,#N/A,FALSE,"Statements";#N/A,#N/A,FALSE,"Capital";#N/A,#N/A,FALSE,"UTIL Monthly Inc ";#N/A,#N/A,FALSE,"UTIL REVENUE";#N/A,#N/A,FALSE,"UTIL SERV REV ";#N/A,#N/A,FALSE,"Manpower";#N/A,#N/A,FALSE,"Maintenance";#N/A,#N/A,FALSE,"Util Sales Support";#N/A,#N/A,FALSE,"SI - UTIL";#N/A,#N/A,FALSE,"Sales - Utili";#N/A,#N/A,FALSE,"Util - Mktg"}</definedName>
    <definedName name="wrn.97_Utility._3"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3"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3" hidden="1">{#N/A,#N/A,FALSE,"Statements";#N/A,#N/A,FALSE,"Capital";#N/A,#N/A,FALSE,"UTIL Monthly Inc ";#N/A,#N/A,FALSE,"UTIL REVENUE";#N/A,#N/A,FALSE,"UTIL SERV REV ";#N/A,#N/A,FALSE,"Manpower";#N/A,#N/A,FALSE,"Maintenance";#N/A,#N/A,FALSE,"Util Sales Support";#N/A,#N/A,FALSE,"SI - UTIL";#N/A,#N/A,FALSE,"Sales - Utili";#N/A,#N/A,FALSE,"Util - Mktg"}</definedName>
    <definedName name="wrn.97_Utility._3_1"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3_1"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3_1" hidden="1">{#N/A,#N/A,FALSE,"Statements";#N/A,#N/A,FALSE,"Capital";#N/A,#N/A,FALSE,"UTIL Monthly Inc ";#N/A,#N/A,FALSE,"UTIL REVENUE";#N/A,#N/A,FALSE,"UTIL SERV REV ";#N/A,#N/A,FALSE,"Manpower";#N/A,#N/A,FALSE,"Maintenance";#N/A,#N/A,FALSE,"Util Sales Support";#N/A,#N/A,FALSE,"SI - UTIL";#N/A,#N/A,FALSE,"Sales - Utili";#N/A,#N/A,FALSE,"Util - Mktg"}</definedName>
    <definedName name="wrn.97_Utility._3_2"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3_2"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3_2" hidden="1">{#N/A,#N/A,FALSE,"Statements";#N/A,#N/A,FALSE,"Capital";#N/A,#N/A,FALSE,"UTIL Monthly Inc ";#N/A,#N/A,FALSE,"UTIL REVENUE";#N/A,#N/A,FALSE,"UTIL SERV REV ";#N/A,#N/A,FALSE,"Manpower";#N/A,#N/A,FALSE,"Maintenance";#N/A,#N/A,FALSE,"Util Sales Support";#N/A,#N/A,FALSE,"SI - UTIL";#N/A,#N/A,FALSE,"Sales - Utili";#N/A,#N/A,FALSE,"Util - Mktg"}</definedName>
    <definedName name="wrn.97_Utility._3_3"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3_3"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3_3" hidden="1">{#N/A,#N/A,FALSE,"Statements";#N/A,#N/A,FALSE,"Capital";#N/A,#N/A,FALSE,"UTIL Monthly Inc ";#N/A,#N/A,FALSE,"UTIL REVENUE";#N/A,#N/A,FALSE,"UTIL SERV REV ";#N/A,#N/A,FALSE,"Manpower";#N/A,#N/A,FALSE,"Maintenance";#N/A,#N/A,FALSE,"Util Sales Support";#N/A,#N/A,FALSE,"SI - UTIL";#N/A,#N/A,FALSE,"Sales - Utili";#N/A,#N/A,FALSE,"Util - Mktg"}</definedName>
    <definedName name="wrn.97_Utility._3_4"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3_4"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3_4" hidden="1">{#N/A,#N/A,FALSE,"Statements";#N/A,#N/A,FALSE,"Capital";#N/A,#N/A,FALSE,"UTIL Monthly Inc ";#N/A,#N/A,FALSE,"UTIL REVENUE";#N/A,#N/A,FALSE,"UTIL SERV REV ";#N/A,#N/A,FALSE,"Manpower";#N/A,#N/A,FALSE,"Maintenance";#N/A,#N/A,FALSE,"Util Sales Support";#N/A,#N/A,FALSE,"SI - UTIL";#N/A,#N/A,FALSE,"Sales - Utili";#N/A,#N/A,FALSE,"Util - Mktg"}</definedName>
    <definedName name="wrn.97_Utility._3_5"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3_5"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3_5" hidden="1">{#N/A,#N/A,FALSE,"Statements";#N/A,#N/A,FALSE,"Capital";#N/A,#N/A,FALSE,"UTIL Monthly Inc ";#N/A,#N/A,FALSE,"UTIL REVENUE";#N/A,#N/A,FALSE,"UTIL SERV REV ";#N/A,#N/A,FALSE,"Manpower";#N/A,#N/A,FALSE,"Maintenance";#N/A,#N/A,FALSE,"Util Sales Support";#N/A,#N/A,FALSE,"SI - UTIL";#N/A,#N/A,FALSE,"Sales - Utili";#N/A,#N/A,FALSE,"Util - Mktg"}</definedName>
    <definedName name="wrn.97_Utility._4"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4"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4" hidden="1">{#N/A,#N/A,FALSE,"Statements";#N/A,#N/A,FALSE,"Capital";#N/A,#N/A,FALSE,"UTIL Monthly Inc ";#N/A,#N/A,FALSE,"UTIL REVENUE";#N/A,#N/A,FALSE,"UTIL SERV REV ";#N/A,#N/A,FALSE,"Manpower";#N/A,#N/A,FALSE,"Maintenance";#N/A,#N/A,FALSE,"Util Sales Support";#N/A,#N/A,FALSE,"SI - UTIL";#N/A,#N/A,FALSE,"Sales - Utili";#N/A,#N/A,FALSE,"Util - Mktg"}</definedName>
    <definedName name="wrn.97_Utility._5"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5"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5" hidden="1">{#N/A,#N/A,FALSE,"Statements";#N/A,#N/A,FALSE,"Capital";#N/A,#N/A,FALSE,"UTIL Monthly Inc ";#N/A,#N/A,FALSE,"UTIL REVENUE";#N/A,#N/A,FALSE,"UTIL SERV REV ";#N/A,#N/A,FALSE,"Manpower";#N/A,#N/A,FALSE,"Maintenance";#N/A,#N/A,FALSE,"Util Sales Support";#N/A,#N/A,FALSE,"SI - UTIL";#N/A,#N/A,FALSE,"Sales - Utili";#N/A,#N/A,FALSE,"Util - Mktg"}</definedName>
    <definedName name="wrn.97년._.9월._.임차현황." localSheetId="2" hidden="1">{#N/A,#N/A,FALSE,"동부"}</definedName>
    <definedName name="wrn.97년._.9월._.임차현황." localSheetId="18" hidden="1">{#N/A,#N/A,FALSE,"동부"}</definedName>
    <definedName name="wrn.97년._.9월._.임차현황." hidden="1">{#N/A,#N/A,FALSE,"동부"}</definedName>
    <definedName name="wrn.99경영계획양식." localSheetId="2"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localSheetId="18"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A_VALUATION." localSheetId="2" hidden="1">{#N/A,#N/A,FALSE,"A_D";#N/A,#N/A,FALSE,"WACC";#N/A,#N/A,FALSE,"DCF";#N/A,#N/A,FALSE,"A";#N/A,#N/A,FALSE,"LBO";#N/A,#N/A,FALSE,"C";#N/A,#N/A,FALSE,"impd";#N/A,#N/A,FALSE,"comps"}</definedName>
    <definedName name="wrn.A_VALUATION." localSheetId="18"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a." localSheetId="2" hidden="1">{#N/A,#N/A,FALSE,"UNIT";#N/A,#N/A,FALSE,"UNIT";#N/A,#N/A,FALSE,"계정"}</definedName>
    <definedName name="wrn.aa." localSheetId="18" hidden="1">{#N/A,#N/A,FALSE,"UNIT";#N/A,#N/A,FALSE,"UNIT";#N/A,#N/A,FALSE,"계정"}</definedName>
    <definedName name="wrn.aa." hidden="1">{#N/A,#N/A,FALSE,"UNIT";#N/A,#N/A,FALSE,"UNIT";#N/A,#N/A,FALSE,"계정"}</definedName>
    <definedName name="wrn.Acc._.Misc._.Expenses." localSheetId="2" hidden="1">{#N/A,#N/A,FALSE,"Combined";#N/A,#N/A,FALSE,"Club Excellence";#N/A,#N/A,FALSE,"Mo Bank Charges";#N/A,#N/A,FALSE,"MCI Systemshouse";#N/A,#N/A,FALSE,"ADP_WTR"}</definedName>
    <definedName name="wrn.Acc._.Misc._.Expenses." localSheetId="18" hidden="1">{#N/A,#N/A,FALSE,"Combined";#N/A,#N/A,FALSE,"Club Excellence";#N/A,#N/A,FALSE,"Mo Bank Charges";#N/A,#N/A,FALSE,"MCI Systemshouse";#N/A,#N/A,FALSE,"ADP_WTR"}</definedName>
    <definedName name="wrn.Acc._.Misc._.Expenses." hidden="1">{#N/A,#N/A,FALSE,"Combined";#N/A,#N/A,FALSE,"Club Excellence";#N/A,#N/A,FALSE,"Mo Bank Charges";#N/A,#N/A,FALSE,"MCI Systemshouse";#N/A,#N/A,FALSE,"ADP_WTR"}</definedName>
    <definedName name="wrn.Accr_Dil." localSheetId="2" hidden="1">{#N/A,#N/A,FALSE,"Debt Accr";#N/A,#N/A,FALSE,"Stock Accr";#N/A,#N/A,FALSE,"Debt Stock Accr"}</definedName>
    <definedName name="wrn.Accr_Dil." localSheetId="18" hidden="1">{#N/A,#N/A,FALSE,"Debt Accr";#N/A,#N/A,FALSE,"Stock Accr";#N/A,#N/A,FALSE,"Debt Stock Accr"}</definedName>
    <definedName name="wrn.Accr_Dil." hidden="1">{#N/A,#N/A,FALSE,"Debt Accr";#N/A,#N/A,FALSE,"Stock Accr";#N/A,#N/A,FALSE,"Debt Stock Accr"}</definedName>
    <definedName name="wrn.Accrued._.Medical." localSheetId="2" hidden="1">{#N/A,#N/A,FALSE,"Combined Recon";#N/A,#N/A,FALSE,"OS Payments";#N/A,#N/A,FALSE,"Monthly";#N/A,#N/A,FALSE,"HMO Payments";#N/A,#N/A,FALSE,"AON Consulting";#N/A,#N/A,FALSE,"Benefits &amp; Comp"}</definedName>
    <definedName name="wrn.Accrued._.Medical." localSheetId="18" hidden="1">{#N/A,#N/A,FALSE,"Combined Recon";#N/A,#N/A,FALSE,"OS Payments";#N/A,#N/A,FALSE,"Monthly";#N/A,#N/A,FALSE,"HMO Payments";#N/A,#N/A,FALSE,"AON Consulting";#N/A,#N/A,FALSE,"Benefits &amp; Comp"}</definedName>
    <definedName name="wrn.Accrued._.Medical." hidden="1">{#N/A,#N/A,FALSE,"Combined Recon";#N/A,#N/A,FALSE,"OS Payments";#N/A,#N/A,FALSE,"Monthly";#N/A,#N/A,FALSE,"HMO Payments";#N/A,#N/A,FALSE,"AON Consulting";#N/A,#N/A,FALSE,"Benefits &amp; Comp"}</definedName>
    <definedName name="wrn.ACHESON94TAXRETURN." localSheetId="2"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18"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I." localSheetId="2" hidden="1">{"ACI IS",#N/A,FALSE,"ACI - IS";"ACI BS",#N/A,FALSE,"ACI - BS";"ACI Detail IS",#N/A,FALSE,"ACI - Detail IS";"ACI Detail IS Supplemental Info",#N/A,FALSE,"ACI - Detail IS";"ACI Monthly 1999",#N/A,FALSE,"ACI Monthly";"ACI Monthly 1998",#N/A,FALSE,"ACI Monthly";"ACI Monthly 1997",#N/A,FALSE,"ACI Monthly"}</definedName>
    <definedName name="wrn.ACI." localSheetId="18" hidden="1">{"ACI IS",#N/A,FALSE,"ACI - IS";"ACI BS",#N/A,FALSE,"ACI - BS";"ACI Detail IS",#N/A,FALSE,"ACI - Detail IS";"ACI Detail IS Supplemental Info",#N/A,FALSE,"ACI - Detail IS";"ACI Monthly 1999",#N/A,FALSE,"ACI Monthly";"ACI Monthly 1998",#N/A,FALSE,"ACI Monthly";"ACI Monthly 1997",#N/A,FALSE,"ACI Monthly"}</definedName>
    <definedName name="wrn.ACI." hidden="1">{"ACI IS",#N/A,FALSE,"ACI - IS";"ACI BS",#N/A,FALSE,"ACI - BS";"ACI Detail IS",#N/A,FALSE,"ACI - Detail IS";"ACI Detail IS Supplemental Info",#N/A,FALSE,"ACI - Detail IS";"ACI Monthly 1999",#N/A,FALSE,"ACI Monthly";"ACI Monthly 1998",#N/A,FALSE,"ACI Monthly";"ACI Monthly 1997",#N/A,FALSE,"ACI Monthly"}</definedName>
    <definedName name="wrn.Acquisition_matrix." localSheetId="2" hidden="1">{"Acq_matrix",#N/A,FALSE,"Acquisition Matrix"}</definedName>
    <definedName name="wrn.Acquisition_matrix." localSheetId="18" hidden="1">{"Acq_matrix",#N/A,FALSE,"Acquisition Matrix"}</definedName>
    <definedName name="wrn.Acquisition_matrix." hidden="1">{"Acq_matrix",#N/A,FALSE,"Acquisition Matrix"}</definedName>
    <definedName name="wrn.Acquisition_matrix._1" localSheetId="2" hidden="1">{"Acq_matrix",#N/A,FALSE,"Acquisition Matrix"}</definedName>
    <definedName name="wrn.Acquisition_matrix._1" localSheetId="18" hidden="1">{"Acq_matrix",#N/A,FALSE,"Acquisition Matrix"}</definedName>
    <definedName name="wrn.Acquisition_matrix._1" hidden="1">{"Acq_matrix",#N/A,FALSE,"Acquisition Matrix"}</definedName>
    <definedName name="wrn.Aging._.and._.Trend._.Analysis." localSheetId="2"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2" hidden="1">{#N/A,#N/A,FALSE,"Aging Summary";#N/A,#N/A,FALSE,"Ratio Analysis";#N/A,#N/A,FALSE,"Test 120 Day Accts";#N/A,#N/A,FALSE,"Tickmarks"}</definedName>
    <definedName name="wrn.Aging._.and._.Trend._.Analysis._1" localSheetId="18"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2" hidden="1">{#N/A,#N/A,FALSE,"Aging Summary";#N/A,#N/A,FALSE,"Ratio Analysis";#N/A,#N/A,FALSE,"Test 120 Day Accts";#N/A,#N/A,FALSE,"Tickmarks"}</definedName>
    <definedName name="wrn.Aging._.and._.Trend._.Analysis._2" localSheetId="18"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2" hidden="1">{#N/A,#N/A,FALSE,"Aging Summary";#N/A,#N/A,FALSE,"Ratio Analysis";#N/A,#N/A,FALSE,"Test 120 Day Accts";#N/A,#N/A,FALSE,"Tickmarks"}</definedName>
    <definedName name="wrn.Aging._.and._.Trend._.Analysis._3" localSheetId="18"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4" localSheetId="2" hidden="1">{#N/A,#N/A,FALSE,"Aging Summary";#N/A,#N/A,FALSE,"Ratio Analysis";#N/A,#N/A,FALSE,"Test 120 Day Accts";#N/A,#N/A,FALSE,"Tickmarks"}</definedName>
    <definedName name="wrn.Aging._.and._.Trend._.Analysis._4" localSheetId="18"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5" localSheetId="2" hidden="1">{#N/A,#N/A,FALSE,"Aging Summary";#N/A,#N/A,FALSE,"Ratio Analysis";#N/A,#N/A,FALSE,"Test 120 Day Accts";#N/A,#N/A,FALSE,"Tickmarks"}</definedName>
    <definedName name="wrn.Aging._.and._.Trend._.Analysis._5" localSheetId="18"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LAN." localSheetId="2"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18"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2" hidden="1">{#N/A,#N/A,FALSE,"assumptions";#N/A,#N/A,FALSE,"v_projcy";#N/A,#N/A,FALSE,"tar_proj";#N/A,#N/A,FALSE,"contrib_annual";#N/A,#N/A,FALSE,"Proforma";#N/A,#N/A,FALSE,"purc_97";#N/A,#N/A,FALSE,"syn_purc_97";#N/A,#N/A,FALSE,"pool_97";#N/A,#N/A,FALSE,"syn_pool_97";#N/A,#N/A,FALSE,"pool1_FY2"}</definedName>
    <definedName name="wrn.all." localSheetId="18" hidden="1">{#N/A,#N/A,FALSE,"assumptions";#N/A,#N/A,FALSE,"v_projcy";#N/A,#N/A,FALSE,"tar_proj";#N/A,#N/A,FALSE,"contrib_annual";#N/A,#N/A,FALSE,"Proforma";#N/A,#N/A,FALSE,"purc_97";#N/A,#N/A,FALSE,"syn_purc_97";#N/A,#N/A,FALSE,"pool_97";#N/A,#N/A,FALSE,"syn_pool_97";#N/A,#N/A,FALSE,"pool1_FY2"}</definedName>
    <definedName name="wrn.all." hidden="1">{#N/A,#N/A,FALSE,"assumptions";#N/A,#N/A,FALSE,"v_projcy";#N/A,#N/A,FALSE,"tar_proj";#N/A,#N/A,FALSE,"contrib_annual";#N/A,#N/A,FALSE,"Proforma";#N/A,#N/A,FALSE,"purc_97";#N/A,#N/A,FALSE,"syn_purc_97";#N/A,#N/A,FALSE,"pool_97";#N/A,#N/A,FALSE,"syn_pool_97";#N/A,#N/A,FALSE,"pool1_FY2"}</definedName>
    <definedName name="wrn.ALL._.ENGINEERING."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 hidden="1">{#N/A,#N/A,FALSE,"Summary";#N/A,#N/A,FALSE,"Manpower";#N/A,#N/A,FALSE,"Richmond";#N/A,#N/A,FALSE,"Itasca";#N/A,#N/A,FALSE,"Cambridge";#N/A,#N/A,FALSE,"Development";#N/A,#N/A,FALSE,"Customer Eng'g";#N/A,#N/A,FALSE,"Richmond R&amp;D Projects";#N/A,#N/A,FALSE,"Itasca R&amp;D Projects";#N/A,#N/A,FALSE,"Cambridge R&amp;D Projects"}</definedName>
    <definedName name="wrn.ALL._.ENGINEERING._1"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1" hidden="1">{#N/A,#N/A,FALSE,"Summary";#N/A,#N/A,FALSE,"Manpower";#N/A,#N/A,FALSE,"Richmond";#N/A,#N/A,FALSE,"Itasca";#N/A,#N/A,FALSE,"Cambridge";#N/A,#N/A,FALSE,"Development";#N/A,#N/A,FALSE,"Customer Eng'g";#N/A,#N/A,FALSE,"Richmond R&amp;D Projects";#N/A,#N/A,FALSE,"Itasca R&amp;D Projects";#N/A,#N/A,FALSE,"Cambridge R&amp;D Projects"}</definedName>
    <definedName name="wrn.ALL._.ENGINEERING._1_1"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_1"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1_1" hidden="1">{#N/A,#N/A,FALSE,"Summary";#N/A,#N/A,FALSE,"Manpower";#N/A,#N/A,FALSE,"Richmond";#N/A,#N/A,FALSE,"Itasca";#N/A,#N/A,FALSE,"Cambridge";#N/A,#N/A,FALSE,"Development";#N/A,#N/A,FALSE,"Customer Eng'g";#N/A,#N/A,FALSE,"Richmond R&amp;D Projects";#N/A,#N/A,FALSE,"Itasca R&amp;D Projects";#N/A,#N/A,FALSE,"Cambridge R&amp;D Projects"}</definedName>
    <definedName name="wrn.ALL._.ENGINEERING._1_1_1"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_1_1"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1_1_1" hidden="1">{#N/A,#N/A,FALSE,"Summary";#N/A,#N/A,FALSE,"Manpower";#N/A,#N/A,FALSE,"Richmond";#N/A,#N/A,FALSE,"Itasca";#N/A,#N/A,FALSE,"Cambridge";#N/A,#N/A,FALSE,"Development";#N/A,#N/A,FALSE,"Customer Eng'g";#N/A,#N/A,FALSE,"Richmond R&amp;D Projects";#N/A,#N/A,FALSE,"Itasca R&amp;D Projects";#N/A,#N/A,FALSE,"Cambridge R&amp;D Projects"}</definedName>
    <definedName name="wrn.ALL._.ENGINEERING._1_1_2"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_1_2"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1_1_2" hidden="1">{#N/A,#N/A,FALSE,"Summary";#N/A,#N/A,FALSE,"Manpower";#N/A,#N/A,FALSE,"Richmond";#N/A,#N/A,FALSE,"Itasca";#N/A,#N/A,FALSE,"Cambridge";#N/A,#N/A,FALSE,"Development";#N/A,#N/A,FALSE,"Customer Eng'g";#N/A,#N/A,FALSE,"Richmond R&amp;D Projects";#N/A,#N/A,FALSE,"Itasca R&amp;D Projects";#N/A,#N/A,FALSE,"Cambridge R&amp;D Projects"}</definedName>
    <definedName name="wrn.ALL._.ENGINEERING._1_1_3"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_1_3"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1_1_3" hidden="1">{#N/A,#N/A,FALSE,"Summary";#N/A,#N/A,FALSE,"Manpower";#N/A,#N/A,FALSE,"Richmond";#N/A,#N/A,FALSE,"Itasca";#N/A,#N/A,FALSE,"Cambridge";#N/A,#N/A,FALSE,"Development";#N/A,#N/A,FALSE,"Customer Eng'g";#N/A,#N/A,FALSE,"Richmond R&amp;D Projects";#N/A,#N/A,FALSE,"Itasca R&amp;D Projects";#N/A,#N/A,FALSE,"Cambridge R&amp;D Projects"}</definedName>
    <definedName name="wrn.ALL._.ENGINEERING._1_1_4"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_1_4"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1_1_4" hidden="1">{#N/A,#N/A,FALSE,"Summary";#N/A,#N/A,FALSE,"Manpower";#N/A,#N/A,FALSE,"Richmond";#N/A,#N/A,FALSE,"Itasca";#N/A,#N/A,FALSE,"Cambridge";#N/A,#N/A,FALSE,"Development";#N/A,#N/A,FALSE,"Customer Eng'g";#N/A,#N/A,FALSE,"Richmond R&amp;D Projects";#N/A,#N/A,FALSE,"Itasca R&amp;D Projects";#N/A,#N/A,FALSE,"Cambridge R&amp;D Projects"}</definedName>
    <definedName name="wrn.ALL._.ENGINEERING._1_1_5"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_1_5"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1_1_5" hidden="1">{#N/A,#N/A,FALSE,"Summary";#N/A,#N/A,FALSE,"Manpower";#N/A,#N/A,FALSE,"Richmond";#N/A,#N/A,FALSE,"Itasca";#N/A,#N/A,FALSE,"Cambridge";#N/A,#N/A,FALSE,"Development";#N/A,#N/A,FALSE,"Customer Eng'g";#N/A,#N/A,FALSE,"Richmond R&amp;D Projects";#N/A,#N/A,FALSE,"Itasca R&amp;D Projects";#N/A,#N/A,FALSE,"Cambridge R&amp;D Projects"}</definedName>
    <definedName name="wrn.ALL._.ENGINEERING._1_2"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_2"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1_2" hidden="1">{#N/A,#N/A,FALSE,"Summary";#N/A,#N/A,FALSE,"Manpower";#N/A,#N/A,FALSE,"Richmond";#N/A,#N/A,FALSE,"Itasca";#N/A,#N/A,FALSE,"Cambridge";#N/A,#N/A,FALSE,"Development";#N/A,#N/A,FALSE,"Customer Eng'g";#N/A,#N/A,FALSE,"Richmond R&amp;D Projects";#N/A,#N/A,FALSE,"Itasca R&amp;D Projects";#N/A,#N/A,FALSE,"Cambridge R&amp;D Projects"}</definedName>
    <definedName name="wrn.ALL._.ENGINEERING._1_3"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_3"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1_3" hidden="1">{#N/A,#N/A,FALSE,"Summary";#N/A,#N/A,FALSE,"Manpower";#N/A,#N/A,FALSE,"Richmond";#N/A,#N/A,FALSE,"Itasca";#N/A,#N/A,FALSE,"Cambridge";#N/A,#N/A,FALSE,"Development";#N/A,#N/A,FALSE,"Customer Eng'g";#N/A,#N/A,FALSE,"Richmond R&amp;D Projects";#N/A,#N/A,FALSE,"Itasca R&amp;D Projects";#N/A,#N/A,FALSE,"Cambridge R&amp;D Projects"}</definedName>
    <definedName name="wrn.ALL._.ENGINEERING._1_4"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_4"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1_4" hidden="1">{#N/A,#N/A,FALSE,"Summary";#N/A,#N/A,FALSE,"Manpower";#N/A,#N/A,FALSE,"Richmond";#N/A,#N/A,FALSE,"Itasca";#N/A,#N/A,FALSE,"Cambridge";#N/A,#N/A,FALSE,"Development";#N/A,#N/A,FALSE,"Customer Eng'g";#N/A,#N/A,FALSE,"Richmond R&amp;D Projects";#N/A,#N/A,FALSE,"Itasca R&amp;D Projects";#N/A,#N/A,FALSE,"Cambridge R&amp;D Projects"}</definedName>
    <definedName name="wrn.ALL._.ENGINEERING._1_5"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_5"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1_5" hidden="1">{#N/A,#N/A,FALSE,"Summary";#N/A,#N/A,FALSE,"Manpower";#N/A,#N/A,FALSE,"Richmond";#N/A,#N/A,FALSE,"Itasca";#N/A,#N/A,FALSE,"Cambridge";#N/A,#N/A,FALSE,"Development";#N/A,#N/A,FALSE,"Customer Eng'g";#N/A,#N/A,FALSE,"Richmond R&amp;D Projects";#N/A,#N/A,FALSE,"Itasca R&amp;D Projects";#N/A,#N/A,FALSE,"Cambridge R&amp;D Projects"}</definedName>
    <definedName name="wrn.ALL._.ENGINEERING._2"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2"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2" hidden="1">{#N/A,#N/A,FALSE,"Summary";#N/A,#N/A,FALSE,"Manpower";#N/A,#N/A,FALSE,"Richmond";#N/A,#N/A,FALSE,"Itasca";#N/A,#N/A,FALSE,"Cambridge";#N/A,#N/A,FALSE,"Development";#N/A,#N/A,FALSE,"Customer Eng'g";#N/A,#N/A,FALSE,"Richmond R&amp;D Projects";#N/A,#N/A,FALSE,"Itasca R&amp;D Projects";#N/A,#N/A,FALSE,"Cambridge R&amp;D Projects"}</definedName>
    <definedName name="wrn.ALL._.ENGINEERING._2_1"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2_1"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2_1" hidden="1">{#N/A,#N/A,FALSE,"Summary";#N/A,#N/A,FALSE,"Manpower";#N/A,#N/A,FALSE,"Richmond";#N/A,#N/A,FALSE,"Itasca";#N/A,#N/A,FALSE,"Cambridge";#N/A,#N/A,FALSE,"Development";#N/A,#N/A,FALSE,"Customer Eng'g";#N/A,#N/A,FALSE,"Richmond R&amp;D Projects";#N/A,#N/A,FALSE,"Itasca R&amp;D Projects";#N/A,#N/A,FALSE,"Cambridge R&amp;D Projects"}</definedName>
    <definedName name="wrn.ALL._.ENGINEERING._2_2"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2_2"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2_2" hidden="1">{#N/A,#N/A,FALSE,"Summary";#N/A,#N/A,FALSE,"Manpower";#N/A,#N/A,FALSE,"Richmond";#N/A,#N/A,FALSE,"Itasca";#N/A,#N/A,FALSE,"Cambridge";#N/A,#N/A,FALSE,"Development";#N/A,#N/A,FALSE,"Customer Eng'g";#N/A,#N/A,FALSE,"Richmond R&amp;D Projects";#N/A,#N/A,FALSE,"Itasca R&amp;D Projects";#N/A,#N/A,FALSE,"Cambridge R&amp;D Projects"}</definedName>
    <definedName name="wrn.ALL._.ENGINEERING._2_3"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2_3"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2_3" hidden="1">{#N/A,#N/A,FALSE,"Summary";#N/A,#N/A,FALSE,"Manpower";#N/A,#N/A,FALSE,"Richmond";#N/A,#N/A,FALSE,"Itasca";#N/A,#N/A,FALSE,"Cambridge";#N/A,#N/A,FALSE,"Development";#N/A,#N/A,FALSE,"Customer Eng'g";#N/A,#N/A,FALSE,"Richmond R&amp;D Projects";#N/A,#N/A,FALSE,"Itasca R&amp;D Projects";#N/A,#N/A,FALSE,"Cambridge R&amp;D Projects"}</definedName>
    <definedName name="wrn.ALL._.ENGINEERING._2_4"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2_4"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2_4" hidden="1">{#N/A,#N/A,FALSE,"Summary";#N/A,#N/A,FALSE,"Manpower";#N/A,#N/A,FALSE,"Richmond";#N/A,#N/A,FALSE,"Itasca";#N/A,#N/A,FALSE,"Cambridge";#N/A,#N/A,FALSE,"Development";#N/A,#N/A,FALSE,"Customer Eng'g";#N/A,#N/A,FALSE,"Richmond R&amp;D Projects";#N/A,#N/A,FALSE,"Itasca R&amp;D Projects";#N/A,#N/A,FALSE,"Cambridge R&amp;D Projects"}</definedName>
    <definedName name="wrn.ALL._.ENGINEERING._2_5"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2_5"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2_5" hidden="1">{#N/A,#N/A,FALSE,"Summary";#N/A,#N/A,FALSE,"Manpower";#N/A,#N/A,FALSE,"Richmond";#N/A,#N/A,FALSE,"Itasca";#N/A,#N/A,FALSE,"Cambridge";#N/A,#N/A,FALSE,"Development";#N/A,#N/A,FALSE,"Customer Eng'g";#N/A,#N/A,FALSE,"Richmond R&amp;D Projects";#N/A,#N/A,FALSE,"Itasca R&amp;D Projects";#N/A,#N/A,FALSE,"Cambridge R&amp;D Projects"}</definedName>
    <definedName name="wrn.ALL._.ENGINEERING._3"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3"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3" hidden="1">{#N/A,#N/A,FALSE,"Summary";#N/A,#N/A,FALSE,"Manpower";#N/A,#N/A,FALSE,"Richmond";#N/A,#N/A,FALSE,"Itasca";#N/A,#N/A,FALSE,"Cambridge";#N/A,#N/A,FALSE,"Development";#N/A,#N/A,FALSE,"Customer Eng'g";#N/A,#N/A,FALSE,"Richmond R&amp;D Projects";#N/A,#N/A,FALSE,"Itasca R&amp;D Projects";#N/A,#N/A,FALSE,"Cambridge R&amp;D Projects"}</definedName>
    <definedName name="wrn.ALL._.ENGINEERING._3_1"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3_1"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3_1" hidden="1">{#N/A,#N/A,FALSE,"Summary";#N/A,#N/A,FALSE,"Manpower";#N/A,#N/A,FALSE,"Richmond";#N/A,#N/A,FALSE,"Itasca";#N/A,#N/A,FALSE,"Cambridge";#N/A,#N/A,FALSE,"Development";#N/A,#N/A,FALSE,"Customer Eng'g";#N/A,#N/A,FALSE,"Richmond R&amp;D Projects";#N/A,#N/A,FALSE,"Itasca R&amp;D Projects";#N/A,#N/A,FALSE,"Cambridge R&amp;D Projects"}</definedName>
    <definedName name="wrn.ALL._.ENGINEERING._3_2"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3_2"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3_2" hidden="1">{#N/A,#N/A,FALSE,"Summary";#N/A,#N/A,FALSE,"Manpower";#N/A,#N/A,FALSE,"Richmond";#N/A,#N/A,FALSE,"Itasca";#N/A,#N/A,FALSE,"Cambridge";#N/A,#N/A,FALSE,"Development";#N/A,#N/A,FALSE,"Customer Eng'g";#N/A,#N/A,FALSE,"Richmond R&amp;D Projects";#N/A,#N/A,FALSE,"Itasca R&amp;D Projects";#N/A,#N/A,FALSE,"Cambridge R&amp;D Projects"}</definedName>
    <definedName name="wrn.ALL._.ENGINEERING._3_3"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3_3"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3_3" hidden="1">{#N/A,#N/A,FALSE,"Summary";#N/A,#N/A,FALSE,"Manpower";#N/A,#N/A,FALSE,"Richmond";#N/A,#N/A,FALSE,"Itasca";#N/A,#N/A,FALSE,"Cambridge";#N/A,#N/A,FALSE,"Development";#N/A,#N/A,FALSE,"Customer Eng'g";#N/A,#N/A,FALSE,"Richmond R&amp;D Projects";#N/A,#N/A,FALSE,"Itasca R&amp;D Projects";#N/A,#N/A,FALSE,"Cambridge R&amp;D Projects"}</definedName>
    <definedName name="wrn.ALL._.ENGINEERING._3_4"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3_4"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3_4" hidden="1">{#N/A,#N/A,FALSE,"Summary";#N/A,#N/A,FALSE,"Manpower";#N/A,#N/A,FALSE,"Richmond";#N/A,#N/A,FALSE,"Itasca";#N/A,#N/A,FALSE,"Cambridge";#N/A,#N/A,FALSE,"Development";#N/A,#N/A,FALSE,"Customer Eng'g";#N/A,#N/A,FALSE,"Richmond R&amp;D Projects";#N/A,#N/A,FALSE,"Itasca R&amp;D Projects";#N/A,#N/A,FALSE,"Cambridge R&amp;D Projects"}</definedName>
    <definedName name="wrn.ALL._.ENGINEERING._3_5"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3_5"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3_5" hidden="1">{#N/A,#N/A,FALSE,"Summary";#N/A,#N/A,FALSE,"Manpower";#N/A,#N/A,FALSE,"Richmond";#N/A,#N/A,FALSE,"Itasca";#N/A,#N/A,FALSE,"Cambridge";#N/A,#N/A,FALSE,"Development";#N/A,#N/A,FALSE,"Customer Eng'g";#N/A,#N/A,FALSE,"Richmond R&amp;D Projects";#N/A,#N/A,FALSE,"Itasca R&amp;D Projects";#N/A,#N/A,FALSE,"Cambridge R&amp;D Projects"}</definedName>
    <definedName name="wrn.ALL._.ENGINEERING._4"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4"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4" hidden="1">{#N/A,#N/A,FALSE,"Summary";#N/A,#N/A,FALSE,"Manpower";#N/A,#N/A,FALSE,"Richmond";#N/A,#N/A,FALSE,"Itasca";#N/A,#N/A,FALSE,"Cambridge";#N/A,#N/A,FALSE,"Development";#N/A,#N/A,FALSE,"Customer Eng'g";#N/A,#N/A,FALSE,"Richmond R&amp;D Projects";#N/A,#N/A,FALSE,"Itasca R&amp;D Projects";#N/A,#N/A,FALSE,"Cambridge R&amp;D Projects"}</definedName>
    <definedName name="wrn.ALL._.ENGINEERING._5"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5"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5" hidden="1">{#N/A,#N/A,FALSE,"Summary";#N/A,#N/A,FALSE,"Manpower";#N/A,#N/A,FALSE,"Richmond";#N/A,#N/A,FALSE,"Itasca";#N/A,#N/A,FALSE,"Cambridge";#N/A,#N/A,FALSE,"Development";#N/A,#N/A,FALSE,"Customer Eng'g";#N/A,#N/A,FALSE,"Richmond R&amp;D Projects";#N/A,#N/A,FALSE,"Itasca R&amp;D Projects";#N/A,#N/A,FALSE,"Cambridge R&amp;D Projects"}</definedName>
    <definedName name="wrn.All._.First._.Pass._.Schedules." localSheetId="2"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18"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gulp._.sheets." localSheetId="2"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localSheetId="18"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no._.percent."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 localSheetId="18"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1"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1" localSheetId="18"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1"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2"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2" localSheetId="18"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3"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3" localSheetId="18"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4"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4" localSheetId="18"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5"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5" localSheetId="18"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Pages."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REPORTS." localSheetId="2"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wrn.ALL._.REPORTS." localSheetId="18"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wrn.ALL._.REPORTS."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wrn.All._.Schedules." localSheetId="2" hidden="1">{#N/A,#N/A,FALSE,"Assumptions";#N/A,#N/A,FALSE,"Inc Stmt";#N/A,#N/A,FALSE,"Stats";#N/A,#N/A,FALSE,"Existing Business";#N/A,#N/A,FALSE,"New Business";#N/A,#N/A,FALSE,"Labor";#N/A,#N/A,FALSE,"Vehicles";#N/A,#N/A,FALSE,"Facilities";#N/A,#N/A,FALSE,"Indirect Costs";#N/A,#N/A,FALSE,"Capital";#N/A,#N/A,FALSE,"CABR Form";#N/A,#N/A,FALSE,"Corp Costs"}</definedName>
    <definedName name="wrn.All._.Schedules." localSheetId="18" hidden="1">{#N/A,#N/A,FALSE,"Assumptions";#N/A,#N/A,FALSE,"Inc Stmt";#N/A,#N/A,FALSE,"Stats";#N/A,#N/A,FALSE,"Existing Business";#N/A,#N/A,FALSE,"New Business";#N/A,#N/A,FALSE,"Labor";#N/A,#N/A,FALSE,"Vehicles";#N/A,#N/A,FALSE,"Facilities";#N/A,#N/A,FALSE,"Indirect Costs";#N/A,#N/A,FALSE,"Capital";#N/A,#N/A,FALSE,"CABR Form";#N/A,#N/A,FALSE,"Corp Costs"}</definedName>
    <definedName name="wrn.All._.Schedules." hidden="1">{#N/A,#N/A,FALSE,"Assumptions";#N/A,#N/A,FALSE,"Inc Stmt";#N/A,#N/A,FALSE,"Stats";#N/A,#N/A,FALSE,"Existing Business";#N/A,#N/A,FALSE,"New Business";#N/A,#N/A,FALSE,"Labor";#N/A,#N/A,FALSE,"Vehicles";#N/A,#N/A,FALSE,"Facilities";#N/A,#N/A,FALSE,"Indirect Costs";#N/A,#N/A,FALSE,"Capital";#N/A,#N/A,FALSE,"CABR Form";#N/A,#N/A,FALSE,"Corp Costs"}</definedName>
    <definedName name="wrn.ALL._.SHEETS." localSheetId="2" hidden="1">{#N/A,#N/A,FALSE,"Adj Proj";#N/A,#N/A,FALSE,"Sheet1";#N/A,#N/A,FALSE,"LBO";#N/A,#N/A,FALSE,"LBOMER";#N/A,#N/A,FALSE,"WACC";#N/A,#N/A,FALSE,"DCF";#N/A,#N/A,FALSE,"DCFMER";#N/A,#N/A,FALSE,"Pooling";#N/A,#N/A,FALSE,"income";#N/A,#N/A,FALSE,"Offer"}</definedName>
    <definedName name="wrn.ALL._.SHEETS." localSheetId="18"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1" localSheetId="2" hidden="1">{#N/A,#N/A,FALSE,"assumptions";#N/A,#N/A,FALSE,"v_projcy";#N/A,#N/A,FALSE,"tar_proj";#N/A,#N/A,FALSE,"contrib_annual";#N/A,#N/A,FALSE,"Proforma";#N/A,#N/A,FALSE,"purc_97";#N/A,#N/A,FALSE,"syn_purc_97";#N/A,#N/A,FALSE,"pool_97";#N/A,#N/A,FALSE,"syn_pool_97";#N/A,#N/A,FALSE,"pool1_FY2"}</definedName>
    <definedName name="wrn.all._1" localSheetId="18" hidden="1">{#N/A,#N/A,FALSE,"assumptions";#N/A,#N/A,FALSE,"v_projcy";#N/A,#N/A,FALSE,"tar_proj";#N/A,#N/A,FALSE,"contrib_annual";#N/A,#N/A,FALSE,"Proforma";#N/A,#N/A,FALSE,"purc_97";#N/A,#N/A,FALSE,"syn_purc_97";#N/A,#N/A,FALSE,"pool_97";#N/A,#N/A,FALSE,"syn_pool_97";#N/A,#N/A,FALSE,"pool1_FY2"}</definedName>
    <definedName name="wrn.all._1" hidden="1">{#N/A,#N/A,FALSE,"assumptions";#N/A,#N/A,FALSE,"v_projcy";#N/A,#N/A,FALSE,"tar_proj";#N/A,#N/A,FALSE,"contrib_annual";#N/A,#N/A,FALSE,"Proforma";#N/A,#N/A,FALSE,"purc_97";#N/A,#N/A,FALSE,"syn_purc_97";#N/A,#N/A,FALSE,"pool_97";#N/A,#N/A,FALSE,"syn_pool_97";#N/A,#N/A,FALSE,"pool1_FY2"}</definedName>
    <definedName name="wrn.all._1_1" localSheetId="2" hidden="1">{#N/A,#N/A,FALSE,"assumptions";#N/A,#N/A,FALSE,"v_projcy";#N/A,#N/A,FALSE,"tar_proj";#N/A,#N/A,FALSE,"contrib_annual";#N/A,#N/A,FALSE,"Proforma";#N/A,#N/A,FALSE,"purc_97";#N/A,#N/A,FALSE,"syn_purc_97";#N/A,#N/A,FALSE,"pool_97";#N/A,#N/A,FALSE,"syn_pool_97";#N/A,#N/A,FALSE,"pool1_FY2"}</definedName>
    <definedName name="wrn.all._1_1" localSheetId="18" hidden="1">{#N/A,#N/A,FALSE,"assumptions";#N/A,#N/A,FALSE,"v_projcy";#N/A,#N/A,FALSE,"tar_proj";#N/A,#N/A,FALSE,"contrib_annual";#N/A,#N/A,FALSE,"Proforma";#N/A,#N/A,FALSE,"purc_97";#N/A,#N/A,FALSE,"syn_purc_97";#N/A,#N/A,FALSE,"pool_97";#N/A,#N/A,FALSE,"syn_pool_97";#N/A,#N/A,FALSE,"pool1_FY2"}</definedName>
    <definedName name="wrn.all._1_1" hidden="1">{#N/A,#N/A,FALSE,"assumptions";#N/A,#N/A,FALSE,"v_projcy";#N/A,#N/A,FALSE,"tar_proj";#N/A,#N/A,FALSE,"contrib_annual";#N/A,#N/A,FALSE,"Proforma";#N/A,#N/A,FALSE,"purc_97";#N/A,#N/A,FALSE,"syn_purc_97";#N/A,#N/A,FALSE,"pool_97";#N/A,#N/A,FALSE,"syn_pool_97";#N/A,#N/A,FALSE,"pool1_FY2"}</definedName>
    <definedName name="wrn.all._1_2" localSheetId="2" hidden="1">{#N/A,#N/A,FALSE,"assumptions";#N/A,#N/A,FALSE,"v_projcy";#N/A,#N/A,FALSE,"tar_proj";#N/A,#N/A,FALSE,"contrib_annual";#N/A,#N/A,FALSE,"Proforma";#N/A,#N/A,FALSE,"purc_97";#N/A,#N/A,FALSE,"syn_purc_97";#N/A,#N/A,FALSE,"pool_97";#N/A,#N/A,FALSE,"syn_pool_97";#N/A,#N/A,FALSE,"pool1_FY2"}</definedName>
    <definedName name="wrn.all._1_2" localSheetId="18" hidden="1">{#N/A,#N/A,FALSE,"assumptions";#N/A,#N/A,FALSE,"v_projcy";#N/A,#N/A,FALSE,"tar_proj";#N/A,#N/A,FALSE,"contrib_annual";#N/A,#N/A,FALSE,"Proforma";#N/A,#N/A,FALSE,"purc_97";#N/A,#N/A,FALSE,"syn_purc_97";#N/A,#N/A,FALSE,"pool_97";#N/A,#N/A,FALSE,"syn_pool_97";#N/A,#N/A,FALSE,"pool1_FY2"}</definedName>
    <definedName name="wrn.all._1_2" hidden="1">{#N/A,#N/A,FALSE,"assumptions";#N/A,#N/A,FALSE,"v_projcy";#N/A,#N/A,FALSE,"tar_proj";#N/A,#N/A,FALSE,"contrib_annual";#N/A,#N/A,FALSE,"Proforma";#N/A,#N/A,FALSE,"purc_97";#N/A,#N/A,FALSE,"syn_purc_97";#N/A,#N/A,FALSE,"pool_97";#N/A,#N/A,FALSE,"syn_pool_97";#N/A,#N/A,FALSE,"pool1_FY2"}</definedName>
    <definedName name="wrn.all._1_3" localSheetId="2" hidden="1">{#N/A,#N/A,FALSE,"assumptions";#N/A,#N/A,FALSE,"v_projcy";#N/A,#N/A,FALSE,"tar_proj";#N/A,#N/A,FALSE,"contrib_annual";#N/A,#N/A,FALSE,"Proforma";#N/A,#N/A,FALSE,"purc_97";#N/A,#N/A,FALSE,"syn_purc_97";#N/A,#N/A,FALSE,"pool_97";#N/A,#N/A,FALSE,"syn_pool_97";#N/A,#N/A,FALSE,"pool1_FY2"}</definedName>
    <definedName name="wrn.all._1_3" localSheetId="18" hidden="1">{#N/A,#N/A,FALSE,"assumptions";#N/A,#N/A,FALSE,"v_projcy";#N/A,#N/A,FALSE,"tar_proj";#N/A,#N/A,FALSE,"contrib_annual";#N/A,#N/A,FALSE,"Proforma";#N/A,#N/A,FALSE,"purc_97";#N/A,#N/A,FALSE,"syn_purc_97";#N/A,#N/A,FALSE,"pool_97";#N/A,#N/A,FALSE,"syn_pool_97";#N/A,#N/A,FALSE,"pool1_FY2"}</definedName>
    <definedName name="wrn.all._1_3" hidden="1">{#N/A,#N/A,FALSE,"assumptions";#N/A,#N/A,FALSE,"v_projcy";#N/A,#N/A,FALSE,"tar_proj";#N/A,#N/A,FALSE,"contrib_annual";#N/A,#N/A,FALSE,"Proforma";#N/A,#N/A,FALSE,"purc_97";#N/A,#N/A,FALSE,"syn_purc_97";#N/A,#N/A,FALSE,"pool_97";#N/A,#N/A,FALSE,"syn_pool_97";#N/A,#N/A,FALSE,"pool1_FY2"}</definedName>
    <definedName name="wrn.all._1_4" localSheetId="2" hidden="1">{#N/A,#N/A,FALSE,"assumptions";#N/A,#N/A,FALSE,"v_projcy";#N/A,#N/A,FALSE,"tar_proj";#N/A,#N/A,FALSE,"contrib_annual";#N/A,#N/A,FALSE,"Proforma";#N/A,#N/A,FALSE,"purc_97";#N/A,#N/A,FALSE,"syn_purc_97";#N/A,#N/A,FALSE,"pool_97";#N/A,#N/A,FALSE,"syn_pool_97";#N/A,#N/A,FALSE,"pool1_FY2"}</definedName>
    <definedName name="wrn.all._1_4" localSheetId="18" hidden="1">{#N/A,#N/A,FALSE,"assumptions";#N/A,#N/A,FALSE,"v_projcy";#N/A,#N/A,FALSE,"tar_proj";#N/A,#N/A,FALSE,"contrib_annual";#N/A,#N/A,FALSE,"Proforma";#N/A,#N/A,FALSE,"purc_97";#N/A,#N/A,FALSE,"syn_purc_97";#N/A,#N/A,FALSE,"pool_97";#N/A,#N/A,FALSE,"syn_pool_97";#N/A,#N/A,FALSE,"pool1_FY2"}</definedName>
    <definedName name="wrn.all._1_4" hidden="1">{#N/A,#N/A,FALSE,"assumptions";#N/A,#N/A,FALSE,"v_projcy";#N/A,#N/A,FALSE,"tar_proj";#N/A,#N/A,FALSE,"contrib_annual";#N/A,#N/A,FALSE,"Proforma";#N/A,#N/A,FALSE,"purc_97";#N/A,#N/A,FALSE,"syn_purc_97";#N/A,#N/A,FALSE,"pool_97";#N/A,#N/A,FALSE,"syn_pool_97";#N/A,#N/A,FALSE,"pool1_FY2"}</definedName>
    <definedName name="wrn.all._2" localSheetId="2" hidden="1">{#N/A,#N/A,FALSE,"assumptions";#N/A,#N/A,FALSE,"v_projcy";#N/A,#N/A,FALSE,"tar_proj";#N/A,#N/A,FALSE,"contrib_annual";#N/A,#N/A,FALSE,"Proforma";#N/A,#N/A,FALSE,"purc_97";#N/A,#N/A,FALSE,"syn_purc_97";#N/A,#N/A,FALSE,"pool_97";#N/A,#N/A,FALSE,"syn_pool_97";#N/A,#N/A,FALSE,"pool1_FY2"}</definedName>
    <definedName name="wrn.all._2" localSheetId="18" hidden="1">{#N/A,#N/A,FALSE,"assumptions";#N/A,#N/A,FALSE,"v_projcy";#N/A,#N/A,FALSE,"tar_proj";#N/A,#N/A,FALSE,"contrib_annual";#N/A,#N/A,FALSE,"Proforma";#N/A,#N/A,FALSE,"purc_97";#N/A,#N/A,FALSE,"syn_purc_97";#N/A,#N/A,FALSE,"pool_97";#N/A,#N/A,FALSE,"syn_pool_97";#N/A,#N/A,FALSE,"pool1_FY2"}</definedName>
    <definedName name="wrn.all._2" hidden="1">{#N/A,#N/A,FALSE,"assumptions";#N/A,#N/A,FALSE,"v_projcy";#N/A,#N/A,FALSE,"tar_proj";#N/A,#N/A,FALSE,"contrib_annual";#N/A,#N/A,FALSE,"Proforma";#N/A,#N/A,FALSE,"purc_97";#N/A,#N/A,FALSE,"syn_purc_97";#N/A,#N/A,FALSE,"pool_97";#N/A,#N/A,FALSE,"syn_pool_97";#N/A,#N/A,FALSE,"pool1_FY2"}</definedName>
    <definedName name="wrn.all._2_1" localSheetId="2" hidden="1">{#N/A,#N/A,FALSE,"assumptions";#N/A,#N/A,FALSE,"v_projcy";#N/A,#N/A,FALSE,"tar_proj";#N/A,#N/A,FALSE,"contrib_annual";#N/A,#N/A,FALSE,"Proforma";#N/A,#N/A,FALSE,"purc_97";#N/A,#N/A,FALSE,"syn_purc_97";#N/A,#N/A,FALSE,"pool_97";#N/A,#N/A,FALSE,"syn_pool_97";#N/A,#N/A,FALSE,"pool1_FY2"}</definedName>
    <definedName name="wrn.all._2_1" localSheetId="18" hidden="1">{#N/A,#N/A,FALSE,"assumptions";#N/A,#N/A,FALSE,"v_projcy";#N/A,#N/A,FALSE,"tar_proj";#N/A,#N/A,FALSE,"contrib_annual";#N/A,#N/A,FALSE,"Proforma";#N/A,#N/A,FALSE,"purc_97";#N/A,#N/A,FALSE,"syn_purc_97";#N/A,#N/A,FALSE,"pool_97";#N/A,#N/A,FALSE,"syn_pool_97";#N/A,#N/A,FALSE,"pool1_FY2"}</definedName>
    <definedName name="wrn.all._2_1" hidden="1">{#N/A,#N/A,FALSE,"assumptions";#N/A,#N/A,FALSE,"v_projcy";#N/A,#N/A,FALSE,"tar_proj";#N/A,#N/A,FALSE,"contrib_annual";#N/A,#N/A,FALSE,"Proforma";#N/A,#N/A,FALSE,"purc_97";#N/A,#N/A,FALSE,"syn_purc_97";#N/A,#N/A,FALSE,"pool_97";#N/A,#N/A,FALSE,"syn_pool_97";#N/A,#N/A,FALSE,"pool1_FY2"}</definedName>
    <definedName name="wrn.all._2_2" localSheetId="2" hidden="1">{#N/A,#N/A,FALSE,"assumptions";#N/A,#N/A,FALSE,"v_projcy";#N/A,#N/A,FALSE,"tar_proj";#N/A,#N/A,FALSE,"contrib_annual";#N/A,#N/A,FALSE,"Proforma";#N/A,#N/A,FALSE,"purc_97";#N/A,#N/A,FALSE,"syn_purc_97";#N/A,#N/A,FALSE,"pool_97";#N/A,#N/A,FALSE,"syn_pool_97";#N/A,#N/A,FALSE,"pool1_FY2"}</definedName>
    <definedName name="wrn.all._2_2" localSheetId="18" hidden="1">{#N/A,#N/A,FALSE,"assumptions";#N/A,#N/A,FALSE,"v_projcy";#N/A,#N/A,FALSE,"tar_proj";#N/A,#N/A,FALSE,"contrib_annual";#N/A,#N/A,FALSE,"Proforma";#N/A,#N/A,FALSE,"purc_97";#N/A,#N/A,FALSE,"syn_purc_97";#N/A,#N/A,FALSE,"pool_97";#N/A,#N/A,FALSE,"syn_pool_97";#N/A,#N/A,FALSE,"pool1_FY2"}</definedName>
    <definedName name="wrn.all._2_2" hidden="1">{#N/A,#N/A,FALSE,"assumptions";#N/A,#N/A,FALSE,"v_projcy";#N/A,#N/A,FALSE,"tar_proj";#N/A,#N/A,FALSE,"contrib_annual";#N/A,#N/A,FALSE,"Proforma";#N/A,#N/A,FALSE,"purc_97";#N/A,#N/A,FALSE,"syn_purc_97";#N/A,#N/A,FALSE,"pool_97";#N/A,#N/A,FALSE,"syn_pool_97";#N/A,#N/A,FALSE,"pool1_FY2"}</definedName>
    <definedName name="wrn.all._2_3" localSheetId="2" hidden="1">{#N/A,#N/A,FALSE,"assumptions";#N/A,#N/A,FALSE,"v_projcy";#N/A,#N/A,FALSE,"tar_proj";#N/A,#N/A,FALSE,"contrib_annual";#N/A,#N/A,FALSE,"Proforma";#N/A,#N/A,FALSE,"purc_97";#N/A,#N/A,FALSE,"syn_purc_97";#N/A,#N/A,FALSE,"pool_97";#N/A,#N/A,FALSE,"syn_pool_97";#N/A,#N/A,FALSE,"pool1_FY2"}</definedName>
    <definedName name="wrn.all._2_3" localSheetId="18" hidden="1">{#N/A,#N/A,FALSE,"assumptions";#N/A,#N/A,FALSE,"v_projcy";#N/A,#N/A,FALSE,"tar_proj";#N/A,#N/A,FALSE,"contrib_annual";#N/A,#N/A,FALSE,"Proforma";#N/A,#N/A,FALSE,"purc_97";#N/A,#N/A,FALSE,"syn_purc_97";#N/A,#N/A,FALSE,"pool_97";#N/A,#N/A,FALSE,"syn_pool_97";#N/A,#N/A,FALSE,"pool1_FY2"}</definedName>
    <definedName name="wrn.all._2_3" hidden="1">{#N/A,#N/A,FALSE,"assumptions";#N/A,#N/A,FALSE,"v_projcy";#N/A,#N/A,FALSE,"tar_proj";#N/A,#N/A,FALSE,"contrib_annual";#N/A,#N/A,FALSE,"Proforma";#N/A,#N/A,FALSE,"purc_97";#N/A,#N/A,FALSE,"syn_purc_97";#N/A,#N/A,FALSE,"pool_97";#N/A,#N/A,FALSE,"syn_pool_97";#N/A,#N/A,FALSE,"pool1_FY2"}</definedName>
    <definedName name="wrn.all._2_4" localSheetId="2" hidden="1">{#N/A,#N/A,FALSE,"assumptions";#N/A,#N/A,FALSE,"v_projcy";#N/A,#N/A,FALSE,"tar_proj";#N/A,#N/A,FALSE,"contrib_annual";#N/A,#N/A,FALSE,"Proforma";#N/A,#N/A,FALSE,"purc_97";#N/A,#N/A,FALSE,"syn_purc_97";#N/A,#N/A,FALSE,"pool_97";#N/A,#N/A,FALSE,"syn_pool_97";#N/A,#N/A,FALSE,"pool1_FY2"}</definedName>
    <definedName name="wrn.all._2_4" localSheetId="18" hidden="1">{#N/A,#N/A,FALSE,"assumptions";#N/A,#N/A,FALSE,"v_projcy";#N/A,#N/A,FALSE,"tar_proj";#N/A,#N/A,FALSE,"contrib_annual";#N/A,#N/A,FALSE,"Proforma";#N/A,#N/A,FALSE,"purc_97";#N/A,#N/A,FALSE,"syn_purc_97";#N/A,#N/A,FALSE,"pool_97";#N/A,#N/A,FALSE,"syn_pool_97";#N/A,#N/A,FALSE,"pool1_FY2"}</definedName>
    <definedName name="wrn.all._2_4" hidden="1">{#N/A,#N/A,FALSE,"assumptions";#N/A,#N/A,FALSE,"v_projcy";#N/A,#N/A,FALSE,"tar_proj";#N/A,#N/A,FALSE,"contrib_annual";#N/A,#N/A,FALSE,"Proforma";#N/A,#N/A,FALSE,"purc_97";#N/A,#N/A,FALSE,"syn_purc_97";#N/A,#N/A,FALSE,"pool_97";#N/A,#N/A,FALSE,"syn_pool_97";#N/A,#N/A,FALSE,"pool1_FY2"}</definedName>
    <definedName name="wrn.all._3" localSheetId="2" hidden="1">{#N/A,#N/A,FALSE,"assumptions";#N/A,#N/A,FALSE,"v_projcy";#N/A,#N/A,FALSE,"tar_proj";#N/A,#N/A,FALSE,"contrib_annual";#N/A,#N/A,FALSE,"Proforma";#N/A,#N/A,FALSE,"purc_97";#N/A,#N/A,FALSE,"syn_purc_97";#N/A,#N/A,FALSE,"pool_97";#N/A,#N/A,FALSE,"syn_pool_97";#N/A,#N/A,FALSE,"pool1_FY2"}</definedName>
    <definedName name="wrn.all._3" localSheetId="18" hidden="1">{#N/A,#N/A,FALSE,"assumptions";#N/A,#N/A,FALSE,"v_projcy";#N/A,#N/A,FALSE,"tar_proj";#N/A,#N/A,FALSE,"contrib_annual";#N/A,#N/A,FALSE,"Proforma";#N/A,#N/A,FALSE,"purc_97";#N/A,#N/A,FALSE,"syn_purc_97";#N/A,#N/A,FALSE,"pool_97";#N/A,#N/A,FALSE,"syn_pool_97";#N/A,#N/A,FALSE,"pool1_FY2"}</definedName>
    <definedName name="wrn.all._3" hidden="1">{#N/A,#N/A,FALSE,"assumptions";#N/A,#N/A,FALSE,"v_projcy";#N/A,#N/A,FALSE,"tar_proj";#N/A,#N/A,FALSE,"contrib_annual";#N/A,#N/A,FALSE,"Proforma";#N/A,#N/A,FALSE,"purc_97";#N/A,#N/A,FALSE,"syn_purc_97";#N/A,#N/A,FALSE,"pool_97";#N/A,#N/A,FALSE,"syn_pool_97";#N/A,#N/A,FALSE,"pool1_FY2"}</definedName>
    <definedName name="wrn.all._3_1" localSheetId="2" hidden="1">{#N/A,#N/A,FALSE,"assumptions";#N/A,#N/A,FALSE,"v_projcy";#N/A,#N/A,FALSE,"tar_proj";#N/A,#N/A,FALSE,"contrib_annual";#N/A,#N/A,FALSE,"Proforma";#N/A,#N/A,FALSE,"purc_97";#N/A,#N/A,FALSE,"syn_purc_97";#N/A,#N/A,FALSE,"pool_97";#N/A,#N/A,FALSE,"syn_pool_97";#N/A,#N/A,FALSE,"pool1_FY2"}</definedName>
    <definedName name="wrn.all._3_1" localSheetId="18" hidden="1">{#N/A,#N/A,FALSE,"assumptions";#N/A,#N/A,FALSE,"v_projcy";#N/A,#N/A,FALSE,"tar_proj";#N/A,#N/A,FALSE,"contrib_annual";#N/A,#N/A,FALSE,"Proforma";#N/A,#N/A,FALSE,"purc_97";#N/A,#N/A,FALSE,"syn_purc_97";#N/A,#N/A,FALSE,"pool_97";#N/A,#N/A,FALSE,"syn_pool_97";#N/A,#N/A,FALSE,"pool1_FY2"}</definedName>
    <definedName name="wrn.all._3_1" hidden="1">{#N/A,#N/A,FALSE,"assumptions";#N/A,#N/A,FALSE,"v_projcy";#N/A,#N/A,FALSE,"tar_proj";#N/A,#N/A,FALSE,"contrib_annual";#N/A,#N/A,FALSE,"Proforma";#N/A,#N/A,FALSE,"purc_97";#N/A,#N/A,FALSE,"syn_purc_97";#N/A,#N/A,FALSE,"pool_97";#N/A,#N/A,FALSE,"syn_pool_97";#N/A,#N/A,FALSE,"pool1_FY2"}</definedName>
    <definedName name="wrn.all._3_2" localSheetId="2" hidden="1">{#N/A,#N/A,FALSE,"assumptions";#N/A,#N/A,FALSE,"v_projcy";#N/A,#N/A,FALSE,"tar_proj";#N/A,#N/A,FALSE,"contrib_annual";#N/A,#N/A,FALSE,"Proforma";#N/A,#N/A,FALSE,"purc_97";#N/A,#N/A,FALSE,"syn_purc_97";#N/A,#N/A,FALSE,"pool_97";#N/A,#N/A,FALSE,"syn_pool_97";#N/A,#N/A,FALSE,"pool1_FY2"}</definedName>
    <definedName name="wrn.all._3_2" localSheetId="18" hidden="1">{#N/A,#N/A,FALSE,"assumptions";#N/A,#N/A,FALSE,"v_projcy";#N/A,#N/A,FALSE,"tar_proj";#N/A,#N/A,FALSE,"contrib_annual";#N/A,#N/A,FALSE,"Proforma";#N/A,#N/A,FALSE,"purc_97";#N/A,#N/A,FALSE,"syn_purc_97";#N/A,#N/A,FALSE,"pool_97";#N/A,#N/A,FALSE,"syn_pool_97";#N/A,#N/A,FALSE,"pool1_FY2"}</definedName>
    <definedName name="wrn.all._3_2" hidden="1">{#N/A,#N/A,FALSE,"assumptions";#N/A,#N/A,FALSE,"v_projcy";#N/A,#N/A,FALSE,"tar_proj";#N/A,#N/A,FALSE,"contrib_annual";#N/A,#N/A,FALSE,"Proforma";#N/A,#N/A,FALSE,"purc_97";#N/A,#N/A,FALSE,"syn_purc_97";#N/A,#N/A,FALSE,"pool_97";#N/A,#N/A,FALSE,"syn_pool_97";#N/A,#N/A,FALSE,"pool1_FY2"}</definedName>
    <definedName name="wrn.all._3_3" localSheetId="2" hidden="1">{#N/A,#N/A,FALSE,"assumptions";#N/A,#N/A,FALSE,"v_projcy";#N/A,#N/A,FALSE,"tar_proj";#N/A,#N/A,FALSE,"contrib_annual";#N/A,#N/A,FALSE,"Proforma";#N/A,#N/A,FALSE,"purc_97";#N/A,#N/A,FALSE,"syn_purc_97";#N/A,#N/A,FALSE,"pool_97";#N/A,#N/A,FALSE,"syn_pool_97";#N/A,#N/A,FALSE,"pool1_FY2"}</definedName>
    <definedName name="wrn.all._3_3" localSheetId="18" hidden="1">{#N/A,#N/A,FALSE,"assumptions";#N/A,#N/A,FALSE,"v_projcy";#N/A,#N/A,FALSE,"tar_proj";#N/A,#N/A,FALSE,"contrib_annual";#N/A,#N/A,FALSE,"Proforma";#N/A,#N/A,FALSE,"purc_97";#N/A,#N/A,FALSE,"syn_purc_97";#N/A,#N/A,FALSE,"pool_97";#N/A,#N/A,FALSE,"syn_pool_97";#N/A,#N/A,FALSE,"pool1_FY2"}</definedName>
    <definedName name="wrn.all._3_3" hidden="1">{#N/A,#N/A,FALSE,"assumptions";#N/A,#N/A,FALSE,"v_projcy";#N/A,#N/A,FALSE,"tar_proj";#N/A,#N/A,FALSE,"contrib_annual";#N/A,#N/A,FALSE,"Proforma";#N/A,#N/A,FALSE,"purc_97";#N/A,#N/A,FALSE,"syn_purc_97";#N/A,#N/A,FALSE,"pool_97";#N/A,#N/A,FALSE,"syn_pool_97";#N/A,#N/A,FALSE,"pool1_FY2"}</definedName>
    <definedName name="wrn.all._3_4" localSheetId="2" hidden="1">{#N/A,#N/A,FALSE,"assumptions";#N/A,#N/A,FALSE,"v_projcy";#N/A,#N/A,FALSE,"tar_proj";#N/A,#N/A,FALSE,"contrib_annual";#N/A,#N/A,FALSE,"Proforma";#N/A,#N/A,FALSE,"purc_97";#N/A,#N/A,FALSE,"syn_purc_97";#N/A,#N/A,FALSE,"pool_97";#N/A,#N/A,FALSE,"syn_pool_97";#N/A,#N/A,FALSE,"pool1_FY2"}</definedName>
    <definedName name="wrn.all._3_4" localSheetId="18" hidden="1">{#N/A,#N/A,FALSE,"assumptions";#N/A,#N/A,FALSE,"v_projcy";#N/A,#N/A,FALSE,"tar_proj";#N/A,#N/A,FALSE,"contrib_annual";#N/A,#N/A,FALSE,"Proforma";#N/A,#N/A,FALSE,"purc_97";#N/A,#N/A,FALSE,"syn_purc_97";#N/A,#N/A,FALSE,"pool_97";#N/A,#N/A,FALSE,"syn_pool_97";#N/A,#N/A,FALSE,"pool1_FY2"}</definedName>
    <definedName name="wrn.all._3_4" hidden="1">{#N/A,#N/A,FALSE,"assumptions";#N/A,#N/A,FALSE,"v_projcy";#N/A,#N/A,FALSE,"tar_proj";#N/A,#N/A,FALSE,"contrib_annual";#N/A,#N/A,FALSE,"Proforma";#N/A,#N/A,FALSE,"purc_97";#N/A,#N/A,FALSE,"syn_purc_97";#N/A,#N/A,FALSE,"pool_97";#N/A,#N/A,FALSE,"syn_pool_97";#N/A,#N/A,FALSE,"pool1_FY2"}</definedName>
    <definedName name="wrn.all._4" localSheetId="2" hidden="1">{#N/A,#N/A,FALSE,"assumptions";#N/A,#N/A,FALSE,"v_projcy";#N/A,#N/A,FALSE,"tar_proj";#N/A,#N/A,FALSE,"contrib_annual";#N/A,#N/A,FALSE,"Proforma";#N/A,#N/A,FALSE,"purc_97";#N/A,#N/A,FALSE,"syn_purc_97";#N/A,#N/A,FALSE,"pool_97";#N/A,#N/A,FALSE,"syn_pool_97";#N/A,#N/A,FALSE,"pool1_FY2"}</definedName>
    <definedName name="wrn.all._4" localSheetId="18" hidden="1">{#N/A,#N/A,FALSE,"assumptions";#N/A,#N/A,FALSE,"v_projcy";#N/A,#N/A,FALSE,"tar_proj";#N/A,#N/A,FALSE,"contrib_annual";#N/A,#N/A,FALSE,"Proforma";#N/A,#N/A,FALSE,"purc_97";#N/A,#N/A,FALSE,"syn_purc_97";#N/A,#N/A,FALSE,"pool_97";#N/A,#N/A,FALSE,"syn_pool_97";#N/A,#N/A,FALSE,"pool1_FY2"}</definedName>
    <definedName name="wrn.all._4" hidden="1">{#N/A,#N/A,FALSE,"assumptions";#N/A,#N/A,FALSE,"v_projcy";#N/A,#N/A,FALSE,"tar_proj";#N/A,#N/A,FALSE,"contrib_annual";#N/A,#N/A,FALSE,"Proforma";#N/A,#N/A,FALSE,"purc_97";#N/A,#N/A,FALSE,"syn_purc_97";#N/A,#N/A,FALSE,"pool_97";#N/A,#N/A,FALSE,"syn_pool_97";#N/A,#N/A,FALSE,"pool1_FY2"}</definedName>
    <definedName name="wrn.all._4_1" localSheetId="2" hidden="1">{#N/A,#N/A,FALSE,"assumptions";#N/A,#N/A,FALSE,"v_projcy";#N/A,#N/A,FALSE,"tar_proj";#N/A,#N/A,FALSE,"contrib_annual";#N/A,#N/A,FALSE,"Proforma";#N/A,#N/A,FALSE,"purc_97";#N/A,#N/A,FALSE,"syn_purc_97";#N/A,#N/A,FALSE,"pool_97";#N/A,#N/A,FALSE,"syn_pool_97";#N/A,#N/A,FALSE,"pool1_FY2"}</definedName>
    <definedName name="wrn.all._4_1" localSheetId="18" hidden="1">{#N/A,#N/A,FALSE,"assumptions";#N/A,#N/A,FALSE,"v_projcy";#N/A,#N/A,FALSE,"tar_proj";#N/A,#N/A,FALSE,"contrib_annual";#N/A,#N/A,FALSE,"Proforma";#N/A,#N/A,FALSE,"purc_97";#N/A,#N/A,FALSE,"syn_purc_97";#N/A,#N/A,FALSE,"pool_97";#N/A,#N/A,FALSE,"syn_pool_97";#N/A,#N/A,FALSE,"pool1_FY2"}</definedName>
    <definedName name="wrn.all._4_1" hidden="1">{#N/A,#N/A,FALSE,"assumptions";#N/A,#N/A,FALSE,"v_projcy";#N/A,#N/A,FALSE,"tar_proj";#N/A,#N/A,FALSE,"contrib_annual";#N/A,#N/A,FALSE,"Proforma";#N/A,#N/A,FALSE,"purc_97";#N/A,#N/A,FALSE,"syn_purc_97";#N/A,#N/A,FALSE,"pool_97";#N/A,#N/A,FALSE,"syn_pool_97";#N/A,#N/A,FALSE,"pool1_FY2"}</definedName>
    <definedName name="wrn.all._4_2" localSheetId="2" hidden="1">{#N/A,#N/A,FALSE,"assumptions";#N/A,#N/A,FALSE,"v_projcy";#N/A,#N/A,FALSE,"tar_proj";#N/A,#N/A,FALSE,"contrib_annual";#N/A,#N/A,FALSE,"Proforma";#N/A,#N/A,FALSE,"purc_97";#N/A,#N/A,FALSE,"syn_purc_97";#N/A,#N/A,FALSE,"pool_97";#N/A,#N/A,FALSE,"syn_pool_97";#N/A,#N/A,FALSE,"pool1_FY2"}</definedName>
    <definedName name="wrn.all._4_2" localSheetId="18" hidden="1">{#N/A,#N/A,FALSE,"assumptions";#N/A,#N/A,FALSE,"v_projcy";#N/A,#N/A,FALSE,"tar_proj";#N/A,#N/A,FALSE,"contrib_annual";#N/A,#N/A,FALSE,"Proforma";#N/A,#N/A,FALSE,"purc_97";#N/A,#N/A,FALSE,"syn_purc_97";#N/A,#N/A,FALSE,"pool_97";#N/A,#N/A,FALSE,"syn_pool_97";#N/A,#N/A,FALSE,"pool1_FY2"}</definedName>
    <definedName name="wrn.all._4_2" hidden="1">{#N/A,#N/A,FALSE,"assumptions";#N/A,#N/A,FALSE,"v_projcy";#N/A,#N/A,FALSE,"tar_proj";#N/A,#N/A,FALSE,"contrib_annual";#N/A,#N/A,FALSE,"Proforma";#N/A,#N/A,FALSE,"purc_97";#N/A,#N/A,FALSE,"syn_purc_97";#N/A,#N/A,FALSE,"pool_97";#N/A,#N/A,FALSE,"syn_pool_97";#N/A,#N/A,FALSE,"pool1_FY2"}</definedName>
    <definedName name="wrn.all._4_3" localSheetId="2" hidden="1">{#N/A,#N/A,FALSE,"assumptions";#N/A,#N/A,FALSE,"v_projcy";#N/A,#N/A,FALSE,"tar_proj";#N/A,#N/A,FALSE,"contrib_annual";#N/A,#N/A,FALSE,"Proforma";#N/A,#N/A,FALSE,"purc_97";#N/A,#N/A,FALSE,"syn_purc_97";#N/A,#N/A,FALSE,"pool_97";#N/A,#N/A,FALSE,"syn_pool_97";#N/A,#N/A,FALSE,"pool1_FY2"}</definedName>
    <definedName name="wrn.all._4_3" localSheetId="18" hidden="1">{#N/A,#N/A,FALSE,"assumptions";#N/A,#N/A,FALSE,"v_projcy";#N/A,#N/A,FALSE,"tar_proj";#N/A,#N/A,FALSE,"contrib_annual";#N/A,#N/A,FALSE,"Proforma";#N/A,#N/A,FALSE,"purc_97";#N/A,#N/A,FALSE,"syn_purc_97";#N/A,#N/A,FALSE,"pool_97";#N/A,#N/A,FALSE,"syn_pool_97";#N/A,#N/A,FALSE,"pool1_FY2"}</definedName>
    <definedName name="wrn.all._4_3" hidden="1">{#N/A,#N/A,FALSE,"assumptions";#N/A,#N/A,FALSE,"v_projcy";#N/A,#N/A,FALSE,"tar_proj";#N/A,#N/A,FALSE,"contrib_annual";#N/A,#N/A,FALSE,"Proforma";#N/A,#N/A,FALSE,"purc_97";#N/A,#N/A,FALSE,"syn_purc_97";#N/A,#N/A,FALSE,"pool_97";#N/A,#N/A,FALSE,"syn_pool_97";#N/A,#N/A,FALSE,"pool1_FY2"}</definedName>
    <definedName name="wrn.all._4_4" localSheetId="2" hidden="1">{#N/A,#N/A,FALSE,"assumptions";#N/A,#N/A,FALSE,"v_projcy";#N/A,#N/A,FALSE,"tar_proj";#N/A,#N/A,FALSE,"contrib_annual";#N/A,#N/A,FALSE,"Proforma";#N/A,#N/A,FALSE,"purc_97";#N/A,#N/A,FALSE,"syn_purc_97";#N/A,#N/A,FALSE,"pool_97";#N/A,#N/A,FALSE,"syn_pool_97";#N/A,#N/A,FALSE,"pool1_FY2"}</definedName>
    <definedName name="wrn.all._4_4" localSheetId="18" hidden="1">{#N/A,#N/A,FALSE,"assumptions";#N/A,#N/A,FALSE,"v_projcy";#N/A,#N/A,FALSE,"tar_proj";#N/A,#N/A,FALSE,"contrib_annual";#N/A,#N/A,FALSE,"Proforma";#N/A,#N/A,FALSE,"purc_97";#N/A,#N/A,FALSE,"syn_purc_97";#N/A,#N/A,FALSE,"pool_97";#N/A,#N/A,FALSE,"syn_pool_97";#N/A,#N/A,FALSE,"pool1_FY2"}</definedName>
    <definedName name="wrn.all._4_4" hidden="1">{#N/A,#N/A,FALSE,"assumptions";#N/A,#N/A,FALSE,"v_projcy";#N/A,#N/A,FALSE,"tar_proj";#N/A,#N/A,FALSE,"contrib_annual";#N/A,#N/A,FALSE,"Proforma";#N/A,#N/A,FALSE,"purc_97";#N/A,#N/A,FALSE,"syn_purc_97";#N/A,#N/A,FALSE,"pool_97";#N/A,#N/A,FALSE,"syn_pool_97";#N/A,#N/A,FALSE,"pool1_FY2"}</definedName>
    <definedName name="wrn.all._5" localSheetId="2" hidden="1">{#N/A,#N/A,FALSE,"assumptions";#N/A,#N/A,FALSE,"v_projcy";#N/A,#N/A,FALSE,"tar_proj";#N/A,#N/A,FALSE,"contrib_annual";#N/A,#N/A,FALSE,"Proforma";#N/A,#N/A,FALSE,"purc_97";#N/A,#N/A,FALSE,"syn_purc_97";#N/A,#N/A,FALSE,"pool_97";#N/A,#N/A,FALSE,"syn_pool_97";#N/A,#N/A,FALSE,"pool1_FY2"}</definedName>
    <definedName name="wrn.all._5" localSheetId="18" hidden="1">{#N/A,#N/A,FALSE,"assumptions";#N/A,#N/A,FALSE,"v_projcy";#N/A,#N/A,FALSE,"tar_proj";#N/A,#N/A,FALSE,"contrib_annual";#N/A,#N/A,FALSE,"Proforma";#N/A,#N/A,FALSE,"purc_97";#N/A,#N/A,FALSE,"syn_purc_97";#N/A,#N/A,FALSE,"pool_97";#N/A,#N/A,FALSE,"syn_pool_97";#N/A,#N/A,FALSE,"pool1_FY2"}</definedName>
    <definedName name="wrn.all._5" hidden="1">{#N/A,#N/A,FALSE,"assumptions";#N/A,#N/A,FALSE,"v_projcy";#N/A,#N/A,FALSE,"tar_proj";#N/A,#N/A,FALSE,"contrib_annual";#N/A,#N/A,FALSE,"Proforma";#N/A,#N/A,FALSE,"purc_97";#N/A,#N/A,FALSE,"syn_purc_97";#N/A,#N/A,FALSE,"pool_97";#N/A,#N/A,FALSE,"syn_pool_97";#N/A,#N/A,FALSE,"pool1_FY2"}</definedName>
    <definedName name="wrn.all._5_1" localSheetId="2" hidden="1">{#N/A,#N/A,FALSE,"assumptions";#N/A,#N/A,FALSE,"v_projcy";#N/A,#N/A,FALSE,"tar_proj";#N/A,#N/A,FALSE,"contrib_annual";#N/A,#N/A,FALSE,"Proforma";#N/A,#N/A,FALSE,"purc_97";#N/A,#N/A,FALSE,"syn_purc_97";#N/A,#N/A,FALSE,"pool_97";#N/A,#N/A,FALSE,"syn_pool_97";#N/A,#N/A,FALSE,"pool1_FY2"}</definedName>
    <definedName name="wrn.all._5_1" localSheetId="18" hidden="1">{#N/A,#N/A,FALSE,"assumptions";#N/A,#N/A,FALSE,"v_projcy";#N/A,#N/A,FALSE,"tar_proj";#N/A,#N/A,FALSE,"contrib_annual";#N/A,#N/A,FALSE,"Proforma";#N/A,#N/A,FALSE,"purc_97";#N/A,#N/A,FALSE,"syn_purc_97";#N/A,#N/A,FALSE,"pool_97";#N/A,#N/A,FALSE,"syn_pool_97";#N/A,#N/A,FALSE,"pool1_FY2"}</definedName>
    <definedName name="wrn.all._5_1" hidden="1">{#N/A,#N/A,FALSE,"assumptions";#N/A,#N/A,FALSE,"v_projcy";#N/A,#N/A,FALSE,"tar_proj";#N/A,#N/A,FALSE,"contrib_annual";#N/A,#N/A,FALSE,"Proforma";#N/A,#N/A,FALSE,"purc_97";#N/A,#N/A,FALSE,"syn_purc_97";#N/A,#N/A,FALSE,"pool_97";#N/A,#N/A,FALSE,"syn_pool_97";#N/A,#N/A,FALSE,"pool1_FY2"}</definedName>
    <definedName name="wrn.all._5_2" localSheetId="2" hidden="1">{#N/A,#N/A,FALSE,"assumptions";#N/A,#N/A,FALSE,"v_projcy";#N/A,#N/A,FALSE,"tar_proj";#N/A,#N/A,FALSE,"contrib_annual";#N/A,#N/A,FALSE,"Proforma";#N/A,#N/A,FALSE,"purc_97";#N/A,#N/A,FALSE,"syn_purc_97";#N/A,#N/A,FALSE,"pool_97";#N/A,#N/A,FALSE,"syn_pool_97";#N/A,#N/A,FALSE,"pool1_FY2"}</definedName>
    <definedName name="wrn.all._5_2" localSheetId="18" hidden="1">{#N/A,#N/A,FALSE,"assumptions";#N/A,#N/A,FALSE,"v_projcy";#N/A,#N/A,FALSE,"tar_proj";#N/A,#N/A,FALSE,"contrib_annual";#N/A,#N/A,FALSE,"Proforma";#N/A,#N/A,FALSE,"purc_97";#N/A,#N/A,FALSE,"syn_purc_97";#N/A,#N/A,FALSE,"pool_97";#N/A,#N/A,FALSE,"syn_pool_97";#N/A,#N/A,FALSE,"pool1_FY2"}</definedName>
    <definedName name="wrn.all._5_2" hidden="1">{#N/A,#N/A,FALSE,"assumptions";#N/A,#N/A,FALSE,"v_projcy";#N/A,#N/A,FALSE,"tar_proj";#N/A,#N/A,FALSE,"contrib_annual";#N/A,#N/A,FALSE,"Proforma";#N/A,#N/A,FALSE,"purc_97";#N/A,#N/A,FALSE,"syn_purc_97";#N/A,#N/A,FALSE,"pool_97";#N/A,#N/A,FALSE,"syn_pool_97";#N/A,#N/A,FALSE,"pool1_FY2"}</definedName>
    <definedName name="wrn.all._5_3" localSheetId="2" hidden="1">{#N/A,#N/A,FALSE,"assumptions";#N/A,#N/A,FALSE,"v_projcy";#N/A,#N/A,FALSE,"tar_proj";#N/A,#N/A,FALSE,"contrib_annual";#N/A,#N/A,FALSE,"Proforma";#N/A,#N/A,FALSE,"purc_97";#N/A,#N/A,FALSE,"syn_purc_97";#N/A,#N/A,FALSE,"pool_97";#N/A,#N/A,FALSE,"syn_pool_97";#N/A,#N/A,FALSE,"pool1_FY2"}</definedName>
    <definedName name="wrn.all._5_3" localSheetId="18" hidden="1">{#N/A,#N/A,FALSE,"assumptions";#N/A,#N/A,FALSE,"v_projcy";#N/A,#N/A,FALSE,"tar_proj";#N/A,#N/A,FALSE,"contrib_annual";#N/A,#N/A,FALSE,"Proforma";#N/A,#N/A,FALSE,"purc_97";#N/A,#N/A,FALSE,"syn_purc_97";#N/A,#N/A,FALSE,"pool_97";#N/A,#N/A,FALSE,"syn_pool_97";#N/A,#N/A,FALSE,"pool1_FY2"}</definedName>
    <definedName name="wrn.all._5_3" hidden="1">{#N/A,#N/A,FALSE,"assumptions";#N/A,#N/A,FALSE,"v_projcy";#N/A,#N/A,FALSE,"tar_proj";#N/A,#N/A,FALSE,"contrib_annual";#N/A,#N/A,FALSE,"Proforma";#N/A,#N/A,FALSE,"purc_97";#N/A,#N/A,FALSE,"syn_purc_97";#N/A,#N/A,FALSE,"pool_97";#N/A,#N/A,FALSE,"syn_pool_97";#N/A,#N/A,FALSE,"pool1_FY2"}</definedName>
    <definedName name="wrn.all._5_4" localSheetId="2" hidden="1">{#N/A,#N/A,FALSE,"assumptions";#N/A,#N/A,FALSE,"v_projcy";#N/A,#N/A,FALSE,"tar_proj";#N/A,#N/A,FALSE,"contrib_annual";#N/A,#N/A,FALSE,"Proforma";#N/A,#N/A,FALSE,"purc_97";#N/A,#N/A,FALSE,"syn_purc_97";#N/A,#N/A,FALSE,"pool_97";#N/A,#N/A,FALSE,"syn_pool_97";#N/A,#N/A,FALSE,"pool1_FY2"}</definedName>
    <definedName name="wrn.all._5_4" localSheetId="18" hidden="1">{#N/A,#N/A,FALSE,"assumptions";#N/A,#N/A,FALSE,"v_projcy";#N/A,#N/A,FALSE,"tar_proj";#N/A,#N/A,FALSE,"contrib_annual";#N/A,#N/A,FALSE,"Proforma";#N/A,#N/A,FALSE,"purc_97";#N/A,#N/A,FALSE,"syn_purc_97";#N/A,#N/A,FALSE,"pool_97";#N/A,#N/A,FALSE,"syn_pool_97";#N/A,#N/A,FALSE,"pool1_FY2"}</definedName>
    <definedName name="wrn.all._5_4" hidden="1">{#N/A,#N/A,FALSE,"assumptions";#N/A,#N/A,FALSE,"v_projcy";#N/A,#N/A,FALSE,"tar_proj";#N/A,#N/A,FALSE,"contrib_annual";#N/A,#N/A,FALSE,"Proforma";#N/A,#N/A,FALSE,"purc_97";#N/A,#N/A,FALSE,"syn_purc_97";#N/A,#N/A,FALSE,"pool_97";#N/A,#N/A,FALSE,"syn_pool_97";#N/A,#N/A,FALSE,"pool1_FY2"}</definedName>
    <definedName name="wrn.All_Models." localSheetId="2" hidden="1">{#N/A,#N/A,FALSE,"Summary";#N/A,#N/A,FALSE,"Projections";#N/A,#N/A,FALSE,"Mkt Mults";#N/A,#N/A,FALSE,"DCF";#N/A,#N/A,FALSE,"Accr Dil";#N/A,#N/A,FALSE,"PIC LBO";#N/A,#N/A,FALSE,"MULT10_4";#N/A,#N/A,FALSE,"CBI LBO"}</definedName>
    <definedName name="wrn.All_Models." localSheetId="18"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2" hidden="1">{#N/A,#N/A,FALSE,"Projections";#N/A,#N/A,FALSE,"Contribution_Stock";#N/A,#N/A,FALSE,"PF_Combo_Stock";#N/A,#N/A,FALSE,"Projections";#N/A,#N/A,FALSE,"Contribution_Cash";#N/A,#N/A,FALSE,"PF_Combo_Cash";#N/A,#N/A,FALSE,"IPO_Cash"}</definedName>
    <definedName name="wrn.All_Sheets." localSheetId="18"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3" localSheetId="2" hidden="1">{#N/A,#N/A,FALSE,"assumptions";#N/A,#N/A,FALSE,"v_projcy";#N/A,#N/A,FALSE,"tar_proj";#N/A,#N/A,FALSE,"contrib_annual";#N/A,#N/A,FALSE,"Proforma";#N/A,#N/A,FALSE,"purc_97";#N/A,#N/A,FALSE,"syn_purc_97";#N/A,#N/A,FALSE,"pool_97";#N/A,#N/A,FALSE,"syn_pool_97";#N/A,#N/A,FALSE,"pool1_FY2"}</definedName>
    <definedName name="wrn.all3" localSheetId="18"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3_1" localSheetId="2" hidden="1">{#N/A,#N/A,FALSE,"assumptions";#N/A,#N/A,FALSE,"v_projcy";#N/A,#N/A,FALSE,"tar_proj";#N/A,#N/A,FALSE,"contrib_annual";#N/A,#N/A,FALSE,"Proforma";#N/A,#N/A,FALSE,"purc_97";#N/A,#N/A,FALSE,"syn_purc_97";#N/A,#N/A,FALSE,"pool_97";#N/A,#N/A,FALSE,"syn_pool_97";#N/A,#N/A,FALSE,"pool1_FY2"}</definedName>
    <definedName name="wrn.all3_1" localSheetId="18" hidden="1">{#N/A,#N/A,FALSE,"assumptions";#N/A,#N/A,FALSE,"v_projcy";#N/A,#N/A,FALSE,"tar_proj";#N/A,#N/A,FALSE,"contrib_annual";#N/A,#N/A,FALSE,"Proforma";#N/A,#N/A,FALSE,"purc_97";#N/A,#N/A,FALSE,"syn_purc_97";#N/A,#N/A,FALSE,"pool_97";#N/A,#N/A,FALSE,"syn_pool_97";#N/A,#N/A,FALSE,"pool1_FY2"}</definedName>
    <definedName name="wrn.all3_1" hidden="1">{#N/A,#N/A,FALSE,"assumptions";#N/A,#N/A,FALSE,"v_projcy";#N/A,#N/A,FALSE,"tar_proj";#N/A,#N/A,FALSE,"contrib_annual";#N/A,#N/A,FALSE,"Proforma";#N/A,#N/A,FALSE,"purc_97";#N/A,#N/A,FALSE,"syn_purc_97";#N/A,#N/A,FALSE,"pool_97";#N/A,#N/A,FALSE,"syn_pool_97";#N/A,#N/A,FALSE,"pool1_FY2"}</definedName>
    <definedName name="wrn.all3_1_1" localSheetId="2" hidden="1">{#N/A,#N/A,FALSE,"assumptions";#N/A,#N/A,FALSE,"v_projcy";#N/A,#N/A,FALSE,"tar_proj";#N/A,#N/A,FALSE,"contrib_annual";#N/A,#N/A,FALSE,"Proforma";#N/A,#N/A,FALSE,"purc_97";#N/A,#N/A,FALSE,"syn_purc_97";#N/A,#N/A,FALSE,"pool_97";#N/A,#N/A,FALSE,"syn_pool_97";#N/A,#N/A,FALSE,"pool1_FY2"}</definedName>
    <definedName name="wrn.all3_1_1" localSheetId="18" hidden="1">{#N/A,#N/A,FALSE,"assumptions";#N/A,#N/A,FALSE,"v_projcy";#N/A,#N/A,FALSE,"tar_proj";#N/A,#N/A,FALSE,"contrib_annual";#N/A,#N/A,FALSE,"Proforma";#N/A,#N/A,FALSE,"purc_97";#N/A,#N/A,FALSE,"syn_purc_97";#N/A,#N/A,FALSE,"pool_97";#N/A,#N/A,FALSE,"syn_pool_97";#N/A,#N/A,FALSE,"pool1_FY2"}</definedName>
    <definedName name="wrn.all3_1_1" hidden="1">{#N/A,#N/A,FALSE,"assumptions";#N/A,#N/A,FALSE,"v_projcy";#N/A,#N/A,FALSE,"tar_proj";#N/A,#N/A,FALSE,"contrib_annual";#N/A,#N/A,FALSE,"Proforma";#N/A,#N/A,FALSE,"purc_97";#N/A,#N/A,FALSE,"syn_purc_97";#N/A,#N/A,FALSE,"pool_97";#N/A,#N/A,FALSE,"syn_pool_97";#N/A,#N/A,FALSE,"pool1_FY2"}</definedName>
    <definedName name="wrn.all3_1_2" localSheetId="2" hidden="1">{#N/A,#N/A,FALSE,"assumptions";#N/A,#N/A,FALSE,"v_projcy";#N/A,#N/A,FALSE,"tar_proj";#N/A,#N/A,FALSE,"contrib_annual";#N/A,#N/A,FALSE,"Proforma";#N/A,#N/A,FALSE,"purc_97";#N/A,#N/A,FALSE,"syn_purc_97";#N/A,#N/A,FALSE,"pool_97";#N/A,#N/A,FALSE,"syn_pool_97";#N/A,#N/A,FALSE,"pool1_FY2"}</definedName>
    <definedName name="wrn.all3_1_2" localSheetId="18" hidden="1">{#N/A,#N/A,FALSE,"assumptions";#N/A,#N/A,FALSE,"v_projcy";#N/A,#N/A,FALSE,"tar_proj";#N/A,#N/A,FALSE,"contrib_annual";#N/A,#N/A,FALSE,"Proforma";#N/A,#N/A,FALSE,"purc_97";#N/A,#N/A,FALSE,"syn_purc_97";#N/A,#N/A,FALSE,"pool_97";#N/A,#N/A,FALSE,"syn_pool_97";#N/A,#N/A,FALSE,"pool1_FY2"}</definedName>
    <definedName name="wrn.all3_1_2" hidden="1">{#N/A,#N/A,FALSE,"assumptions";#N/A,#N/A,FALSE,"v_projcy";#N/A,#N/A,FALSE,"tar_proj";#N/A,#N/A,FALSE,"contrib_annual";#N/A,#N/A,FALSE,"Proforma";#N/A,#N/A,FALSE,"purc_97";#N/A,#N/A,FALSE,"syn_purc_97";#N/A,#N/A,FALSE,"pool_97";#N/A,#N/A,FALSE,"syn_pool_97";#N/A,#N/A,FALSE,"pool1_FY2"}</definedName>
    <definedName name="wrn.all3_1_3" localSheetId="2" hidden="1">{#N/A,#N/A,FALSE,"assumptions";#N/A,#N/A,FALSE,"v_projcy";#N/A,#N/A,FALSE,"tar_proj";#N/A,#N/A,FALSE,"contrib_annual";#N/A,#N/A,FALSE,"Proforma";#N/A,#N/A,FALSE,"purc_97";#N/A,#N/A,FALSE,"syn_purc_97";#N/A,#N/A,FALSE,"pool_97";#N/A,#N/A,FALSE,"syn_pool_97";#N/A,#N/A,FALSE,"pool1_FY2"}</definedName>
    <definedName name="wrn.all3_1_3" localSheetId="18" hidden="1">{#N/A,#N/A,FALSE,"assumptions";#N/A,#N/A,FALSE,"v_projcy";#N/A,#N/A,FALSE,"tar_proj";#N/A,#N/A,FALSE,"contrib_annual";#N/A,#N/A,FALSE,"Proforma";#N/A,#N/A,FALSE,"purc_97";#N/A,#N/A,FALSE,"syn_purc_97";#N/A,#N/A,FALSE,"pool_97";#N/A,#N/A,FALSE,"syn_pool_97";#N/A,#N/A,FALSE,"pool1_FY2"}</definedName>
    <definedName name="wrn.all3_1_3" hidden="1">{#N/A,#N/A,FALSE,"assumptions";#N/A,#N/A,FALSE,"v_projcy";#N/A,#N/A,FALSE,"tar_proj";#N/A,#N/A,FALSE,"contrib_annual";#N/A,#N/A,FALSE,"Proforma";#N/A,#N/A,FALSE,"purc_97";#N/A,#N/A,FALSE,"syn_purc_97";#N/A,#N/A,FALSE,"pool_97";#N/A,#N/A,FALSE,"syn_pool_97";#N/A,#N/A,FALSE,"pool1_FY2"}</definedName>
    <definedName name="wrn.all3_1_4" localSheetId="2" hidden="1">{#N/A,#N/A,FALSE,"assumptions";#N/A,#N/A,FALSE,"v_projcy";#N/A,#N/A,FALSE,"tar_proj";#N/A,#N/A,FALSE,"contrib_annual";#N/A,#N/A,FALSE,"Proforma";#N/A,#N/A,FALSE,"purc_97";#N/A,#N/A,FALSE,"syn_purc_97";#N/A,#N/A,FALSE,"pool_97";#N/A,#N/A,FALSE,"syn_pool_97";#N/A,#N/A,FALSE,"pool1_FY2"}</definedName>
    <definedName name="wrn.all3_1_4" localSheetId="18" hidden="1">{#N/A,#N/A,FALSE,"assumptions";#N/A,#N/A,FALSE,"v_projcy";#N/A,#N/A,FALSE,"tar_proj";#N/A,#N/A,FALSE,"contrib_annual";#N/A,#N/A,FALSE,"Proforma";#N/A,#N/A,FALSE,"purc_97";#N/A,#N/A,FALSE,"syn_purc_97";#N/A,#N/A,FALSE,"pool_97";#N/A,#N/A,FALSE,"syn_pool_97";#N/A,#N/A,FALSE,"pool1_FY2"}</definedName>
    <definedName name="wrn.all3_1_4" hidden="1">{#N/A,#N/A,FALSE,"assumptions";#N/A,#N/A,FALSE,"v_projcy";#N/A,#N/A,FALSE,"tar_proj";#N/A,#N/A,FALSE,"contrib_annual";#N/A,#N/A,FALSE,"Proforma";#N/A,#N/A,FALSE,"purc_97";#N/A,#N/A,FALSE,"syn_purc_97";#N/A,#N/A,FALSE,"pool_97";#N/A,#N/A,FALSE,"syn_pool_97";#N/A,#N/A,FALSE,"pool1_FY2"}</definedName>
    <definedName name="wrn.all3_2" localSheetId="2" hidden="1">{#N/A,#N/A,FALSE,"assumptions";#N/A,#N/A,FALSE,"v_projcy";#N/A,#N/A,FALSE,"tar_proj";#N/A,#N/A,FALSE,"contrib_annual";#N/A,#N/A,FALSE,"Proforma";#N/A,#N/A,FALSE,"purc_97";#N/A,#N/A,FALSE,"syn_purc_97";#N/A,#N/A,FALSE,"pool_97";#N/A,#N/A,FALSE,"syn_pool_97";#N/A,#N/A,FALSE,"pool1_FY2"}</definedName>
    <definedName name="wrn.all3_2" localSheetId="18" hidden="1">{#N/A,#N/A,FALSE,"assumptions";#N/A,#N/A,FALSE,"v_projcy";#N/A,#N/A,FALSE,"tar_proj";#N/A,#N/A,FALSE,"contrib_annual";#N/A,#N/A,FALSE,"Proforma";#N/A,#N/A,FALSE,"purc_97";#N/A,#N/A,FALSE,"syn_purc_97";#N/A,#N/A,FALSE,"pool_97";#N/A,#N/A,FALSE,"syn_pool_97";#N/A,#N/A,FALSE,"pool1_FY2"}</definedName>
    <definedName name="wrn.all3_2" hidden="1">{#N/A,#N/A,FALSE,"assumptions";#N/A,#N/A,FALSE,"v_projcy";#N/A,#N/A,FALSE,"tar_proj";#N/A,#N/A,FALSE,"contrib_annual";#N/A,#N/A,FALSE,"Proforma";#N/A,#N/A,FALSE,"purc_97";#N/A,#N/A,FALSE,"syn_purc_97";#N/A,#N/A,FALSE,"pool_97";#N/A,#N/A,FALSE,"syn_pool_97";#N/A,#N/A,FALSE,"pool1_FY2"}</definedName>
    <definedName name="wrn.all3_2_1" localSheetId="2" hidden="1">{#N/A,#N/A,FALSE,"assumptions";#N/A,#N/A,FALSE,"v_projcy";#N/A,#N/A,FALSE,"tar_proj";#N/A,#N/A,FALSE,"contrib_annual";#N/A,#N/A,FALSE,"Proforma";#N/A,#N/A,FALSE,"purc_97";#N/A,#N/A,FALSE,"syn_purc_97";#N/A,#N/A,FALSE,"pool_97";#N/A,#N/A,FALSE,"syn_pool_97";#N/A,#N/A,FALSE,"pool1_FY2"}</definedName>
    <definedName name="wrn.all3_2_1" localSheetId="18" hidden="1">{#N/A,#N/A,FALSE,"assumptions";#N/A,#N/A,FALSE,"v_projcy";#N/A,#N/A,FALSE,"tar_proj";#N/A,#N/A,FALSE,"contrib_annual";#N/A,#N/A,FALSE,"Proforma";#N/A,#N/A,FALSE,"purc_97";#N/A,#N/A,FALSE,"syn_purc_97";#N/A,#N/A,FALSE,"pool_97";#N/A,#N/A,FALSE,"syn_pool_97";#N/A,#N/A,FALSE,"pool1_FY2"}</definedName>
    <definedName name="wrn.all3_2_1" hidden="1">{#N/A,#N/A,FALSE,"assumptions";#N/A,#N/A,FALSE,"v_projcy";#N/A,#N/A,FALSE,"tar_proj";#N/A,#N/A,FALSE,"contrib_annual";#N/A,#N/A,FALSE,"Proforma";#N/A,#N/A,FALSE,"purc_97";#N/A,#N/A,FALSE,"syn_purc_97";#N/A,#N/A,FALSE,"pool_97";#N/A,#N/A,FALSE,"syn_pool_97";#N/A,#N/A,FALSE,"pool1_FY2"}</definedName>
    <definedName name="wrn.all3_2_2" localSheetId="2" hidden="1">{#N/A,#N/A,FALSE,"assumptions";#N/A,#N/A,FALSE,"v_projcy";#N/A,#N/A,FALSE,"tar_proj";#N/A,#N/A,FALSE,"contrib_annual";#N/A,#N/A,FALSE,"Proforma";#N/A,#N/A,FALSE,"purc_97";#N/A,#N/A,FALSE,"syn_purc_97";#N/A,#N/A,FALSE,"pool_97";#N/A,#N/A,FALSE,"syn_pool_97";#N/A,#N/A,FALSE,"pool1_FY2"}</definedName>
    <definedName name="wrn.all3_2_2" localSheetId="18" hidden="1">{#N/A,#N/A,FALSE,"assumptions";#N/A,#N/A,FALSE,"v_projcy";#N/A,#N/A,FALSE,"tar_proj";#N/A,#N/A,FALSE,"contrib_annual";#N/A,#N/A,FALSE,"Proforma";#N/A,#N/A,FALSE,"purc_97";#N/A,#N/A,FALSE,"syn_purc_97";#N/A,#N/A,FALSE,"pool_97";#N/A,#N/A,FALSE,"syn_pool_97";#N/A,#N/A,FALSE,"pool1_FY2"}</definedName>
    <definedName name="wrn.all3_2_2" hidden="1">{#N/A,#N/A,FALSE,"assumptions";#N/A,#N/A,FALSE,"v_projcy";#N/A,#N/A,FALSE,"tar_proj";#N/A,#N/A,FALSE,"contrib_annual";#N/A,#N/A,FALSE,"Proforma";#N/A,#N/A,FALSE,"purc_97";#N/A,#N/A,FALSE,"syn_purc_97";#N/A,#N/A,FALSE,"pool_97";#N/A,#N/A,FALSE,"syn_pool_97";#N/A,#N/A,FALSE,"pool1_FY2"}</definedName>
    <definedName name="wrn.all3_2_3" localSheetId="2" hidden="1">{#N/A,#N/A,FALSE,"assumptions";#N/A,#N/A,FALSE,"v_projcy";#N/A,#N/A,FALSE,"tar_proj";#N/A,#N/A,FALSE,"contrib_annual";#N/A,#N/A,FALSE,"Proforma";#N/A,#N/A,FALSE,"purc_97";#N/A,#N/A,FALSE,"syn_purc_97";#N/A,#N/A,FALSE,"pool_97";#N/A,#N/A,FALSE,"syn_pool_97";#N/A,#N/A,FALSE,"pool1_FY2"}</definedName>
    <definedName name="wrn.all3_2_3" localSheetId="18" hidden="1">{#N/A,#N/A,FALSE,"assumptions";#N/A,#N/A,FALSE,"v_projcy";#N/A,#N/A,FALSE,"tar_proj";#N/A,#N/A,FALSE,"contrib_annual";#N/A,#N/A,FALSE,"Proforma";#N/A,#N/A,FALSE,"purc_97";#N/A,#N/A,FALSE,"syn_purc_97";#N/A,#N/A,FALSE,"pool_97";#N/A,#N/A,FALSE,"syn_pool_97";#N/A,#N/A,FALSE,"pool1_FY2"}</definedName>
    <definedName name="wrn.all3_2_3" hidden="1">{#N/A,#N/A,FALSE,"assumptions";#N/A,#N/A,FALSE,"v_projcy";#N/A,#N/A,FALSE,"tar_proj";#N/A,#N/A,FALSE,"contrib_annual";#N/A,#N/A,FALSE,"Proforma";#N/A,#N/A,FALSE,"purc_97";#N/A,#N/A,FALSE,"syn_purc_97";#N/A,#N/A,FALSE,"pool_97";#N/A,#N/A,FALSE,"syn_pool_97";#N/A,#N/A,FALSE,"pool1_FY2"}</definedName>
    <definedName name="wrn.all3_2_4" localSheetId="2" hidden="1">{#N/A,#N/A,FALSE,"assumptions";#N/A,#N/A,FALSE,"v_projcy";#N/A,#N/A,FALSE,"tar_proj";#N/A,#N/A,FALSE,"contrib_annual";#N/A,#N/A,FALSE,"Proforma";#N/A,#N/A,FALSE,"purc_97";#N/A,#N/A,FALSE,"syn_purc_97";#N/A,#N/A,FALSE,"pool_97";#N/A,#N/A,FALSE,"syn_pool_97";#N/A,#N/A,FALSE,"pool1_FY2"}</definedName>
    <definedName name="wrn.all3_2_4" localSheetId="18" hidden="1">{#N/A,#N/A,FALSE,"assumptions";#N/A,#N/A,FALSE,"v_projcy";#N/A,#N/A,FALSE,"tar_proj";#N/A,#N/A,FALSE,"contrib_annual";#N/A,#N/A,FALSE,"Proforma";#N/A,#N/A,FALSE,"purc_97";#N/A,#N/A,FALSE,"syn_purc_97";#N/A,#N/A,FALSE,"pool_97";#N/A,#N/A,FALSE,"syn_pool_97";#N/A,#N/A,FALSE,"pool1_FY2"}</definedName>
    <definedName name="wrn.all3_2_4" hidden="1">{#N/A,#N/A,FALSE,"assumptions";#N/A,#N/A,FALSE,"v_projcy";#N/A,#N/A,FALSE,"tar_proj";#N/A,#N/A,FALSE,"contrib_annual";#N/A,#N/A,FALSE,"Proforma";#N/A,#N/A,FALSE,"purc_97";#N/A,#N/A,FALSE,"syn_purc_97";#N/A,#N/A,FALSE,"pool_97";#N/A,#N/A,FALSE,"syn_pool_97";#N/A,#N/A,FALSE,"pool1_FY2"}</definedName>
    <definedName name="wrn.all3_3" localSheetId="2" hidden="1">{#N/A,#N/A,FALSE,"assumptions";#N/A,#N/A,FALSE,"v_projcy";#N/A,#N/A,FALSE,"tar_proj";#N/A,#N/A,FALSE,"contrib_annual";#N/A,#N/A,FALSE,"Proforma";#N/A,#N/A,FALSE,"purc_97";#N/A,#N/A,FALSE,"syn_purc_97";#N/A,#N/A,FALSE,"pool_97";#N/A,#N/A,FALSE,"syn_pool_97";#N/A,#N/A,FALSE,"pool1_FY2"}</definedName>
    <definedName name="wrn.all3_3" localSheetId="18" hidden="1">{#N/A,#N/A,FALSE,"assumptions";#N/A,#N/A,FALSE,"v_projcy";#N/A,#N/A,FALSE,"tar_proj";#N/A,#N/A,FALSE,"contrib_annual";#N/A,#N/A,FALSE,"Proforma";#N/A,#N/A,FALSE,"purc_97";#N/A,#N/A,FALSE,"syn_purc_97";#N/A,#N/A,FALSE,"pool_97";#N/A,#N/A,FALSE,"syn_pool_97";#N/A,#N/A,FALSE,"pool1_FY2"}</definedName>
    <definedName name="wrn.all3_3" hidden="1">{#N/A,#N/A,FALSE,"assumptions";#N/A,#N/A,FALSE,"v_projcy";#N/A,#N/A,FALSE,"tar_proj";#N/A,#N/A,FALSE,"contrib_annual";#N/A,#N/A,FALSE,"Proforma";#N/A,#N/A,FALSE,"purc_97";#N/A,#N/A,FALSE,"syn_purc_97";#N/A,#N/A,FALSE,"pool_97";#N/A,#N/A,FALSE,"syn_pool_97";#N/A,#N/A,FALSE,"pool1_FY2"}</definedName>
    <definedName name="wrn.all3_3_1" localSheetId="2" hidden="1">{#N/A,#N/A,FALSE,"assumptions";#N/A,#N/A,FALSE,"v_projcy";#N/A,#N/A,FALSE,"tar_proj";#N/A,#N/A,FALSE,"contrib_annual";#N/A,#N/A,FALSE,"Proforma";#N/A,#N/A,FALSE,"purc_97";#N/A,#N/A,FALSE,"syn_purc_97";#N/A,#N/A,FALSE,"pool_97";#N/A,#N/A,FALSE,"syn_pool_97";#N/A,#N/A,FALSE,"pool1_FY2"}</definedName>
    <definedName name="wrn.all3_3_1" localSheetId="18" hidden="1">{#N/A,#N/A,FALSE,"assumptions";#N/A,#N/A,FALSE,"v_projcy";#N/A,#N/A,FALSE,"tar_proj";#N/A,#N/A,FALSE,"contrib_annual";#N/A,#N/A,FALSE,"Proforma";#N/A,#N/A,FALSE,"purc_97";#N/A,#N/A,FALSE,"syn_purc_97";#N/A,#N/A,FALSE,"pool_97";#N/A,#N/A,FALSE,"syn_pool_97";#N/A,#N/A,FALSE,"pool1_FY2"}</definedName>
    <definedName name="wrn.all3_3_1" hidden="1">{#N/A,#N/A,FALSE,"assumptions";#N/A,#N/A,FALSE,"v_projcy";#N/A,#N/A,FALSE,"tar_proj";#N/A,#N/A,FALSE,"contrib_annual";#N/A,#N/A,FALSE,"Proforma";#N/A,#N/A,FALSE,"purc_97";#N/A,#N/A,FALSE,"syn_purc_97";#N/A,#N/A,FALSE,"pool_97";#N/A,#N/A,FALSE,"syn_pool_97";#N/A,#N/A,FALSE,"pool1_FY2"}</definedName>
    <definedName name="wrn.all3_3_2" localSheetId="2" hidden="1">{#N/A,#N/A,FALSE,"assumptions";#N/A,#N/A,FALSE,"v_projcy";#N/A,#N/A,FALSE,"tar_proj";#N/A,#N/A,FALSE,"contrib_annual";#N/A,#N/A,FALSE,"Proforma";#N/A,#N/A,FALSE,"purc_97";#N/A,#N/A,FALSE,"syn_purc_97";#N/A,#N/A,FALSE,"pool_97";#N/A,#N/A,FALSE,"syn_pool_97";#N/A,#N/A,FALSE,"pool1_FY2"}</definedName>
    <definedName name="wrn.all3_3_2" localSheetId="18" hidden="1">{#N/A,#N/A,FALSE,"assumptions";#N/A,#N/A,FALSE,"v_projcy";#N/A,#N/A,FALSE,"tar_proj";#N/A,#N/A,FALSE,"contrib_annual";#N/A,#N/A,FALSE,"Proforma";#N/A,#N/A,FALSE,"purc_97";#N/A,#N/A,FALSE,"syn_purc_97";#N/A,#N/A,FALSE,"pool_97";#N/A,#N/A,FALSE,"syn_pool_97";#N/A,#N/A,FALSE,"pool1_FY2"}</definedName>
    <definedName name="wrn.all3_3_2" hidden="1">{#N/A,#N/A,FALSE,"assumptions";#N/A,#N/A,FALSE,"v_projcy";#N/A,#N/A,FALSE,"tar_proj";#N/A,#N/A,FALSE,"contrib_annual";#N/A,#N/A,FALSE,"Proforma";#N/A,#N/A,FALSE,"purc_97";#N/A,#N/A,FALSE,"syn_purc_97";#N/A,#N/A,FALSE,"pool_97";#N/A,#N/A,FALSE,"syn_pool_97";#N/A,#N/A,FALSE,"pool1_FY2"}</definedName>
    <definedName name="wrn.all3_3_3" localSheetId="2" hidden="1">{#N/A,#N/A,FALSE,"assumptions";#N/A,#N/A,FALSE,"v_projcy";#N/A,#N/A,FALSE,"tar_proj";#N/A,#N/A,FALSE,"contrib_annual";#N/A,#N/A,FALSE,"Proforma";#N/A,#N/A,FALSE,"purc_97";#N/A,#N/A,FALSE,"syn_purc_97";#N/A,#N/A,FALSE,"pool_97";#N/A,#N/A,FALSE,"syn_pool_97";#N/A,#N/A,FALSE,"pool1_FY2"}</definedName>
    <definedName name="wrn.all3_3_3" localSheetId="18" hidden="1">{#N/A,#N/A,FALSE,"assumptions";#N/A,#N/A,FALSE,"v_projcy";#N/A,#N/A,FALSE,"tar_proj";#N/A,#N/A,FALSE,"contrib_annual";#N/A,#N/A,FALSE,"Proforma";#N/A,#N/A,FALSE,"purc_97";#N/A,#N/A,FALSE,"syn_purc_97";#N/A,#N/A,FALSE,"pool_97";#N/A,#N/A,FALSE,"syn_pool_97";#N/A,#N/A,FALSE,"pool1_FY2"}</definedName>
    <definedName name="wrn.all3_3_3" hidden="1">{#N/A,#N/A,FALSE,"assumptions";#N/A,#N/A,FALSE,"v_projcy";#N/A,#N/A,FALSE,"tar_proj";#N/A,#N/A,FALSE,"contrib_annual";#N/A,#N/A,FALSE,"Proforma";#N/A,#N/A,FALSE,"purc_97";#N/A,#N/A,FALSE,"syn_purc_97";#N/A,#N/A,FALSE,"pool_97";#N/A,#N/A,FALSE,"syn_pool_97";#N/A,#N/A,FALSE,"pool1_FY2"}</definedName>
    <definedName name="wrn.all3_3_4" localSheetId="2" hidden="1">{#N/A,#N/A,FALSE,"assumptions";#N/A,#N/A,FALSE,"v_projcy";#N/A,#N/A,FALSE,"tar_proj";#N/A,#N/A,FALSE,"contrib_annual";#N/A,#N/A,FALSE,"Proforma";#N/A,#N/A,FALSE,"purc_97";#N/A,#N/A,FALSE,"syn_purc_97";#N/A,#N/A,FALSE,"pool_97";#N/A,#N/A,FALSE,"syn_pool_97";#N/A,#N/A,FALSE,"pool1_FY2"}</definedName>
    <definedName name="wrn.all3_3_4" localSheetId="18" hidden="1">{#N/A,#N/A,FALSE,"assumptions";#N/A,#N/A,FALSE,"v_projcy";#N/A,#N/A,FALSE,"tar_proj";#N/A,#N/A,FALSE,"contrib_annual";#N/A,#N/A,FALSE,"Proforma";#N/A,#N/A,FALSE,"purc_97";#N/A,#N/A,FALSE,"syn_purc_97";#N/A,#N/A,FALSE,"pool_97";#N/A,#N/A,FALSE,"syn_pool_97";#N/A,#N/A,FALSE,"pool1_FY2"}</definedName>
    <definedName name="wrn.all3_3_4" hidden="1">{#N/A,#N/A,FALSE,"assumptions";#N/A,#N/A,FALSE,"v_projcy";#N/A,#N/A,FALSE,"tar_proj";#N/A,#N/A,FALSE,"contrib_annual";#N/A,#N/A,FALSE,"Proforma";#N/A,#N/A,FALSE,"purc_97";#N/A,#N/A,FALSE,"syn_purc_97";#N/A,#N/A,FALSE,"pool_97";#N/A,#N/A,FALSE,"syn_pool_97";#N/A,#N/A,FALSE,"pool1_FY2"}</definedName>
    <definedName name="wrn.all3_4" localSheetId="2" hidden="1">{#N/A,#N/A,FALSE,"assumptions";#N/A,#N/A,FALSE,"v_projcy";#N/A,#N/A,FALSE,"tar_proj";#N/A,#N/A,FALSE,"contrib_annual";#N/A,#N/A,FALSE,"Proforma";#N/A,#N/A,FALSE,"purc_97";#N/A,#N/A,FALSE,"syn_purc_97";#N/A,#N/A,FALSE,"pool_97";#N/A,#N/A,FALSE,"syn_pool_97";#N/A,#N/A,FALSE,"pool1_FY2"}</definedName>
    <definedName name="wrn.all3_4" localSheetId="18" hidden="1">{#N/A,#N/A,FALSE,"assumptions";#N/A,#N/A,FALSE,"v_projcy";#N/A,#N/A,FALSE,"tar_proj";#N/A,#N/A,FALSE,"contrib_annual";#N/A,#N/A,FALSE,"Proforma";#N/A,#N/A,FALSE,"purc_97";#N/A,#N/A,FALSE,"syn_purc_97";#N/A,#N/A,FALSE,"pool_97";#N/A,#N/A,FALSE,"syn_pool_97";#N/A,#N/A,FALSE,"pool1_FY2"}</definedName>
    <definedName name="wrn.all3_4" hidden="1">{#N/A,#N/A,FALSE,"assumptions";#N/A,#N/A,FALSE,"v_projcy";#N/A,#N/A,FALSE,"tar_proj";#N/A,#N/A,FALSE,"contrib_annual";#N/A,#N/A,FALSE,"Proforma";#N/A,#N/A,FALSE,"purc_97";#N/A,#N/A,FALSE,"syn_purc_97";#N/A,#N/A,FALSE,"pool_97";#N/A,#N/A,FALSE,"syn_pool_97";#N/A,#N/A,FALSE,"pool1_FY2"}</definedName>
    <definedName name="wrn.all3_4_1" localSheetId="2" hidden="1">{#N/A,#N/A,FALSE,"assumptions";#N/A,#N/A,FALSE,"v_projcy";#N/A,#N/A,FALSE,"tar_proj";#N/A,#N/A,FALSE,"contrib_annual";#N/A,#N/A,FALSE,"Proforma";#N/A,#N/A,FALSE,"purc_97";#N/A,#N/A,FALSE,"syn_purc_97";#N/A,#N/A,FALSE,"pool_97";#N/A,#N/A,FALSE,"syn_pool_97";#N/A,#N/A,FALSE,"pool1_FY2"}</definedName>
    <definedName name="wrn.all3_4_1" localSheetId="18" hidden="1">{#N/A,#N/A,FALSE,"assumptions";#N/A,#N/A,FALSE,"v_projcy";#N/A,#N/A,FALSE,"tar_proj";#N/A,#N/A,FALSE,"contrib_annual";#N/A,#N/A,FALSE,"Proforma";#N/A,#N/A,FALSE,"purc_97";#N/A,#N/A,FALSE,"syn_purc_97";#N/A,#N/A,FALSE,"pool_97";#N/A,#N/A,FALSE,"syn_pool_97";#N/A,#N/A,FALSE,"pool1_FY2"}</definedName>
    <definedName name="wrn.all3_4_1" hidden="1">{#N/A,#N/A,FALSE,"assumptions";#N/A,#N/A,FALSE,"v_projcy";#N/A,#N/A,FALSE,"tar_proj";#N/A,#N/A,FALSE,"contrib_annual";#N/A,#N/A,FALSE,"Proforma";#N/A,#N/A,FALSE,"purc_97";#N/A,#N/A,FALSE,"syn_purc_97";#N/A,#N/A,FALSE,"pool_97";#N/A,#N/A,FALSE,"syn_pool_97";#N/A,#N/A,FALSE,"pool1_FY2"}</definedName>
    <definedName name="wrn.all3_4_2" localSheetId="2" hidden="1">{#N/A,#N/A,FALSE,"assumptions";#N/A,#N/A,FALSE,"v_projcy";#N/A,#N/A,FALSE,"tar_proj";#N/A,#N/A,FALSE,"contrib_annual";#N/A,#N/A,FALSE,"Proforma";#N/A,#N/A,FALSE,"purc_97";#N/A,#N/A,FALSE,"syn_purc_97";#N/A,#N/A,FALSE,"pool_97";#N/A,#N/A,FALSE,"syn_pool_97";#N/A,#N/A,FALSE,"pool1_FY2"}</definedName>
    <definedName name="wrn.all3_4_2" localSheetId="18" hidden="1">{#N/A,#N/A,FALSE,"assumptions";#N/A,#N/A,FALSE,"v_projcy";#N/A,#N/A,FALSE,"tar_proj";#N/A,#N/A,FALSE,"contrib_annual";#N/A,#N/A,FALSE,"Proforma";#N/A,#N/A,FALSE,"purc_97";#N/A,#N/A,FALSE,"syn_purc_97";#N/A,#N/A,FALSE,"pool_97";#N/A,#N/A,FALSE,"syn_pool_97";#N/A,#N/A,FALSE,"pool1_FY2"}</definedName>
    <definedName name="wrn.all3_4_2" hidden="1">{#N/A,#N/A,FALSE,"assumptions";#N/A,#N/A,FALSE,"v_projcy";#N/A,#N/A,FALSE,"tar_proj";#N/A,#N/A,FALSE,"contrib_annual";#N/A,#N/A,FALSE,"Proforma";#N/A,#N/A,FALSE,"purc_97";#N/A,#N/A,FALSE,"syn_purc_97";#N/A,#N/A,FALSE,"pool_97";#N/A,#N/A,FALSE,"syn_pool_97";#N/A,#N/A,FALSE,"pool1_FY2"}</definedName>
    <definedName name="wrn.all3_4_3" localSheetId="2" hidden="1">{#N/A,#N/A,FALSE,"assumptions";#N/A,#N/A,FALSE,"v_projcy";#N/A,#N/A,FALSE,"tar_proj";#N/A,#N/A,FALSE,"contrib_annual";#N/A,#N/A,FALSE,"Proforma";#N/A,#N/A,FALSE,"purc_97";#N/A,#N/A,FALSE,"syn_purc_97";#N/A,#N/A,FALSE,"pool_97";#N/A,#N/A,FALSE,"syn_pool_97";#N/A,#N/A,FALSE,"pool1_FY2"}</definedName>
    <definedName name="wrn.all3_4_3" localSheetId="18" hidden="1">{#N/A,#N/A,FALSE,"assumptions";#N/A,#N/A,FALSE,"v_projcy";#N/A,#N/A,FALSE,"tar_proj";#N/A,#N/A,FALSE,"contrib_annual";#N/A,#N/A,FALSE,"Proforma";#N/A,#N/A,FALSE,"purc_97";#N/A,#N/A,FALSE,"syn_purc_97";#N/A,#N/A,FALSE,"pool_97";#N/A,#N/A,FALSE,"syn_pool_97";#N/A,#N/A,FALSE,"pool1_FY2"}</definedName>
    <definedName name="wrn.all3_4_3" hidden="1">{#N/A,#N/A,FALSE,"assumptions";#N/A,#N/A,FALSE,"v_projcy";#N/A,#N/A,FALSE,"tar_proj";#N/A,#N/A,FALSE,"contrib_annual";#N/A,#N/A,FALSE,"Proforma";#N/A,#N/A,FALSE,"purc_97";#N/A,#N/A,FALSE,"syn_purc_97";#N/A,#N/A,FALSE,"pool_97";#N/A,#N/A,FALSE,"syn_pool_97";#N/A,#N/A,FALSE,"pool1_FY2"}</definedName>
    <definedName name="wrn.all3_4_4" localSheetId="2" hidden="1">{#N/A,#N/A,FALSE,"assumptions";#N/A,#N/A,FALSE,"v_projcy";#N/A,#N/A,FALSE,"tar_proj";#N/A,#N/A,FALSE,"contrib_annual";#N/A,#N/A,FALSE,"Proforma";#N/A,#N/A,FALSE,"purc_97";#N/A,#N/A,FALSE,"syn_purc_97";#N/A,#N/A,FALSE,"pool_97";#N/A,#N/A,FALSE,"syn_pool_97";#N/A,#N/A,FALSE,"pool1_FY2"}</definedName>
    <definedName name="wrn.all3_4_4" localSheetId="18" hidden="1">{#N/A,#N/A,FALSE,"assumptions";#N/A,#N/A,FALSE,"v_projcy";#N/A,#N/A,FALSE,"tar_proj";#N/A,#N/A,FALSE,"contrib_annual";#N/A,#N/A,FALSE,"Proforma";#N/A,#N/A,FALSE,"purc_97";#N/A,#N/A,FALSE,"syn_purc_97";#N/A,#N/A,FALSE,"pool_97";#N/A,#N/A,FALSE,"syn_pool_97";#N/A,#N/A,FALSE,"pool1_FY2"}</definedName>
    <definedName name="wrn.all3_4_4" hidden="1">{#N/A,#N/A,FALSE,"assumptions";#N/A,#N/A,FALSE,"v_projcy";#N/A,#N/A,FALSE,"tar_proj";#N/A,#N/A,FALSE,"contrib_annual";#N/A,#N/A,FALSE,"Proforma";#N/A,#N/A,FALSE,"purc_97";#N/A,#N/A,FALSE,"syn_purc_97";#N/A,#N/A,FALSE,"pool_97";#N/A,#N/A,FALSE,"syn_pool_97";#N/A,#N/A,FALSE,"pool1_FY2"}</definedName>
    <definedName name="wrn.all3_5" localSheetId="2" hidden="1">{#N/A,#N/A,FALSE,"assumptions";#N/A,#N/A,FALSE,"v_projcy";#N/A,#N/A,FALSE,"tar_proj";#N/A,#N/A,FALSE,"contrib_annual";#N/A,#N/A,FALSE,"Proforma";#N/A,#N/A,FALSE,"purc_97";#N/A,#N/A,FALSE,"syn_purc_97";#N/A,#N/A,FALSE,"pool_97";#N/A,#N/A,FALSE,"syn_pool_97";#N/A,#N/A,FALSE,"pool1_FY2"}</definedName>
    <definedName name="wrn.all3_5" localSheetId="18" hidden="1">{#N/A,#N/A,FALSE,"assumptions";#N/A,#N/A,FALSE,"v_projcy";#N/A,#N/A,FALSE,"tar_proj";#N/A,#N/A,FALSE,"contrib_annual";#N/A,#N/A,FALSE,"Proforma";#N/A,#N/A,FALSE,"purc_97";#N/A,#N/A,FALSE,"syn_purc_97";#N/A,#N/A,FALSE,"pool_97";#N/A,#N/A,FALSE,"syn_pool_97";#N/A,#N/A,FALSE,"pool1_FY2"}</definedName>
    <definedName name="wrn.all3_5" hidden="1">{#N/A,#N/A,FALSE,"assumptions";#N/A,#N/A,FALSE,"v_projcy";#N/A,#N/A,FALSE,"tar_proj";#N/A,#N/A,FALSE,"contrib_annual";#N/A,#N/A,FALSE,"Proforma";#N/A,#N/A,FALSE,"purc_97";#N/A,#N/A,FALSE,"syn_purc_97";#N/A,#N/A,FALSE,"pool_97";#N/A,#N/A,FALSE,"syn_pool_97";#N/A,#N/A,FALSE,"pool1_FY2"}</definedName>
    <definedName name="wrn.all3_5_1" localSheetId="2" hidden="1">{#N/A,#N/A,FALSE,"assumptions";#N/A,#N/A,FALSE,"v_projcy";#N/A,#N/A,FALSE,"tar_proj";#N/A,#N/A,FALSE,"contrib_annual";#N/A,#N/A,FALSE,"Proforma";#N/A,#N/A,FALSE,"purc_97";#N/A,#N/A,FALSE,"syn_purc_97";#N/A,#N/A,FALSE,"pool_97";#N/A,#N/A,FALSE,"syn_pool_97";#N/A,#N/A,FALSE,"pool1_FY2"}</definedName>
    <definedName name="wrn.all3_5_1" localSheetId="18" hidden="1">{#N/A,#N/A,FALSE,"assumptions";#N/A,#N/A,FALSE,"v_projcy";#N/A,#N/A,FALSE,"tar_proj";#N/A,#N/A,FALSE,"contrib_annual";#N/A,#N/A,FALSE,"Proforma";#N/A,#N/A,FALSE,"purc_97";#N/A,#N/A,FALSE,"syn_purc_97";#N/A,#N/A,FALSE,"pool_97";#N/A,#N/A,FALSE,"syn_pool_97";#N/A,#N/A,FALSE,"pool1_FY2"}</definedName>
    <definedName name="wrn.all3_5_1" hidden="1">{#N/A,#N/A,FALSE,"assumptions";#N/A,#N/A,FALSE,"v_projcy";#N/A,#N/A,FALSE,"tar_proj";#N/A,#N/A,FALSE,"contrib_annual";#N/A,#N/A,FALSE,"Proforma";#N/A,#N/A,FALSE,"purc_97";#N/A,#N/A,FALSE,"syn_purc_97";#N/A,#N/A,FALSE,"pool_97";#N/A,#N/A,FALSE,"syn_pool_97";#N/A,#N/A,FALSE,"pool1_FY2"}</definedName>
    <definedName name="wrn.all3_5_2" localSheetId="2" hidden="1">{#N/A,#N/A,FALSE,"assumptions";#N/A,#N/A,FALSE,"v_projcy";#N/A,#N/A,FALSE,"tar_proj";#N/A,#N/A,FALSE,"contrib_annual";#N/A,#N/A,FALSE,"Proforma";#N/A,#N/A,FALSE,"purc_97";#N/A,#N/A,FALSE,"syn_purc_97";#N/A,#N/A,FALSE,"pool_97";#N/A,#N/A,FALSE,"syn_pool_97";#N/A,#N/A,FALSE,"pool1_FY2"}</definedName>
    <definedName name="wrn.all3_5_2" localSheetId="18" hidden="1">{#N/A,#N/A,FALSE,"assumptions";#N/A,#N/A,FALSE,"v_projcy";#N/A,#N/A,FALSE,"tar_proj";#N/A,#N/A,FALSE,"contrib_annual";#N/A,#N/A,FALSE,"Proforma";#N/A,#N/A,FALSE,"purc_97";#N/A,#N/A,FALSE,"syn_purc_97";#N/A,#N/A,FALSE,"pool_97";#N/A,#N/A,FALSE,"syn_pool_97";#N/A,#N/A,FALSE,"pool1_FY2"}</definedName>
    <definedName name="wrn.all3_5_2" hidden="1">{#N/A,#N/A,FALSE,"assumptions";#N/A,#N/A,FALSE,"v_projcy";#N/A,#N/A,FALSE,"tar_proj";#N/A,#N/A,FALSE,"contrib_annual";#N/A,#N/A,FALSE,"Proforma";#N/A,#N/A,FALSE,"purc_97";#N/A,#N/A,FALSE,"syn_purc_97";#N/A,#N/A,FALSE,"pool_97";#N/A,#N/A,FALSE,"syn_pool_97";#N/A,#N/A,FALSE,"pool1_FY2"}</definedName>
    <definedName name="wrn.all3_5_3" localSheetId="2" hidden="1">{#N/A,#N/A,FALSE,"assumptions";#N/A,#N/A,FALSE,"v_projcy";#N/A,#N/A,FALSE,"tar_proj";#N/A,#N/A,FALSE,"contrib_annual";#N/A,#N/A,FALSE,"Proforma";#N/A,#N/A,FALSE,"purc_97";#N/A,#N/A,FALSE,"syn_purc_97";#N/A,#N/A,FALSE,"pool_97";#N/A,#N/A,FALSE,"syn_pool_97";#N/A,#N/A,FALSE,"pool1_FY2"}</definedName>
    <definedName name="wrn.all3_5_3" localSheetId="18" hidden="1">{#N/A,#N/A,FALSE,"assumptions";#N/A,#N/A,FALSE,"v_projcy";#N/A,#N/A,FALSE,"tar_proj";#N/A,#N/A,FALSE,"contrib_annual";#N/A,#N/A,FALSE,"Proforma";#N/A,#N/A,FALSE,"purc_97";#N/A,#N/A,FALSE,"syn_purc_97";#N/A,#N/A,FALSE,"pool_97";#N/A,#N/A,FALSE,"syn_pool_97";#N/A,#N/A,FALSE,"pool1_FY2"}</definedName>
    <definedName name="wrn.all3_5_3" hidden="1">{#N/A,#N/A,FALSE,"assumptions";#N/A,#N/A,FALSE,"v_projcy";#N/A,#N/A,FALSE,"tar_proj";#N/A,#N/A,FALSE,"contrib_annual";#N/A,#N/A,FALSE,"Proforma";#N/A,#N/A,FALSE,"purc_97";#N/A,#N/A,FALSE,"syn_purc_97";#N/A,#N/A,FALSE,"pool_97";#N/A,#N/A,FALSE,"syn_pool_97";#N/A,#N/A,FALSE,"pool1_FY2"}</definedName>
    <definedName name="wrn.all3_5_4" localSheetId="2" hidden="1">{#N/A,#N/A,FALSE,"assumptions";#N/A,#N/A,FALSE,"v_projcy";#N/A,#N/A,FALSE,"tar_proj";#N/A,#N/A,FALSE,"contrib_annual";#N/A,#N/A,FALSE,"Proforma";#N/A,#N/A,FALSE,"purc_97";#N/A,#N/A,FALSE,"syn_purc_97";#N/A,#N/A,FALSE,"pool_97";#N/A,#N/A,FALSE,"syn_pool_97";#N/A,#N/A,FALSE,"pool1_FY2"}</definedName>
    <definedName name="wrn.all3_5_4" localSheetId="18" hidden="1">{#N/A,#N/A,FALSE,"assumptions";#N/A,#N/A,FALSE,"v_projcy";#N/A,#N/A,FALSE,"tar_proj";#N/A,#N/A,FALSE,"contrib_annual";#N/A,#N/A,FALSE,"Proforma";#N/A,#N/A,FALSE,"purc_97";#N/A,#N/A,FALSE,"syn_purc_97";#N/A,#N/A,FALSE,"pool_97";#N/A,#N/A,FALSE,"syn_pool_97";#N/A,#N/A,FALSE,"pool1_FY2"}</definedName>
    <definedName name="wrn.all3_5_4" hidden="1">{#N/A,#N/A,FALSE,"assumptions";#N/A,#N/A,FALSE,"v_projcy";#N/A,#N/A,FALSE,"tar_proj";#N/A,#N/A,FALSE,"contrib_annual";#N/A,#N/A,FALSE,"Proforma";#N/A,#N/A,FALSE,"purc_97";#N/A,#N/A,FALSE,"syn_purc_97";#N/A,#N/A,FALSE,"pool_97";#N/A,#N/A,FALSE,"syn_pool_97";#N/A,#N/A,FALSE,"pool1_FY2"}</definedName>
    <definedName name="wrn.ALLbutPREMIUM." localSheetId="2"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localSheetId="18"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2" hidden="1">{#N/A,#N/A,FALSE,"AD_Purchase";#N/A,#N/A,FALSE,"Credit";#N/A,#N/A,FALSE,"PF Acquisition";#N/A,#N/A,FALSE,"PF Offering"}</definedName>
    <definedName name="wrn.AllModels." localSheetId="18" hidden="1">{#N/A,#N/A,FALSE,"AD_Purchase";#N/A,#N/A,FALSE,"Credit";#N/A,#N/A,FALSE,"PF Acquisition";#N/A,#N/A,FALSE,"PF Offering"}</definedName>
    <definedName name="wrn.AllModels." hidden="1">{#N/A,#N/A,FALSE,"AD_Purchase";#N/A,#N/A,FALSE,"Credit";#N/A,#N/A,FALSE,"PF Acquisition";#N/A,#N/A,FALSE,"PF Offering"}</definedName>
    <definedName name="wrn.allpages." localSheetId="2" hidden="1">{#N/A,#N/A,TRUE,"Historicals";#N/A,#N/A,TRUE,"Charts";#N/A,#N/A,TRUE,"Forecasts"}</definedName>
    <definedName name="wrn.allpages." localSheetId="18" hidden="1">{#N/A,#N/A,TRUE,"Historicals";#N/A,#N/A,TRUE,"Charts";#N/A,#N/A,TRUE,"Forecasts"}</definedName>
    <definedName name="wrn.allpages." hidden="1">{#N/A,#N/A,TRUE,"Historicals";#N/A,#N/A,TRUE,"Charts";#N/A,#N/A,TRUE,"Forecasts"}</definedName>
    <definedName name="wrn.allpages._1" localSheetId="2" hidden="1">{#N/A,#N/A,TRUE,"Historicals";#N/A,#N/A,TRUE,"Charts";#N/A,#N/A,TRUE,"Forecasts"}</definedName>
    <definedName name="wrn.allpages._1" localSheetId="18" hidden="1">{#N/A,#N/A,TRUE,"Historicals";#N/A,#N/A,TRUE,"Charts";#N/A,#N/A,TRUE,"Forecasts"}</definedName>
    <definedName name="wrn.allpages._1" hidden="1">{#N/A,#N/A,TRUE,"Historicals";#N/A,#N/A,TRUE,"Charts";#N/A,#N/A,TRUE,"Forecasts"}</definedName>
    <definedName name="wrn.Analyse." localSheetId="2" hidden="1">{#N/A,#N/A,FALSE,"ER_PB";#N/A,#N/A,FALSE,"ER_RATIO_PB";#N/A,#N/A,FALSE,"ER_PU";#N/A,#N/A,FALSE,"ER_RATIO_PU"}</definedName>
    <definedName name="wrn.Analyse." localSheetId="18" hidden="1">{#N/A,#N/A,FALSE,"ER_PB";#N/A,#N/A,FALSE,"ER_RATIO_PB";#N/A,#N/A,FALSE,"ER_PU";#N/A,#N/A,FALSE,"ER_RATIO_PU"}</definedName>
    <definedName name="wrn.Analyse." hidden="1">{#N/A,#N/A,FALSE,"ER_PB";#N/A,#N/A,FALSE,"ER_RATIO_PB";#N/A,#N/A,FALSE,"ER_PU";#N/A,#N/A,FALSE,"ER_RATIO_PU"}</definedName>
    <definedName name="wrn.Annual._.Operating._.Earnings." localSheetId="2" hidden="1">{"Annual 1996",#N/A,FALSE,"Ann-Op (Mng)";"Annual 1996",#N/A,FALSE,"Ann-Op (Rep)";"Operating Vs. Reported Earnings",#N/A,FALSE,"Rpt-Op Inc"}</definedName>
    <definedName name="wrn.Annual._.Operating._.Earnings." localSheetId="18" hidden="1">{"Annual 1996",#N/A,FALSE,"Ann-Op (Mng)";"Annual 1996",#N/A,FALSE,"Ann-Op (Rep)";"Operating Vs. Reported Earnings",#N/A,FALSE,"Rpt-Op Inc"}</definedName>
    <definedName name="wrn.Annual._.Operating._.Earnings." hidden="1">{"Annual 1996",#N/A,FALSE,"Ann-Op (Mng)";"Annual 1996",#N/A,FALSE,"Ann-Op (Rep)";"Operating Vs. Reported Earnings",#N/A,FALSE,"Rpt-Op Inc"}</definedName>
    <definedName name="wrn.Annual._.Operating._.Earnings._1" localSheetId="2" hidden="1">{"Annual 1996",#N/A,FALSE,"Ann-Op (Mng)";"Annual 1996",#N/A,FALSE,"Ann-Op (Rep)";"Operating Vs. Reported Earnings",#N/A,FALSE,"Rpt-Op Inc"}</definedName>
    <definedName name="wrn.Annual._.Operating._.Earnings._1" localSheetId="18" hidden="1">{"Annual 1996",#N/A,FALSE,"Ann-Op (Mng)";"Annual 1996",#N/A,FALSE,"Ann-Op (Rep)";"Operating Vs. Reported Earnings",#N/A,FALSE,"Rpt-Op Inc"}</definedName>
    <definedName name="wrn.Annual._.Operating._.Earnings._1" hidden="1">{"Annual 1996",#N/A,FALSE,"Ann-Op (Mng)";"Annual 1996",#N/A,FALSE,"Ann-Op (Rep)";"Operating Vs. Reported Earnings",#N/A,FALSE,"Rpt-Op Inc"}</definedName>
    <definedName name="wrn.Annual._.Operating._.Earnings1." localSheetId="2" hidden="1">{"Annual 1996",#N/A,FALSE,"Ann-Op (Mng)";"Annual 1996",#N/A,FALSE,"Ann-Op (Rep)";"Operating Vs. Reported Earnings",#N/A,FALSE,"Rpt-Op Inc"}</definedName>
    <definedName name="wrn.Annual._.Operating._.Earnings1." localSheetId="18"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nnual._.Operating._.Earnings1._1" localSheetId="2" hidden="1">{"Annual 1996",#N/A,FALSE,"Ann-Op (Mng)";"Annual 1996",#N/A,FALSE,"Ann-Op (Rep)";"Operating Vs. Reported Earnings",#N/A,FALSE,"Rpt-Op Inc"}</definedName>
    <definedName name="wrn.Annual._.Operating._.Earnings1._1" localSheetId="18" hidden="1">{"Annual 1996",#N/A,FALSE,"Ann-Op (Mng)";"Annual 1996",#N/A,FALSE,"Ann-Op (Rep)";"Operating Vs. Reported Earnings",#N/A,FALSE,"Rpt-Op Inc"}</definedName>
    <definedName name="wrn.Annual._.Operating._.Earnings1._1" hidden="1">{"Annual 1996",#N/A,FALSE,"Ann-Op (Mng)";"Annual 1996",#N/A,FALSE,"Ann-Op (Rep)";"Operating Vs. Reported Earnings",#N/A,FALSE,"Rpt-Op Inc"}</definedName>
    <definedName name="wrn.AQUIROR._.DCF." localSheetId="2" hidden="1">{"AQUIRORDCF",#N/A,FALSE,"Merger consequences";"Acquirorassns",#N/A,FALSE,"Merger consequences"}</definedName>
    <definedName name="wrn.AQUIROR._.DCF." localSheetId="18" hidden="1">{"AQUIRORDCF",#N/A,FALSE,"Merger consequences";"Acquirorassns",#N/A,FALSE,"Merger consequences"}</definedName>
    <definedName name="wrn.AQUIROR._.DCF." hidden="1">{"AQUIRORDCF",#N/A,FALSE,"Merger consequences";"Acquirorassns",#N/A,FALSE,"Merger consequences"}</definedName>
    <definedName name="wrn.AQUIROR._.DCF._1" localSheetId="2" hidden="1">{"AQUIRORDCF",#N/A,FALSE,"Merger consequences";"Acquirorassns",#N/A,FALSE,"Merger consequences"}</definedName>
    <definedName name="wrn.AQUIROR._.DCF._1" localSheetId="18" hidden="1">{"AQUIRORDCF",#N/A,FALSE,"Merger consequences";"Acquirorassns",#N/A,FALSE,"Merger consequences"}</definedName>
    <definedName name="wrn.AQUIROR._.DCF._1" hidden="1">{"AQUIRORDCF",#N/A,FALSE,"Merger consequences";"Acquirorassns",#N/A,FALSE,"Merger consequences"}</definedName>
    <definedName name="wrn.asg." localSheetId="2" hidden="1">{#N/A,#N/A,FALSE,"Exh 1";#N/A,#N/A,FALSE,"Exh 2";#N/A,#N/A,FALSE,"Exh 2a";#N/A,#N/A,FALSE,"Exh 3";#N/A,#N/A,FALSE,"Exhib 4";#N/A,#N/A,FALSE,"eh 5";#N/A,#N/A,FALSE,"Exh 6"}</definedName>
    <definedName name="wrn.asg." localSheetId="18" hidden="1">{#N/A,#N/A,FALSE,"Exh 1";#N/A,#N/A,FALSE,"Exh 2";#N/A,#N/A,FALSE,"Exh 2a";#N/A,#N/A,FALSE,"Exh 3";#N/A,#N/A,FALSE,"Exhib 4";#N/A,#N/A,FALSE,"eh 5";#N/A,#N/A,FALSE,"Exh 6"}</definedName>
    <definedName name="wrn.asg." hidden="1">{#N/A,#N/A,FALSE,"Exh 1";#N/A,#N/A,FALSE,"Exh 2";#N/A,#N/A,FALSE,"Exh 2a";#N/A,#N/A,FALSE,"Exh 3";#N/A,#N/A,FALSE,"Exhib 4";#N/A,#N/A,FALSE,"eh 5";#N/A,#N/A,FALSE,"Exh 6"}</definedName>
    <definedName name="wrn.asg._1" localSheetId="2" hidden="1">{#N/A,#N/A,FALSE,"Exh 1";#N/A,#N/A,FALSE,"Exh 2";#N/A,#N/A,FALSE,"Exh 2a";#N/A,#N/A,FALSE,"Exh 3";#N/A,#N/A,FALSE,"Exhib 4";#N/A,#N/A,FALSE,"eh 5";#N/A,#N/A,FALSE,"Exh 6"}</definedName>
    <definedName name="wrn.asg._1" localSheetId="18" hidden="1">{#N/A,#N/A,FALSE,"Exh 1";#N/A,#N/A,FALSE,"Exh 2";#N/A,#N/A,FALSE,"Exh 2a";#N/A,#N/A,FALSE,"Exh 3";#N/A,#N/A,FALSE,"Exhib 4";#N/A,#N/A,FALSE,"eh 5";#N/A,#N/A,FALSE,"Exh 6"}</definedName>
    <definedName name="wrn.asg._1" hidden="1">{#N/A,#N/A,FALSE,"Exh 1";#N/A,#N/A,FALSE,"Exh 2";#N/A,#N/A,FALSE,"Exh 2a";#N/A,#N/A,FALSE,"Exh 3";#N/A,#N/A,FALSE,"Exhib 4";#N/A,#N/A,FALSE,"eh 5";#N/A,#N/A,FALSE,"Exh 6"}</definedName>
    <definedName name="wrn.asg._2" localSheetId="2" hidden="1">{#N/A,#N/A,FALSE,"Exh 1";#N/A,#N/A,FALSE,"Exh 2";#N/A,#N/A,FALSE,"Exh 2a";#N/A,#N/A,FALSE,"Exh 3";#N/A,#N/A,FALSE,"Exhib 4";#N/A,#N/A,FALSE,"eh 5";#N/A,#N/A,FALSE,"Exh 6"}</definedName>
    <definedName name="wrn.asg._2" localSheetId="18" hidden="1">{#N/A,#N/A,FALSE,"Exh 1";#N/A,#N/A,FALSE,"Exh 2";#N/A,#N/A,FALSE,"Exh 2a";#N/A,#N/A,FALSE,"Exh 3";#N/A,#N/A,FALSE,"Exhib 4";#N/A,#N/A,FALSE,"eh 5";#N/A,#N/A,FALSE,"Exh 6"}</definedName>
    <definedName name="wrn.asg._2" hidden="1">{#N/A,#N/A,FALSE,"Exh 1";#N/A,#N/A,FALSE,"Exh 2";#N/A,#N/A,FALSE,"Exh 2a";#N/A,#N/A,FALSE,"Exh 3";#N/A,#N/A,FALSE,"Exhib 4";#N/A,#N/A,FALSE,"eh 5";#N/A,#N/A,FALSE,"Exh 6"}</definedName>
    <definedName name="wrn.asg._3" localSheetId="2" hidden="1">{#N/A,#N/A,FALSE,"Exh 1";#N/A,#N/A,FALSE,"Exh 2";#N/A,#N/A,FALSE,"Exh 2a";#N/A,#N/A,FALSE,"Exh 3";#N/A,#N/A,FALSE,"Exhib 4";#N/A,#N/A,FALSE,"eh 5";#N/A,#N/A,FALSE,"Exh 6"}</definedName>
    <definedName name="wrn.asg._3" localSheetId="18" hidden="1">{#N/A,#N/A,FALSE,"Exh 1";#N/A,#N/A,FALSE,"Exh 2";#N/A,#N/A,FALSE,"Exh 2a";#N/A,#N/A,FALSE,"Exh 3";#N/A,#N/A,FALSE,"Exhib 4";#N/A,#N/A,FALSE,"eh 5";#N/A,#N/A,FALSE,"Exh 6"}</definedName>
    <definedName name="wrn.asg._3" hidden="1">{#N/A,#N/A,FALSE,"Exh 1";#N/A,#N/A,FALSE,"Exh 2";#N/A,#N/A,FALSE,"Exh 2a";#N/A,#N/A,FALSE,"Exh 3";#N/A,#N/A,FALSE,"Exhib 4";#N/A,#N/A,FALSE,"eh 5";#N/A,#N/A,FALSE,"Exh 6"}</definedName>
    <definedName name="wrn.asg._4" localSheetId="2" hidden="1">{#N/A,#N/A,FALSE,"Exh 1";#N/A,#N/A,FALSE,"Exh 2";#N/A,#N/A,FALSE,"Exh 2a";#N/A,#N/A,FALSE,"Exh 3";#N/A,#N/A,FALSE,"Exhib 4";#N/A,#N/A,FALSE,"eh 5";#N/A,#N/A,FALSE,"Exh 6"}</definedName>
    <definedName name="wrn.asg._4" localSheetId="18" hidden="1">{#N/A,#N/A,FALSE,"Exh 1";#N/A,#N/A,FALSE,"Exh 2";#N/A,#N/A,FALSE,"Exh 2a";#N/A,#N/A,FALSE,"Exh 3";#N/A,#N/A,FALSE,"Exhib 4";#N/A,#N/A,FALSE,"eh 5";#N/A,#N/A,FALSE,"Exh 6"}</definedName>
    <definedName name="wrn.asg._4" hidden="1">{#N/A,#N/A,FALSE,"Exh 1";#N/A,#N/A,FALSE,"Exh 2";#N/A,#N/A,FALSE,"Exh 2a";#N/A,#N/A,FALSE,"Exh 3";#N/A,#N/A,FALSE,"Exhib 4";#N/A,#N/A,FALSE,"eh 5";#N/A,#N/A,FALSE,"Exh 6"}</definedName>
    <definedName name="wrn.asg._5" localSheetId="2" hidden="1">{#N/A,#N/A,FALSE,"Exh 1";#N/A,#N/A,FALSE,"Exh 2";#N/A,#N/A,FALSE,"Exh 2a";#N/A,#N/A,FALSE,"Exh 3";#N/A,#N/A,FALSE,"Exhib 4";#N/A,#N/A,FALSE,"eh 5";#N/A,#N/A,FALSE,"Exh 6"}</definedName>
    <definedName name="wrn.asg._5" localSheetId="18" hidden="1">{#N/A,#N/A,FALSE,"Exh 1";#N/A,#N/A,FALSE,"Exh 2";#N/A,#N/A,FALSE,"Exh 2a";#N/A,#N/A,FALSE,"Exh 3";#N/A,#N/A,FALSE,"Exhib 4";#N/A,#N/A,FALSE,"eh 5";#N/A,#N/A,FALSE,"Exh 6"}</definedName>
    <definedName name="wrn.asg._5" hidden="1">{#N/A,#N/A,FALSE,"Exh 1";#N/A,#N/A,FALSE,"Exh 2";#N/A,#N/A,FALSE,"Exh 2a";#N/A,#N/A,FALSE,"Exh 3";#N/A,#N/A,FALSE,"Exhib 4";#N/A,#N/A,FALSE,"eh 5";#N/A,#N/A,FALSE,"Exh 6"}</definedName>
    <definedName name="wrn.Asia."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18"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uto._.Comp." localSheetId="2" hidden="1">{#N/A,#N/A,FALSE,"Sheet1"}</definedName>
    <definedName name="wrn.Auto._.Comp." localSheetId="18" hidden="1">{#N/A,#N/A,FALSE,"Sheet1"}</definedName>
    <definedName name="wrn.Auto._.Comp." hidden="1">{#N/A,#N/A,FALSE,"Sheet1"}</definedName>
    <definedName name="wrn.balance." localSheetId="2" hidden="1">{"balance table",#N/A,FALSE,"PBSUDE"}</definedName>
    <definedName name="wrn.balance." localSheetId="18" hidden="1">{"balance table",#N/A,FALSE,"PBSUDE"}</definedName>
    <definedName name="wrn.balance." hidden="1">{"balance table",#N/A,FALSE,"PBSUDE"}</definedName>
    <definedName name="wrn.Balance._.Sheet." localSheetId="2" hidden="1">{#N/A,#N/A,FALSE,"Balance Sheet"}</definedName>
    <definedName name="wrn.Balance._.Sheet." localSheetId="18" hidden="1">{#N/A,#N/A,FALSE,"Balance Sheet"}</definedName>
    <definedName name="wrn.Balance._.Sheet." hidden="1">{#N/A,#N/A,FALSE,"Balance Sheet"}</definedName>
    <definedName name="wrn.Balance._.Sheet._1" localSheetId="2" hidden="1">{#N/A,#N/A,FALSE,"Balance Sheet"}</definedName>
    <definedName name="wrn.Balance._.Sheet._1" localSheetId="18" hidden="1">{#N/A,#N/A,FALSE,"Balance Sheet"}</definedName>
    <definedName name="wrn.Balance._.Sheet._1" hidden="1">{#N/A,#N/A,FALSE,"Balance Sheet"}</definedName>
    <definedName name="wrn.Balance._.Sheet._2" localSheetId="2" hidden="1">{#N/A,#N/A,FALSE,"Balance Sheet"}</definedName>
    <definedName name="wrn.Balance._.Sheet._2" localSheetId="18" hidden="1">{#N/A,#N/A,FALSE,"Balance Sheet"}</definedName>
    <definedName name="wrn.Balance._.Sheet._2" hidden="1">{#N/A,#N/A,FALSE,"Balance Sheet"}</definedName>
    <definedName name="wrn.Balance._.Sheet._3" localSheetId="2" hidden="1">{#N/A,#N/A,FALSE,"Balance Sheet"}</definedName>
    <definedName name="wrn.Balance._.Sheet._3" localSheetId="18" hidden="1">{#N/A,#N/A,FALSE,"Balance Sheet"}</definedName>
    <definedName name="wrn.Balance._.Sheet._3" hidden="1">{#N/A,#N/A,FALSE,"Balance Sheet"}</definedName>
    <definedName name="wrn.Balance._.Sheet._4" localSheetId="2" hidden="1">{#N/A,#N/A,FALSE,"Balance Sheet"}</definedName>
    <definedName name="wrn.Balance._.Sheet._4" localSheetId="18" hidden="1">{#N/A,#N/A,FALSE,"Balance Sheet"}</definedName>
    <definedName name="wrn.Balance._.Sheet._4" hidden="1">{#N/A,#N/A,FALSE,"Balance Sheet"}</definedName>
    <definedName name="wrn.Balance._.Sheet._5" localSheetId="2" hidden="1">{#N/A,#N/A,FALSE,"Balance Sheet"}</definedName>
    <definedName name="wrn.Balance._.Sheet._5" localSheetId="18" hidden="1">{#N/A,#N/A,FALSE,"Balance Sheet"}</definedName>
    <definedName name="wrn.Balance._.Sheet._5" hidden="1">{#N/A,#N/A,FALSE,"Balance Sheet"}</definedName>
    <definedName name="wrn.Bank._.Model." localSheetId="2"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wrn.Bank._.Model." localSheetId="18"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wrn.Bank._.Model."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wrn.Bank._.Report." localSheetId="2"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_.Report." localSheetId="18"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ers." localSheetId="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localSheetId="18"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RBABICHA." localSheetId="2" hidden="1">{#N/A,#N/A,FALSE,"ANEXO 6";#N/A,#N/A,FALSE,"ANEXO 3"}</definedName>
    <definedName name="wrn.BARBABICHA." localSheetId="18" hidden="1">{#N/A,#N/A,FALSE,"ANEXO 6";#N/A,#N/A,FALSE,"ANEXO 3"}</definedName>
    <definedName name="wrn.BARBABICHA." hidden="1">{#N/A,#N/A,FALSE,"ANEXO 6";#N/A,#N/A,FALSE,"ANEXO 3"}</definedName>
    <definedName name="wrn.BARBABICHA._1" localSheetId="2" hidden="1">{#N/A,#N/A,FALSE,"ANEXO 6";#N/A,#N/A,FALSE,"ANEXO 3"}</definedName>
    <definedName name="wrn.BARBABICHA._1" localSheetId="18" hidden="1">{#N/A,#N/A,FALSE,"ANEXO 6";#N/A,#N/A,FALSE,"ANEXO 3"}</definedName>
    <definedName name="wrn.BARBABICHA._1" hidden="1">{#N/A,#N/A,FALSE,"ANEXO 6";#N/A,#N/A,FALSE,"ANEXO 3"}</definedName>
    <definedName name="wrn.Basic._.Division._.Small." localSheetId="2" hidden="1">{"Total by Month",#N/A,FALSE,"Total Automotive";"Basic Farmington Small",#N/A,FALSE,"Farmington";"Basic Newbern Small",#N/A,FALSE,"Newbern";"Basic PSC Small",#N/A,FALSE,"PSC";"Basic Bowling Green Small",#N/A,FALSE,"BowlingGreen";#N/A,#N/A,FALSE,"RipleyNorth";"Basic Shreveport Small",#N/A,FALSE,"Shreveport";"Basic Ripley North Small",#N/A,FALSE,"RipleyNorth";"Basic Ripley South Small",#N/A,FALSE,"RipleySouth"}</definedName>
    <definedName name="wrn.Basic._.Division._.Small." localSheetId="18" hidden="1">{"Total by Month",#N/A,FALSE,"Total Automotive";"Basic Farmington Small",#N/A,FALSE,"Farmington";"Basic Newbern Small",#N/A,FALSE,"Newbern";"Basic PSC Small",#N/A,FALSE,"PSC";"Basic Bowling Green Small",#N/A,FALSE,"BowlingGreen";#N/A,#N/A,FALSE,"RipleyNorth";"Basic Shreveport Small",#N/A,FALSE,"Shreveport";"Basic Ripley North Small",#N/A,FALSE,"RipleyNorth";"Basic Ripley South Small",#N/A,FALSE,"RipleySouth"}</definedName>
    <definedName name="wrn.Basic._.Division._.Small." hidden="1">{"Total by Month",#N/A,FALSE,"Total Automotive";"Basic Farmington Small",#N/A,FALSE,"Farmington";"Basic Newbern Small",#N/A,FALSE,"Newbern";"Basic PSC Small",#N/A,FALSE,"PSC";"Basic Bowling Green Small",#N/A,FALSE,"BowlingGreen";#N/A,#N/A,FALSE,"RipleyNorth";"Basic Shreveport Small",#N/A,FALSE,"Shreveport";"Basic Ripley North Small",#N/A,FALSE,"RipleyNorth";"Basic Ripley South Small",#N/A,FALSE,"RipleySouth"}</definedName>
    <definedName name="wrn.Basic._.Report." localSheetId="2" hidden="1">{#N/A,#N/A,FALSE,"New Depr Sch-150% DB";#N/A,#N/A,FALSE,"Cash Flows RLP";#N/A,#N/A,FALSE,"IRR";#N/A,#N/A,FALSE,"Proforma IS";#N/A,#N/A,FALSE,"Assumptions"}</definedName>
    <definedName name="wrn.Basic._.Report." localSheetId="18"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s." localSheetId="2" hidden="1">{#N/A,#N/A,FALSE,"TSUM";#N/A,#N/A,FALSE,"shares";#N/A,#N/A,FALSE,"earnout";#N/A,#N/A,FALSE,"Heaty";#N/A,#N/A,FALSE,"self-tend";#N/A,#N/A,FALSE,"self-sum"}</definedName>
    <definedName name="wrn.basics." localSheetId="18" hidden="1">{#N/A,#N/A,FALSE,"TSUM";#N/A,#N/A,FALSE,"shares";#N/A,#N/A,FALSE,"earnout";#N/A,#N/A,FALSE,"Heaty";#N/A,#N/A,FALSE,"self-tend";#N/A,#N/A,FALSE,"self-sum"}</definedName>
    <definedName name="wrn.basics." hidden="1">{#N/A,#N/A,FALSE,"TSUM";#N/A,#N/A,FALSE,"shares";#N/A,#N/A,FALSE,"earnout";#N/A,#N/A,FALSE,"Heaty";#N/A,#N/A,FALSE,"self-tend";#N/A,#N/A,FALSE,"self-sum"}</definedName>
    <definedName name="wrn.BEL." localSheetId="2" hidden="1">{"IS",#N/A,FALSE,"IS";"RPTIS",#N/A,FALSE,"RPTIS";"STATS",#N/A,FALSE,"STATS";"CELL",#N/A,FALSE,"CELL";"BS",#N/A,FALSE,"BS"}</definedName>
    <definedName name="wrn.BEL." localSheetId="18" hidden="1">{"IS",#N/A,FALSE,"IS";"RPTIS",#N/A,FALSE,"RPTIS";"STATS",#N/A,FALSE,"STATS";"CELL",#N/A,FALSE,"CELL";"BS",#N/A,FALSE,"BS"}</definedName>
    <definedName name="wrn.BEL." hidden="1">{"IS",#N/A,FALSE,"IS";"RPTIS",#N/A,FALSE,"RPTIS";"STATS",#N/A,FALSE,"STATS";"CELL",#N/A,FALSE,"CELL";"BS",#N/A,FALSE,"BS"}</definedName>
    <definedName name="wrn.BidCo." localSheetId="2" hidden="1">{#N/A,#N/A,FALSE,"BidCo Assumptions";#N/A,#N/A,FALSE,"Credit Stats";#N/A,#N/A,FALSE,"Bidco Summary";#N/A,#N/A,FALSE,"BIDCO Consolidated"}</definedName>
    <definedName name="wrn.BidCo." localSheetId="18" hidden="1">{#N/A,#N/A,FALSE,"BidCo Assumptions";#N/A,#N/A,FALSE,"Credit Stats";#N/A,#N/A,FALSE,"Bidco Summary";#N/A,#N/A,FALSE,"BIDCO Consolidated"}</definedName>
    <definedName name="wrn.BidCo." hidden="1">{#N/A,#N/A,FALSE,"BidCo Assumptions";#N/A,#N/A,FALSE,"Credit Stats";#N/A,#N/A,FALSE,"Bidco Summary";#N/A,#N/A,FALSE,"BIDCO Consolidated"}</definedName>
    <definedName name="wrn.Bilanzplan." localSheetId="2" hidden="1">{#N/A,#N/A,FALSE,"Deckblatt Bilanz";#N/A,#N/A,FALSE,"Bilanz";#N/A,#N/A,FALSE,"GuV";#N/A,#N/A,FALSE,"Cash-flow-Rechnung";#N/A,#N/A,FALSE,"Berechnung Zinsergebnis";#N/A,#N/A,FALSE,"Berechnung Rückstellungen";#N/A,#N/A,FALSE,"Berechnung sonstige Vbdl.";#N/A,#N/A,FALSE,"Wertentwicklung";#N/A,#N/A,FALSE,"Annahmen"}</definedName>
    <definedName name="wrn.Bilanzplan." localSheetId="18" hidden="1">{#N/A,#N/A,FALSE,"Deckblatt Bilanz";#N/A,#N/A,FALSE,"Bilanz";#N/A,#N/A,FALSE,"GuV";#N/A,#N/A,FALSE,"Cash-flow-Rechnung";#N/A,#N/A,FALSE,"Berechnung Zinsergebnis";#N/A,#N/A,FALSE,"Berechnung Rückstellungen";#N/A,#N/A,FALSE,"Berechnung sonstige Vbdl.";#N/A,#N/A,FALSE,"Wertentwicklung";#N/A,#N/A,FALSE,"Annahmen"}</definedName>
    <definedName name="wrn.Bilanzplan." hidden="1">{#N/A,#N/A,FALSE,"Deckblatt Bilanz";#N/A,#N/A,FALSE,"Bilanz";#N/A,#N/A,FALSE,"GuV";#N/A,#N/A,FALSE,"Cash-flow-Rechnung";#N/A,#N/A,FALSE,"Berechnung Zinsergebnis";#N/A,#N/A,FALSE,"Berechnung Rückstellungen";#N/A,#N/A,FALSE,"Berechnung sonstige Vbdl.";#N/A,#N/A,FALSE,"Wertentwicklung";#N/A,#N/A,FALSE,"Annahmen"}</definedName>
    <definedName name="wrn.BL94TAXRETURN." localSheetId="2"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localSheetId="18"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reakout." localSheetId="2" hidden="1">{#N/A,#N/A,FALSE,"BreakoutFY95";#N/A,#N/A,FALSE,"BreakoutFY96";#N/A,#N/A,FALSE,"BreakoutFY97";#N/A,#N/A,FALSE,"BreakoutFY98"}</definedName>
    <definedName name="wrn.Breakout." localSheetId="18" hidden="1">{#N/A,#N/A,FALSE,"BreakoutFY95";#N/A,#N/A,FALSE,"BreakoutFY96";#N/A,#N/A,FALSE,"BreakoutFY97";#N/A,#N/A,FALSE,"BreakoutFY98"}</definedName>
    <definedName name="wrn.Breakout." hidden="1">{#N/A,#N/A,FALSE,"BreakoutFY95";#N/A,#N/A,FALSE,"BreakoutFY96";#N/A,#N/A,FALSE,"BreakoutFY97";#N/A,#N/A,FALSE,"BreakoutFY98"}</definedName>
    <definedName name="WRN.BUD" localSheetId="2" hidden="1">{#N/A,#N/A,FALSE,"BUDGET"}</definedName>
    <definedName name="WRN.BUD" localSheetId="18" hidden="1">{#N/A,#N/A,FALSE,"BUDGET"}</definedName>
    <definedName name="WRN.BUD" hidden="1">{#N/A,#N/A,FALSE,"BUDGET"}</definedName>
    <definedName name="wrn.BUDGET." localSheetId="2" hidden="1">{#N/A,#N/A,FALSE,"BUDGET"}</definedName>
    <definedName name="wrn.BUDGET." localSheetId="18" hidden="1">{#N/A,#N/A,FALSE,"BUDGET"}</definedName>
    <definedName name="wrn.BUDGET." hidden="1">{#N/A,#N/A,FALSE,"BUDGET"}</definedName>
    <definedName name="wrn.BUDGET1" localSheetId="2" hidden="1">{#N/A,#N/A,FALSE,"BUDGET"}</definedName>
    <definedName name="wrn.BUDGET1" localSheetId="18" hidden="1">{#N/A,#N/A,FALSE,"BUDGET"}</definedName>
    <definedName name="wrn.BUDGET1" hidden="1">{#N/A,#N/A,FALSE,"BUDGET"}</definedName>
    <definedName name="wrn.Buildups." localSheetId="2" hidden="1">{"ACQ",#N/A,FALSE,"ACQUISITIONS";"ACQF",#N/A,FALSE,"ACQUISITIONS";"PF",#N/A,FALSE,"PROYECTOVILA";"PV",#N/A,FALSE,"PROYECTOVILA";"Fee Dev",#N/A,FALSE,"DEVELOPMENT GROWTH";"gd",#N/A,FALSE,"DEVELOPMENT GROWTH"}</definedName>
    <definedName name="wrn.Buildups." localSheetId="18"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llshit1." localSheetId="2" hidden="1">{#N/A,#N/A,FALSE,"Sheet1";#N/A,#N/A,FALSE,"Summary";#N/A,#N/A,FALSE,"proj1";#N/A,#N/A,FALSE,"proj2"}</definedName>
    <definedName name="wrn.bullshit1." localSheetId="18" hidden="1">{#N/A,#N/A,FALSE,"Sheet1";#N/A,#N/A,FALSE,"Summary";#N/A,#N/A,FALSE,"proj1";#N/A,#N/A,FALSE,"proj2"}</definedName>
    <definedName name="wrn.bullshit1." hidden="1">{#N/A,#N/A,FALSE,"Sheet1";#N/A,#N/A,FALSE,"Summary";#N/A,#N/A,FALSE,"proj1";#N/A,#N/A,FALSE,"proj2"}</definedName>
    <definedName name="wrn.Business._.Plan." localSheetId="2" hidden="1">{#N/A,#N/A,TRUE,"Deckblatt";#N/A,#N/A,TRUE,"Bilanz";#N/A,#N/A,TRUE,"GuV";#N/A,#N/A,TRUE,"Bilanz+GuV Erläuterungen";#N/A,#N/A,TRUE,"Umsatz";#N/A,#N/A,TRUE,"Umsatz Erläuterungen";#N/A,#N/A,TRUE,"Personal";#N/A,#N/A,TRUE,"Personal Erläuterungen";#N/A,#N/A,TRUE,"Anlagen";#N/A,#N/A,TRUE,"Anlagen Erläuterungen";#N/A,#N/A,TRUE,"Berechnung Rückstellungen";#N/A,#N/A,TRUE,"Berechnung sonstige Vbdl.";#N/A,#N/A,TRUE,"Rückst.+Vbdl. Erläuterungen";#N/A,#N/A,TRUE,"Cash-flow-Rechnung";#N/A,#N/A,TRUE,"Berechnung Zinsergebnis";#N/A,#N/A,TRUE,"Berechnung WACC";#N/A,#N/A,TRUE,"Wertentwicklung"}</definedName>
    <definedName name="wrn.Business._.Plan." localSheetId="18" hidden="1">{#N/A,#N/A,TRUE,"Deckblatt";#N/A,#N/A,TRUE,"Bilanz";#N/A,#N/A,TRUE,"GuV";#N/A,#N/A,TRUE,"Bilanz+GuV Erläuterungen";#N/A,#N/A,TRUE,"Umsatz";#N/A,#N/A,TRUE,"Umsatz Erläuterungen";#N/A,#N/A,TRUE,"Personal";#N/A,#N/A,TRUE,"Personal Erläuterungen";#N/A,#N/A,TRUE,"Anlagen";#N/A,#N/A,TRUE,"Anlagen Erläuterungen";#N/A,#N/A,TRUE,"Berechnung Rückstellungen";#N/A,#N/A,TRUE,"Berechnung sonstige Vbdl.";#N/A,#N/A,TRUE,"Rückst.+Vbdl. Erläuterungen";#N/A,#N/A,TRUE,"Cash-flow-Rechnung";#N/A,#N/A,TRUE,"Berechnung Zinsergebnis";#N/A,#N/A,TRUE,"Berechnung WACC";#N/A,#N/A,TRUE,"Wertentwicklung"}</definedName>
    <definedName name="wrn.Business._.Plan." hidden="1">{#N/A,#N/A,TRUE,"Deckblatt";#N/A,#N/A,TRUE,"Bilanz";#N/A,#N/A,TRUE,"GuV";#N/A,#N/A,TRUE,"Bilanz+GuV Erläuterungen";#N/A,#N/A,TRUE,"Umsatz";#N/A,#N/A,TRUE,"Umsatz Erläuterungen";#N/A,#N/A,TRUE,"Personal";#N/A,#N/A,TRUE,"Personal Erläuterungen";#N/A,#N/A,TRUE,"Anlagen";#N/A,#N/A,TRUE,"Anlagen Erläuterungen";#N/A,#N/A,TRUE,"Berechnung Rückstellungen";#N/A,#N/A,TRUE,"Berechnung sonstige Vbdl.";#N/A,#N/A,TRUE,"Rückst.+Vbdl. Erläuterungen";#N/A,#N/A,TRUE,"Cash-flow-Rechnung";#N/A,#N/A,TRUE,"Berechnung Zinsergebnis";#N/A,#N/A,TRUE,"Berechnung WACC";#N/A,#N/A,TRUE,"Wertentwicklung"}</definedName>
    <definedName name="wrn.BusPlan." localSheetId="2" hidden="1">{#N/A,#N/A,TRUE,"BusPlan Indx";#N/A,#N/A,TRUE,"P&amp;L BusPl";"CF BusPlan",#N/A,TRUE,"FCashflow";"BS QU&amp;Yr Overview",#N/A,TRUE,"BS";"CapEx Yearly",#N/A,TRUE,"CapEx";#N/A,#N/A,TRUE,"BusPlan Info"}</definedName>
    <definedName name="wrn.BusPlan." localSheetId="18" hidden="1">{#N/A,#N/A,TRUE,"BusPlan Indx";#N/A,#N/A,TRUE,"P&amp;L BusPl";"CF BusPlan",#N/A,TRUE,"FCashflow";"BS QU&amp;Yr Overview",#N/A,TRUE,"BS";"CapEx Yearly",#N/A,TRUE,"CapEx";#N/A,#N/A,TRUE,"BusPlan Info"}</definedName>
    <definedName name="wrn.BusPlan." hidden="1">{#N/A,#N/A,TRUE,"BusPlan Indx";#N/A,#N/A,TRUE,"P&amp;L BusPl";"CF BusPlan",#N/A,TRUE,"FCashflow";"BS QU&amp;Yr Overview",#N/A,TRUE,"BS";"CapEx Yearly",#N/A,TRUE,"CapEx";#N/A,#N/A,TRUE,"BusPlan Info"}</definedName>
    <definedName name="wrn.BusPlan._1" localSheetId="2" hidden="1">{#N/A,#N/A,TRUE,"BusPlan Indx";#N/A,#N/A,TRUE,"P&amp;L BusPl";"CF BusPlan",#N/A,TRUE,"FCashflow";"BS QU&amp;Yr Overview",#N/A,TRUE,"BS";"CapEx Yearly",#N/A,TRUE,"CapEx";#N/A,#N/A,TRUE,"BusPlan Info"}</definedName>
    <definedName name="wrn.BusPlan._1" localSheetId="18" hidden="1">{#N/A,#N/A,TRUE,"BusPlan Indx";#N/A,#N/A,TRUE,"P&amp;L BusPl";"CF BusPlan",#N/A,TRUE,"FCashflow";"BS QU&amp;Yr Overview",#N/A,TRUE,"BS";"CapEx Yearly",#N/A,TRUE,"CapEx";#N/A,#N/A,TRUE,"BusPlan Info"}</definedName>
    <definedName name="wrn.BusPlan._1" hidden="1">{#N/A,#N/A,TRUE,"BusPlan Indx";#N/A,#N/A,TRUE,"P&amp;L BusPl";"CF BusPlan",#N/A,TRUE,"FCashflow";"BS QU&amp;Yr Overview",#N/A,TRUE,"BS";"CapEx Yearly",#N/A,TRUE,"CapEx";#N/A,#N/A,TRUE,"BusPlan Info"}</definedName>
    <definedName name="wrn.BusPlan._2" localSheetId="2" hidden="1">{#N/A,#N/A,TRUE,"BusPlan Indx";#N/A,#N/A,TRUE,"P&amp;L BusPl";"CF BusPlan",#N/A,TRUE,"FCashflow";"BS QU&amp;Yr Overview",#N/A,TRUE,"BS";"CapEx Yearly",#N/A,TRUE,"CapEx";#N/A,#N/A,TRUE,"BusPlan Info"}</definedName>
    <definedName name="wrn.BusPlan._2" localSheetId="18" hidden="1">{#N/A,#N/A,TRUE,"BusPlan Indx";#N/A,#N/A,TRUE,"P&amp;L BusPl";"CF BusPlan",#N/A,TRUE,"FCashflow";"BS QU&amp;Yr Overview",#N/A,TRUE,"BS";"CapEx Yearly",#N/A,TRUE,"CapEx";#N/A,#N/A,TRUE,"BusPlan Info"}</definedName>
    <definedName name="wrn.BusPlan._2" hidden="1">{#N/A,#N/A,TRUE,"BusPlan Indx";#N/A,#N/A,TRUE,"P&amp;L BusPl";"CF BusPlan",#N/A,TRUE,"FCashflow";"BS QU&amp;Yr Overview",#N/A,TRUE,"BS";"CapEx Yearly",#N/A,TRUE,"CapEx";#N/A,#N/A,TRUE,"BusPlan Info"}</definedName>
    <definedName name="wrn.BusPlan._3" localSheetId="2" hidden="1">{#N/A,#N/A,TRUE,"BusPlan Indx";#N/A,#N/A,TRUE,"P&amp;L BusPl";"CF BusPlan",#N/A,TRUE,"FCashflow";"BS QU&amp;Yr Overview",#N/A,TRUE,"BS";"CapEx Yearly",#N/A,TRUE,"CapEx";#N/A,#N/A,TRUE,"BusPlan Info"}</definedName>
    <definedName name="wrn.BusPlan._3" localSheetId="18" hidden="1">{#N/A,#N/A,TRUE,"BusPlan Indx";#N/A,#N/A,TRUE,"P&amp;L BusPl";"CF BusPlan",#N/A,TRUE,"FCashflow";"BS QU&amp;Yr Overview",#N/A,TRUE,"BS";"CapEx Yearly",#N/A,TRUE,"CapEx";#N/A,#N/A,TRUE,"BusPlan Info"}</definedName>
    <definedName name="wrn.BusPlan._3" hidden="1">{#N/A,#N/A,TRUE,"BusPlan Indx";#N/A,#N/A,TRUE,"P&amp;L BusPl";"CF BusPlan",#N/A,TRUE,"FCashflow";"BS QU&amp;Yr Overview",#N/A,TRUE,"BS";"CapEx Yearly",#N/A,TRUE,"CapEx";#N/A,#N/A,TRUE,"BusPlan Info"}</definedName>
    <definedName name="wrn.BusPlan._4" localSheetId="2" hidden="1">{#N/A,#N/A,TRUE,"BusPlan Indx";#N/A,#N/A,TRUE,"P&amp;L BusPl";"CF BusPlan",#N/A,TRUE,"FCashflow";"BS QU&amp;Yr Overview",#N/A,TRUE,"BS";"CapEx Yearly",#N/A,TRUE,"CapEx";#N/A,#N/A,TRUE,"BusPlan Info"}</definedName>
    <definedName name="wrn.BusPlan._4" localSheetId="18" hidden="1">{#N/A,#N/A,TRUE,"BusPlan Indx";#N/A,#N/A,TRUE,"P&amp;L BusPl";"CF BusPlan",#N/A,TRUE,"FCashflow";"BS QU&amp;Yr Overview",#N/A,TRUE,"BS";"CapEx Yearly",#N/A,TRUE,"CapEx";#N/A,#N/A,TRUE,"BusPlan Info"}</definedName>
    <definedName name="wrn.BusPlan._4" hidden="1">{#N/A,#N/A,TRUE,"BusPlan Indx";#N/A,#N/A,TRUE,"P&amp;L BusPl";"CF BusPlan",#N/A,TRUE,"FCashflow";"BS QU&amp;Yr Overview",#N/A,TRUE,"BS";"CapEx Yearly",#N/A,TRUE,"CapEx";#N/A,#N/A,TRUE,"BusPlan Info"}</definedName>
    <definedName name="wrn.BusPlan._5" localSheetId="2" hidden="1">{#N/A,#N/A,TRUE,"BusPlan Indx";#N/A,#N/A,TRUE,"P&amp;L BusPl";"CF BusPlan",#N/A,TRUE,"FCashflow";"BS QU&amp;Yr Overview",#N/A,TRUE,"BS";"CapEx Yearly",#N/A,TRUE,"CapEx";#N/A,#N/A,TRUE,"BusPlan Info"}</definedName>
    <definedName name="wrn.BusPlan._5" localSheetId="18" hidden="1">{#N/A,#N/A,TRUE,"BusPlan Indx";#N/A,#N/A,TRUE,"P&amp;L BusPl";"CF BusPlan",#N/A,TRUE,"FCashflow";"BS QU&amp;Yr Overview",#N/A,TRUE,"BS";"CapEx Yearly",#N/A,TRUE,"CapEx";#N/A,#N/A,TRUE,"BusPlan Info"}</definedName>
    <definedName name="wrn.BusPlan._5" hidden="1">{#N/A,#N/A,TRUE,"BusPlan Indx";#N/A,#N/A,TRUE,"P&amp;L BusPl";"CF BusPlan",#N/A,TRUE,"FCashflow";"BS QU&amp;Yr Overview",#N/A,TRUE,"BS";"CapEx Yearly",#N/A,TRUE,"CapEx";#N/A,#N/A,TRUE,"BusPlan Info"}</definedName>
    <definedName name="wrn.cable." localSheetId="2" hidden="1">{#N/A,#N/A,FALSE,"somcable";#N/A,#N/A,FALSE,"SAC";#N/A,#N/A,FALSE,"hypcable";#N/A,#N/A,FALSE,"abcable";#N/A,#N/A,FALSE,"revcable";#N/A,#N/A,FALSE,"depcable";#N/A,#N/A,FALSE,"amorcable"}</definedName>
    <definedName name="wrn.cable." localSheetId="18" hidden="1">{#N/A,#N/A,FALSE,"somcable";#N/A,#N/A,FALSE,"SAC";#N/A,#N/A,FALSE,"hypcable";#N/A,#N/A,FALSE,"abcable";#N/A,#N/A,FALSE,"revcable";#N/A,#N/A,FALSE,"depcable";#N/A,#N/A,FALSE,"amorcable"}</definedName>
    <definedName name="wrn.cable." hidden="1">{#N/A,#N/A,FALSE,"somcable";#N/A,#N/A,FALSE,"SAC";#N/A,#N/A,FALSE,"hypcable";#N/A,#N/A,FALSE,"abcable";#N/A,#N/A,FALSE,"revcable";#N/A,#N/A,FALSE,"depcable";#N/A,#N/A,FALSE,"amorcable"}</definedName>
    <definedName name="WRN.cable2" localSheetId="2" hidden="1">{#N/A,#N/A,FALSE,"somcable";#N/A,#N/A,FALSE,"SAC";#N/A,#N/A,FALSE,"hypcable";#N/A,#N/A,FALSE,"abcable";#N/A,#N/A,FALSE,"revcable";#N/A,#N/A,FALSE,"depcable";#N/A,#N/A,FALSE,"amorcable"}</definedName>
    <definedName name="WRN.cable2" localSheetId="18" hidden="1">{#N/A,#N/A,FALSE,"somcable";#N/A,#N/A,FALSE,"SAC";#N/A,#N/A,FALSE,"hypcable";#N/A,#N/A,FALSE,"abcable";#N/A,#N/A,FALSE,"revcable";#N/A,#N/A,FALSE,"depcable";#N/A,#N/A,FALSE,"amorcable"}</definedName>
    <definedName name="WRN.cable2" hidden="1">{#N/A,#N/A,FALSE,"somcable";#N/A,#N/A,FALSE,"SAC";#N/A,#N/A,FALSE,"hypcable";#N/A,#N/A,FALSE,"abcable";#N/A,#N/A,FALSE,"revcable";#N/A,#N/A,FALSE,"depcable";#N/A,#N/A,FALSE,"amorcable"}</definedName>
    <definedName name="wrn.Capital._.Plan._.Report." localSheetId="2" hidden="1">{"Capital Plan CA Schedule",#N/A,TRUE,"Capital Plan";"Capital Plan Summary",#N/A,TRUE,"Capital Plan"}</definedName>
    <definedName name="wrn.Capital._.Plan._.Report." localSheetId="18" hidden="1">{"Capital Plan CA Schedule",#N/A,TRUE,"Capital Plan";"Capital Plan Summary",#N/A,TRUE,"Capital Plan"}</definedName>
    <definedName name="wrn.Capital._.Plan._.Report." hidden="1">{"Capital Plan CA Schedule",#N/A,TRUE,"Capital Plan";"Capital Plan Summary",#N/A,TRUE,"Capital Plan"}</definedName>
    <definedName name="wrn.Capital._.Plan._.Report._1" localSheetId="2" hidden="1">{"Capital Plan CA Schedule",#N/A,TRUE,"Capital Plan";"Capital Plan Summary",#N/A,TRUE,"Capital Plan"}</definedName>
    <definedName name="wrn.Capital._.Plan._.Report._1" localSheetId="18" hidden="1">{"Capital Plan CA Schedule",#N/A,TRUE,"Capital Plan";"Capital Plan Summary",#N/A,TRUE,"Capital Plan"}</definedName>
    <definedName name="wrn.Capital._.Plan._.Report._1" hidden="1">{"Capital Plan CA Schedule",#N/A,TRUE,"Capital Plan";"Capital Plan Summary",#N/A,TRUE,"Capital Plan"}</definedName>
    <definedName name="wrn.Capital._.Plan._.Report._2" localSheetId="2" hidden="1">{"Capital Plan CA Schedule",#N/A,TRUE,"Capital Plan";"Capital Plan Summary",#N/A,TRUE,"Capital Plan"}</definedName>
    <definedName name="wrn.Capital._.Plan._.Report._2" localSheetId="18" hidden="1">{"Capital Plan CA Schedule",#N/A,TRUE,"Capital Plan";"Capital Plan Summary",#N/A,TRUE,"Capital Plan"}</definedName>
    <definedName name="wrn.Capital._.Plan._.Report._2" hidden="1">{"Capital Plan CA Schedule",#N/A,TRUE,"Capital Plan";"Capital Plan Summary",#N/A,TRUE,"Capital Plan"}</definedName>
    <definedName name="wrn.Capital._.Plan._.Report._3" localSheetId="2" hidden="1">{"Capital Plan CA Schedule",#N/A,TRUE,"Capital Plan";"Capital Plan Summary",#N/A,TRUE,"Capital Plan"}</definedName>
    <definedName name="wrn.Capital._.Plan._.Report._3" localSheetId="18" hidden="1">{"Capital Plan CA Schedule",#N/A,TRUE,"Capital Plan";"Capital Plan Summary",#N/A,TRUE,"Capital Plan"}</definedName>
    <definedName name="wrn.Capital._.Plan._.Report._3" hidden="1">{"Capital Plan CA Schedule",#N/A,TRUE,"Capital Plan";"Capital Plan Summary",#N/A,TRUE,"Capital Plan"}</definedName>
    <definedName name="wrn.Capital._.Plan._.Report._4" localSheetId="2" hidden="1">{"Capital Plan CA Schedule",#N/A,TRUE,"Capital Plan";"Capital Plan Summary",#N/A,TRUE,"Capital Plan"}</definedName>
    <definedName name="wrn.Capital._.Plan._.Report._4" localSheetId="18" hidden="1">{"Capital Plan CA Schedule",#N/A,TRUE,"Capital Plan";"Capital Plan Summary",#N/A,TRUE,"Capital Plan"}</definedName>
    <definedName name="wrn.Capital._.Plan._.Report._4" hidden="1">{"Capital Plan CA Schedule",#N/A,TRUE,"Capital Plan";"Capital Plan Summary",#N/A,TRUE,"Capital Plan"}</definedName>
    <definedName name="wrn.Capital._.Plan._.Report._5" localSheetId="2" hidden="1">{"Capital Plan CA Schedule",#N/A,TRUE,"Capital Plan";"Capital Plan Summary",#N/A,TRUE,"Capital Plan"}</definedName>
    <definedName name="wrn.Capital._.Plan._.Report._5" localSheetId="18" hidden="1">{"Capital Plan CA Schedule",#N/A,TRUE,"Capital Plan";"Capital Plan Summary",#N/A,TRUE,"Capital Plan"}</definedName>
    <definedName name="wrn.Capital._.Plan._.Report._5" hidden="1">{"Capital Plan CA Schedule",#N/A,TRUE,"Capital Plan";"Capital Plan Summary",#N/A,TRUE,"Capital Plan"}</definedName>
    <definedName name="wrn.CARRY._.1996." localSheetId="2" hidden="1">{#N/A,#N/A,FALSE,"SF"}</definedName>
    <definedName name="wrn.CARRY._.1996." localSheetId="18" hidden="1">{#N/A,#N/A,FALSE,"SF"}</definedName>
    <definedName name="wrn.CARRY._.1996." hidden="1">{#N/A,#N/A,FALSE,"SF"}</definedName>
    <definedName name="wrn.CARRY._.1996._1" localSheetId="2" hidden="1">{#N/A,#N/A,FALSE,"SF"}</definedName>
    <definedName name="wrn.CARRY._.1996._1" localSheetId="18" hidden="1">{#N/A,#N/A,FALSE,"SF"}</definedName>
    <definedName name="wrn.CARRY._.1996._1" hidden="1">{#N/A,#N/A,FALSE,"SF"}</definedName>
    <definedName name="wrn.Cash._.Flow." localSheetId="2" hidden="1">{#N/A,#N/A,FALSE,"Cash Flow"}</definedName>
    <definedName name="wrn.Cash._.Flow." localSheetId="18" hidden="1">{#N/A,#N/A,FALSE,"Cash Flow"}</definedName>
    <definedName name="wrn.Cash._.Flow." hidden="1">{#N/A,#N/A,FALSE,"Cash Flow"}</definedName>
    <definedName name="wrn.Cash._.Flow._1" localSheetId="2" hidden="1">{#N/A,#N/A,FALSE,"Cash Flow"}</definedName>
    <definedName name="wrn.Cash._.Flow._1" localSheetId="18" hidden="1">{#N/A,#N/A,FALSE,"Cash Flow"}</definedName>
    <definedName name="wrn.Cash._.Flow._1" hidden="1">{#N/A,#N/A,FALSE,"Cash Flow"}</definedName>
    <definedName name="wrn.Cash._.Flow._2" localSheetId="2" hidden="1">{#N/A,#N/A,FALSE,"Cash Flow"}</definedName>
    <definedName name="wrn.Cash._.Flow._2" localSheetId="18" hidden="1">{#N/A,#N/A,FALSE,"Cash Flow"}</definedName>
    <definedName name="wrn.Cash._.Flow._2" hidden="1">{#N/A,#N/A,FALSE,"Cash Flow"}</definedName>
    <definedName name="wrn.Cash._.Flow._3" localSheetId="2" hidden="1">{#N/A,#N/A,FALSE,"Cash Flow"}</definedName>
    <definedName name="wrn.Cash._.Flow._3" localSheetId="18" hidden="1">{#N/A,#N/A,FALSE,"Cash Flow"}</definedName>
    <definedName name="wrn.Cash._.Flow._3" hidden="1">{#N/A,#N/A,FALSE,"Cash Flow"}</definedName>
    <definedName name="wrn.Cash._.Flow._4" localSheetId="2" hidden="1">{#N/A,#N/A,FALSE,"Cash Flow"}</definedName>
    <definedName name="wrn.Cash._.Flow._4" localSheetId="18" hidden="1">{#N/A,#N/A,FALSE,"Cash Flow"}</definedName>
    <definedName name="wrn.Cash._.Flow._4" hidden="1">{#N/A,#N/A,FALSE,"Cash Flow"}</definedName>
    <definedName name="wrn.Cash._.Flow._5" localSheetId="2" hidden="1">{#N/A,#N/A,FALSE,"Cash Flow"}</definedName>
    <definedName name="wrn.Cash._.Flow._5" localSheetId="18" hidden="1">{#N/A,#N/A,FALSE,"Cash Flow"}</definedName>
    <definedName name="wrn.Cash._.Flow._5" hidden="1">{#N/A,#N/A,FALSE,"Cash Flow"}</definedName>
    <definedName name="wrn.CashFlow." localSheetId="2" hidden="1">{"CashFlow",#N/A,FALSE,"cashflw"}</definedName>
    <definedName name="wrn.CashFlow." localSheetId="18" hidden="1">{"CashFlow",#N/A,FALSE,"cashflw"}</definedName>
    <definedName name="wrn.CashFlow." hidden="1">{"CashFlow",#N/A,FALSE,"cashflw"}</definedName>
    <definedName name="wrn.chi._.tiÆt." localSheetId="2" hidden="1">{#N/A,#N/A,FALSE,"Chi tiÆt"}</definedName>
    <definedName name="wrn.chi._.tiÆt." localSheetId="18" hidden="1">{#N/A,#N/A,FALSE,"Chi tiÆt"}</definedName>
    <definedName name="wrn.chi._.tiÆt." hidden="1">{#N/A,#N/A,FALSE,"Chi tiÆt"}</definedName>
    <definedName name="wrn.CIC94TAX." localSheetId="2"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18"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der." localSheetId="2" hidden="1">{#N/A,#N/A,FALSE,"Cider Segment";#N/A,#N/A,FALSE,"Bulmers";#N/A,#N/A,FALSE,"Ritz";#N/A,#N/A,FALSE,"Stag";#N/A,#N/A,FALSE,"Cider Others"}</definedName>
    <definedName name="wrn.Cider." localSheetId="18" hidden="1">{#N/A,#N/A,FALSE,"Cider Segment";#N/A,#N/A,FALSE,"Bulmers";#N/A,#N/A,FALSE,"Ritz";#N/A,#N/A,FALSE,"Stag";#N/A,#N/A,FALSE,"Cider Others"}</definedName>
    <definedName name="wrn.Cider." hidden="1">{#N/A,#N/A,FALSE,"Cider Segment";#N/A,#N/A,FALSE,"Bulmers";#N/A,#N/A,FALSE,"Ritz";#N/A,#N/A,FALSE,"Stag";#N/A,#N/A,FALSE,"Cider Others"}</definedName>
    <definedName name="wrn.client." localSheetId="2" hidden="1">{"multiple",#N/A,FALSE,"client";"margins",#N/A,FALSE,"client";"data",#N/A,FALSE,"client"}</definedName>
    <definedName name="wrn.client." localSheetId="18" hidden="1">{"multiple",#N/A,FALSE,"client";"margins",#N/A,FALSE,"client";"data",#N/A,FALSE,"client"}</definedName>
    <definedName name="wrn.client." hidden="1">{"multiple",#N/A,FALSE,"client";"margins",#N/A,FALSE,"client";"data",#N/A,FALSE,"client"}</definedName>
    <definedName name="wrn.client._1" localSheetId="2" hidden="1">{"multiple",#N/A,FALSE,"client";"margins",#N/A,FALSE,"client";"data",#N/A,FALSE,"client"}</definedName>
    <definedName name="wrn.client._1" localSheetId="18" hidden="1">{"multiple",#N/A,FALSE,"client";"margins",#N/A,FALSE,"client";"data",#N/A,FALSE,"client"}</definedName>
    <definedName name="wrn.client._1" hidden="1">{"multiple",#N/A,FALSE,"client";"margins",#N/A,FALSE,"client";"data",#N/A,FALSE,"client"}</definedName>
    <definedName name="wrn.client._2" localSheetId="2" hidden="1">{"multiple",#N/A,FALSE,"client";"margins",#N/A,FALSE,"client";"data",#N/A,FALSE,"client"}</definedName>
    <definedName name="wrn.client._2" localSheetId="18" hidden="1">{"multiple",#N/A,FALSE,"client";"margins",#N/A,FALSE,"client";"data",#N/A,FALSE,"client"}</definedName>
    <definedName name="wrn.client._2" hidden="1">{"multiple",#N/A,FALSE,"client";"margins",#N/A,FALSE,"client";"data",#N/A,FALSE,"client"}</definedName>
    <definedName name="wrn.client._3" localSheetId="2" hidden="1">{"multiple",#N/A,FALSE,"client";"margins",#N/A,FALSE,"client";"data",#N/A,FALSE,"client"}</definedName>
    <definedName name="wrn.client._3" localSheetId="18" hidden="1">{"multiple",#N/A,FALSE,"client";"margins",#N/A,FALSE,"client";"data",#N/A,FALSE,"client"}</definedName>
    <definedName name="wrn.client._3" hidden="1">{"multiple",#N/A,FALSE,"client";"margins",#N/A,FALSE,"client";"data",#N/A,FALSE,"client"}</definedName>
    <definedName name="wrn.client._4" localSheetId="2" hidden="1">{"multiple",#N/A,FALSE,"client";"margins",#N/A,FALSE,"client";"data",#N/A,FALSE,"client"}</definedName>
    <definedName name="wrn.client._4" localSheetId="18" hidden="1">{"multiple",#N/A,FALSE,"client";"margins",#N/A,FALSE,"client";"data",#N/A,FALSE,"client"}</definedName>
    <definedName name="wrn.client._4" hidden="1">{"multiple",#N/A,FALSE,"client";"margins",#N/A,FALSE,"client";"data",#N/A,FALSE,"client"}</definedName>
    <definedName name="wrn.client._5" localSheetId="2" hidden="1">{"multiple",#N/A,FALSE,"client";"margins",#N/A,FALSE,"client";"data",#N/A,FALSE,"client"}</definedName>
    <definedName name="wrn.client._5" localSheetId="18" hidden="1">{"multiple",#N/A,FALSE,"client";"margins",#N/A,FALSE,"client";"data",#N/A,FALSE,"client"}</definedName>
    <definedName name="wrn.client._5" hidden="1">{"multiple",#N/A,FALSE,"client";"margins",#N/A,FALSE,"client";"data",#N/A,FALSE,"client"}</definedName>
    <definedName name="wrn.Client3." localSheetId="2" hidden="1">{"data",#N/A,FALSE,"client (3)";"margins",#N/A,FALSE,"client (3)";"multiple",#N/A,FALSE,"client (3)"}</definedName>
    <definedName name="wrn.Client3." localSheetId="18" hidden="1">{"data",#N/A,FALSE,"client (3)";"margins",#N/A,FALSE,"client (3)";"multiple",#N/A,FALSE,"client (3)"}</definedName>
    <definedName name="wrn.Client3." hidden="1">{"data",#N/A,FALSE,"client (3)";"margins",#N/A,FALSE,"client (3)";"multiple",#N/A,FALSE,"client (3)"}</definedName>
    <definedName name="wrn.Client3._1" localSheetId="2" hidden="1">{"data",#N/A,FALSE,"client (3)";"margins",#N/A,FALSE,"client (3)";"multiple",#N/A,FALSE,"client (3)"}</definedName>
    <definedName name="wrn.Client3._1" localSheetId="18" hidden="1">{"data",#N/A,FALSE,"client (3)";"margins",#N/A,FALSE,"client (3)";"multiple",#N/A,FALSE,"client (3)"}</definedName>
    <definedName name="wrn.Client3._1" hidden="1">{"data",#N/A,FALSE,"client (3)";"margins",#N/A,FALSE,"client (3)";"multiple",#N/A,FALSE,"client (3)"}</definedName>
    <definedName name="wrn.Client3._2" localSheetId="2" hidden="1">{"data",#N/A,FALSE,"client (3)";"margins",#N/A,FALSE,"client (3)";"multiple",#N/A,FALSE,"client (3)"}</definedName>
    <definedName name="wrn.Client3._2" localSheetId="18" hidden="1">{"data",#N/A,FALSE,"client (3)";"margins",#N/A,FALSE,"client (3)";"multiple",#N/A,FALSE,"client (3)"}</definedName>
    <definedName name="wrn.Client3._2" hidden="1">{"data",#N/A,FALSE,"client (3)";"margins",#N/A,FALSE,"client (3)";"multiple",#N/A,FALSE,"client (3)"}</definedName>
    <definedName name="wrn.Client3._3" localSheetId="2" hidden="1">{"data",#N/A,FALSE,"client (3)";"margins",#N/A,FALSE,"client (3)";"multiple",#N/A,FALSE,"client (3)"}</definedName>
    <definedName name="wrn.Client3._3" localSheetId="18" hidden="1">{"data",#N/A,FALSE,"client (3)";"margins",#N/A,FALSE,"client (3)";"multiple",#N/A,FALSE,"client (3)"}</definedName>
    <definedName name="wrn.Client3._3" hidden="1">{"data",#N/A,FALSE,"client (3)";"margins",#N/A,FALSE,"client (3)";"multiple",#N/A,FALSE,"client (3)"}</definedName>
    <definedName name="wrn.Client3._4" localSheetId="2" hidden="1">{"data",#N/A,FALSE,"client (3)";"margins",#N/A,FALSE,"client (3)";"multiple",#N/A,FALSE,"client (3)"}</definedName>
    <definedName name="wrn.Client3._4" localSheetId="18" hidden="1">{"data",#N/A,FALSE,"client (3)";"margins",#N/A,FALSE,"client (3)";"multiple",#N/A,FALSE,"client (3)"}</definedName>
    <definedName name="wrn.Client3._4" hidden="1">{"data",#N/A,FALSE,"client (3)";"margins",#N/A,FALSE,"client (3)";"multiple",#N/A,FALSE,"client (3)"}</definedName>
    <definedName name="wrn.Client3._5" localSheetId="2" hidden="1">{"data",#N/A,FALSE,"client (3)";"margins",#N/A,FALSE,"client (3)";"multiple",#N/A,FALSE,"client (3)"}</definedName>
    <definedName name="wrn.Client3._5" localSheetId="18" hidden="1">{"data",#N/A,FALSE,"client (3)";"margins",#N/A,FALSE,"client (3)";"multiple",#N/A,FALSE,"client (3)"}</definedName>
    <definedName name="wrn.Client3._5" hidden="1">{"data",#N/A,FALSE,"client (3)";"margins",#N/A,FALSE,"client (3)";"multiple",#N/A,FALSE,"client (3)"}</definedName>
    <definedName name="wrn.client4." localSheetId="2" hidden="1">{"multiple",#N/A,FALSE,"client (4)";"margins",#N/A,FALSE,"client (4)";"data",#N/A,FALSE,"client (4)"}</definedName>
    <definedName name="wrn.client4." localSheetId="18" hidden="1">{"multiple",#N/A,FALSE,"client (4)";"margins",#N/A,FALSE,"client (4)";"data",#N/A,FALSE,"client (4)"}</definedName>
    <definedName name="wrn.client4." hidden="1">{"multiple",#N/A,FALSE,"client (4)";"margins",#N/A,FALSE,"client (4)";"data",#N/A,FALSE,"client (4)"}</definedName>
    <definedName name="wrn.client4._1" localSheetId="2" hidden="1">{"multiple",#N/A,FALSE,"client (4)";"margins",#N/A,FALSE,"client (4)";"data",#N/A,FALSE,"client (4)"}</definedName>
    <definedName name="wrn.client4._1" localSheetId="18" hidden="1">{"multiple",#N/A,FALSE,"client (4)";"margins",#N/A,FALSE,"client (4)";"data",#N/A,FALSE,"client (4)"}</definedName>
    <definedName name="wrn.client4._1" hidden="1">{"multiple",#N/A,FALSE,"client (4)";"margins",#N/A,FALSE,"client (4)";"data",#N/A,FALSE,"client (4)"}</definedName>
    <definedName name="wrn.client4._2" localSheetId="2" hidden="1">{"multiple",#N/A,FALSE,"client (4)";"margins",#N/A,FALSE,"client (4)";"data",#N/A,FALSE,"client (4)"}</definedName>
    <definedName name="wrn.client4._2" localSheetId="18" hidden="1">{"multiple",#N/A,FALSE,"client (4)";"margins",#N/A,FALSE,"client (4)";"data",#N/A,FALSE,"client (4)"}</definedName>
    <definedName name="wrn.client4._2" hidden="1">{"multiple",#N/A,FALSE,"client (4)";"margins",#N/A,FALSE,"client (4)";"data",#N/A,FALSE,"client (4)"}</definedName>
    <definedName name="wrn.client4._3" localSheetId="2" hidden="1">{"multiple",#N/A,FALSE,"client (4)";"margins",#N/A,FALSE,"client (4)";"data",#N/A,FALSE,"client (4)"}</definedName>
    <definedName name="wrn.client4._3" localSheetId="18" hidden="1">{"multiple",#N/A,FALSE,"client (4)";"margins",#N/A,FALSE,"client (4)";"data",#N/A,FALSE,"client (4)"}</definedName>
    <definedName name="wrn.client4._3" hidden="1">{"multiple",#N/A,FALSE,"client (4)";"margins",#N/A,FALSE,"client (4)";"data",#N/A,FALSE,"client (4)"}</definedName>
    <definedName name="wrn.client4._4" localSheetId="2" hidden="1">{"multiple",#N/A,FALSE,"client (4)";"margins",#N/A,FALSE,"client (4)";"data",#N/A,FALSE,"client (4)"}</definedName>
    <definedName name="wrn.client4._4" localSheetId="18" hidden="1">{"multiple",#N/A,FALSE,"client (4)";"margins",#N/A,FALSE,"client (4)";"data",#N/A,FALSE,"client (4)"}</definedName>
    <definedName name="wrn.client4._4" hidden="1">{"multiple",#N/A,FALSE,"client (4)";"margins",#N/A,FALSE,"client (4)";"data",#N/A,FALSE,"client (4)"}</definedName>
    <definedName name="wrn.client4._5" localSheetId="2" hidden="1">{"multiple",#N/A,FALSE,"client (4)";"margins",#N/A,FALSE,"client (4)";"data",#N/A,FALSE,"client (4)"}</definedName>
    <definedName name="wrn.client4._5" localSheetId="18" hidden="1">{"multiple",#N/A,FALSE,"client (4)";"margins",#N/A,FALSE,"client (4)";"data",#N/A,FALSE,"client (4)"}</definedName>
    <definedName name="wrn.client4._5" hidden="1">{"multiple",#N/A,FALSE,"client (4)";"margins",#N/A,FALSE,"client (4)";"data",#N/A,FALSE,"client (4)"}</definedName>
    <definedName name="wrn.clientcopy."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GETUD1." localSheetId="2" hidden="1">{#N/A,#N/A,FALSE,"THERMIQUE";#N/A,#N/A,FALSE,"P1";#N/A,#N/A,FALSE,"P2P3";#N/A,#N/A,FALSE,"P4";#N/A,#N/A,FALSE,"TRI";#N/A,#N/A,FALSE,"BILAN tx fixe";#N/A,#N/A,FALSE,"BILAN tx var.";#N/A,#N/A,FALSE,"SITES"}</definedName>
    <definedName name="wrn.COGETUD1." localSheetId="18" hidden="1">{#N/A,#N/A,FALSE,"THERMIQUE";#N/A,#N/A,FALSE,"P1";#N/A,#N/A,FALSE,"P2P3";#N/A,#N/A,FALSE,"P4";#N/A,#N/A,FALSE,"TRI";#N/A,#N/A,FALSE,"BILAN tx fixe";#N/A,#N/A,FALSE,"BILAN tx var.";#N/A,#N/A,FALSE,"SITES"}</definedName>
    <definedName name="wrn.COGETUD1." hidden="1">{#N/A,#N/A,FALSE,"THERMIQUE";#N/A,#N/A,FALSE,"P1";#N/A,#N/A,FALSE,"P2P3";#N/A,#N/A,FALSE,"P4";#N/A,#N/A,FALSE,"TRI";#N/A,#N/A,FALSE,"BILAN tx fixe";#N/A,#N/A,FALSE,"BILAN tx var.";#N/A,#N/A,FALSE,"SITES"}</definedName>
    <definedName name="wrn.COMBINED." localSheetId="2" hidden="1">{#N/A,#N/A,FALSE,"INPUTS";#N/A,#N/A,FALSE,"PROFORMA BSHEET";#N/A,#N/A,FALSE,"COMBINED";#N/A,#N/A,FALSE,"HIGH YIELD";#N/A,#N/A,FALSE,"COMB_GRAPHS"}</definedName>
    <definedName name="wrn.COMBINED." localSheetId="18" hidden="1">{#N/A,#N/A,FALSE,"INPUTS";#N/A,#N/A,FALSE,"PROFORMA BSHEET";#N/A,#N/A,FALSE,"COMBINED";#N/A,#N/A,FALSE,"HIGH YIELD";#N/A,#N/A,FALSE,"COMB_GRAPHS"}</definedName>
    <definedName name="wrn.COMBINED." hidden="1">{#N/A,#N/A,FALSE,"INPUTS";#N/A,#N/A,FALSE,"PROFORMA BSHEET";#N/A,#N/A,FALSE,"COMBINED";#N/A,#N/A,FALSE,"HIGH YIELD";#N/A,#N/A,FALSE,"COMB_GRAPHS"}</definedName>
    <definedName name="wrn.compco." localSheetId="2" hidden="1">{"page1",#N/A,FALSE,"BHCOMPC5";"page2",#N/A,FALSE,"BHCOMPC5";"page3",#N/A,FALSE,"BHCOMPC5";"page4",#N/A,FALSE,"BHCOMPC5"}</definedName>
    <definedName name="wrn.compco." localSheetId="18" hidden="1">{"page1",#N/A,FALSE,"BHCOMPC5";"page2",#N/A,FALSE,"BHCOMPC5";"page3",#N/A,FALSE,"BHCOMPC5";"page4",#N/A,FALSE,"BHCOMPC5"}</definedName>
    <definedName name="wrn.compco." hidden="1">{"page1",#N/A,FALSE,"BHCOMPC5";"page2",#N/A,FALSE,"BHCOMPC5";"page3",#N/A,FALSE,"BHCOMPC5";"page4",#N/A,FALSE,"BHCOMPC5"}</definedName>
    <definedName name="wrn.compco._1" localSheetId="2" hidden="1">{"page1",#N/A,FALSE,"BHCOMPC5";"page2",#N/A,FALSE,"BHCOMPC5";"page3",#N/A,FALSE,"BHCOMPC5";"page4",#N/A,FALSE,"BHCOMPC5"}</definedName>
    <definedName name="wrn.compco._1" localSheetId="18" hidden="1">{"page1",#N/A,FALSE,"BHCOMPC5";"page2",#N/A,FALSE,"BHCOMPC5";"page3",#N/A,FALSE,"BHCOMPC5";"page4",#N/A,FALSE,"BHCOMPC5"}</definedName>
    <definedName name="wrn.compco._1" hidden="1">{"page1",#N/A,FALSE,"BHCOMPC5";"page2",#N/A,FALSE,"BHCOMPC5";"page3",#N/A,FALSE,"BHCOMPC5";"page4",#N/A,FALSE,"BHCOMPC5"}</definedName>
    <definedName name="wrn.Complete."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Print._.Out."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1"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1"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2"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2"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3"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3"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4"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4"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5"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5"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2"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2"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3"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3"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4"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4"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5"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5"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1"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1"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2"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2"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3"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3"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4"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4"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5"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5"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1"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1"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2"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2"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3"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3"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4"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4"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5"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5"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4"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4"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5"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5"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Report." localSheetId="2" hidden="1">{#N/A,#N/A,FALSE,"Assumptions";#N/A,#N/A,FALSE,"Proforma IS";#N/A,#N/A,FALSE,"Cash Flows RLP";#N/A,#N/A,FALSE,"IRR";#N/A,#N/A,FALSE,"New Depr Sch-150% DB";#N/A,#N/A,FALSE,"Comments"}</definedName>
    <definedName name="wrn.Complete._.Report." localSheetId="18"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_1"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localSheetId="1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_1" localSheetId="2" hidden="1">{#N/A,#N/A,TRUE,"Statements";#N/A,#N/A,TRUE,"Capital";#N/A,#N/A,TRUE,"Manpower";#N/A,#N/A,TRUE,"Sheet1";#N/A,#N/A,TRUE,"HISTORIC";#N/A,#N/A,TRUE,"Barbados"}</definedName>
    <definedName name="wrn.Complete._1_1" localSheetId="18" hidden="1">{#N/A,#N/A,TRUE,"Statements";#N/A,#N/A,TRUE,"Capital";#N/A,#N/A,TRUE,"Manpower";#N/A,#N/A,TRUE,"Sheet1";#N/A,#N/A,TRUE,"HISTORIC";#N/A,#N/A,TRUE,"Barbados"}</definedName>
    <definedName name="wrn.Complete._1_1" hidden="1">{#N/A,#N/A,TRUE,"Statements";#N/A,#N/A,TRUE,"Capital";#N/A,#N/A,TRUE,"Manpower";#N/A,#N/A,TRUE,"Sheet1";#N/A,#N/A,TRUE,"HISTORIC";#N/A,#N/A,TRUE,"Barbados"}</definedName>
    <definedName name="wrn.Complete._1_1_1" localSheetId="2" hidden="1">{#N/A,#N/A,TRUE,"Statements";#N/A,#N/A,TRUE,"Capital";#N/A,#N/A,TRUE,"Manpower";#N/A,#N/A,TRUE,"Sheet1";#N/A,#N/A,TRUE,"HISTORIC";#N/A,#N/A,TRUE,"Barbados"}</definedName>
    <definedName name="wrn.Complete._1_1_1" localSheetId="18" hidden="1">{#N/A,#N/A,TRUE,"Statements";#N/A,#N/A,TRUE,"Capital";#N/A,#N/A,TRUE,"Manpower";#N/A,#N/A,TRUE,"Sheet1";#N/A,#N/A,TRUE,"HISTORIC";#N/A,#N/A,TRUE,"Barbados"}</definedName>
    <definedName name="wrn.Complete._1_1_1" hidden="1">{#N/A,#N/A,TRUE,"Statements";#N/A,#N/A,TRUE,"Capital";#N/A,#N/A,TRUE,"Manpower";#N/A,#N/A,TRUE,"Sheet1";#N/A,#N/A,TRUE,"HISTORIC";#N/A,#N/A,TRUE,"Barbados"}</definedName>
    <definedName name="wrn.Complete._1_1_2" localSheetId="2" hidden="1">{#N/A,#N/A,TRUE,"Statements";#N/A,#N/A,TRUE,"Capital";#N/A,#N/A,TRUE,"Manpower";#N/A,#N/A,TRUE,"Sheet1";#N/A,#N/A,TRUE,"HISTORIC";#N/A,#N/A,TRUE,"Barbados"}</definedName>
    <definedName name="wrn.Complete._1_1_2" localSheetId="18" hidden="1">{#N/A,#N/A,TRUE,"Statements";#N/A,#N/A,TRUE,"Capital";#N/A,#N/A,TRUE,"Manpower";#N/A,#N/A,TRUE,"Sheet1";#N/A,#N/A,TRUE,"HISTORIC";#N/A,#N/A,TRUE,"Barbados"}</definedName>
    <definedName name="wrn.Complete._1_1_2" hidden="1">{#N/A,#N/A,TRUE,"Statements";#N/A,#N/A,TRUE,"Capital";#N/A,#N/A,TRUE,"Manpower";#N/A,#N/A,TRUE,"Sheet1";#N/A,#N/A,TRUE,"HISTORIC";#N/A,#N/A,TRUE,"Barbados"}</definedName>
    <definedName name="wrn.Complete._1_1_3" localSheetId="2" hidden="1">{#N/A,#N/A,TRUE,"Statements";#N/A,#N/A,TRUE,"Capital";#N/A,#N/A,TRUE,"Manpower";#N/A,#N/A,TRUE,"Sheet1";#N/A,#N/A,TRUE,"HISTORIC";#N/A,#N/A,TRUE,"Barbados"}</definedName>
    <definedName name="wrn.Complete._1_1_3" localSheetId="18" hidden="1">{#N/A,#N/A,TRUE,"Statements";#N/A,#N/A,TRUE,"Capital";#N/A,#N/A,TRUE,"Manpower";#N/A,#N/A,TRUE,"Sheet1";#N/A,#N/A,TRUE,"HISTORIC";#N/A,#N/A,TRUE,"Barbados"}</definedName>
    <definedName name="wrn.Complete._1_1_3" hidden="1">{#N/A,#N/A,TRUE,"Statements";#N/A,#N/A,TRUE,"Capital";#N/A,#N/A,TRUE,"Manpower";#N/A,#N/A,TRUE,"Sheet1";#N/A,#N/A,TRUE,"HISTORIC";#N/A,#N/A,TRUE,"Barbados"}</definedName>
    <definedName name="wrn.Complete._1_1_4" localSheetId="2" hidden="1">{#N/A,#N/A,TRUE,"Statements";#N/A,#N/A,TRUE,"Capital";#N/A,#N/A,TRUE,"Manpower";#N/A,#N/A,TRUE,"Sheet1";#N/A,#N/A,TRUE,"HISTORIC";#N/A,#N/A,TRUE,"Barbados"}</definedName>
    <definedName name="wrn.Complete._1_1_4" localSheetId="18" hidden="1">{#N/A,#N/A,TRUE,"Statements";#N/A,#N/A,TRUE,"Capital";#N/A,#N/A,TRUE,"Manpower";#N/A,#N/A,TRUE,"Sheet1";#N/A,#N/A,TRUE,"HISTORIC";#N/A,#N/A,TRUE,"Barbados"}</definedName>
    <definedName name="wrn.Complete._1_1_4" hidden="1">{#N/A,#N/A,TRUE,"Statements";#N/A,#N/A,TRUE,"Capital";#N/A,#N/A,TRUE,"Manpower";#N/A,#N/A,TRUE,"Sheet1";#N/A,#N/A,TRUE,"HISTORIC";#N/A,#N/A,TRUE,"Barbados"}</definedName>
    <definedName name="wrn.Complete._1_1_5" localSheetId="2" hidden="1">{#N/A,#N/A,TRUE,"Statements";#N/A,#N/A,TRUE,"Capital";#N/A,#N/A,TRUE,"Manpower";#N/A,#N/A,TRUE,"Sheet1";#N/A,#N/A,TRUE,"HISTORIC";#N/A,#N/A,TRUE,"Barbados"}</definedName>
    <definedName name="wrn.Complete._1_1_5" localSheetId="18" hidden="1">{#N/A,#N/A,TRUE,"Statements";#N/A,#N/A,TRUE,"Capital";#N/A,#N/A,TRUE,"Manpower";#N/A,#N/A,TRUE,"Sheet1";#N/A,#N/A,TRUE,"HISTORIC";#N/A,#N/A,TRUE,"Barbados"}</definedName>
    <definedName name="wrn.Complete._1_1_5" hidden="1">{#N/A,#N/A,TRUE,"Statements";#N/A,#N/A,TRUE,"Capital";#N/A,#N/A,TRUE,"Manpower";#N/A,#N/A,TRUE,"Sheet1";#N/A,#N/A,TRUE,"HISTORIC";#N/A,#N/A,TRUE,"Barbados"}</definedName>
    <definedName name="wrn.Complete._1_2" localSheetId="2" hidden="1">{#N/A,#N/A,TRUE,"Statements";#N/A,#N/A,TRUE,"Capital";#N/A,#N/A,TRUE,"Manpower";#N/A,#N/A,TRUE,"Sheet1";#N/A,#N/A,TRUE,"HISTORIC";#N/A,#N/A,TRUE,"Barbados"}</definedName>
    <definedName name="wrn.Complete._1_2" localSheetId="18" hidden="1">{#N/A,#N/A,TRUE,"Statements";#N/A,#N/A,TRUE,"Capital";#N/A,#N/A,TRUE,"Manpower";#N/A,#N/A,TRUE,"Sheet1";#N/A,#N/A,TRUE,"HISTORIC";#N/A,#N/A,TRUE,"Barbados"}</definedName>
    <definedName name="wrn.Complete._1_2" hidden="1">{#N/A,#N/A,TRUE,"Statements";#N/A,#N/A,TRUE,"Capital";#N/A,#N/A,TRUE,"Manpower";#N/A,#N/A,TRUE,"Sheet1";#N/A,#N/A,TRUE,"HISTORIC";#N/A,#N/A,TRUE,"Barbados"}</definedName>
    <definedName name="wrn.Complete._1_3" localSheetId="2" hidden="1">{#N/A,#N/A,TRUE,"Statements";#N/A,#N/A,TRUE,"Capital";#N/A,#N/A,TRUE,"Manpower";#N/A,#N/A,TRUE,"Sheet1";#N/A,#N/A,TRUE,"HISTORIC";#N/A,#N/A,TRUE,"Barbados"}</definedName>
    <definedName name="wrn.Complete._1_3" localSheetId="18" hidden="1">{#N/A,#N/A,TRUE,"Statements";#N/A,#N/A,TRUE,"Capital";#N/A,#N/A,TRUE,"Manpower";#N/A,#N/A,TRUE,"Sheet1";#N/A,#N/A,TRUE,"HISTORIC";#N/A,#N/A,TRUE,"Barbados"}</definedName>
    <definedName name="wrn.Complete._1_3" hidden="1">{#N/A,#N/A,TRUE,"Statements";#N/A,#N/A,TRUE,"Capital";#N/A,#N/A,TRUE,"Manpower";#N/A,#N/A,TRUE,"Sheet1";#N/A,#N/A,TRUE,"HISTORIC";#N/A,#N/A,TRUE,"Barbados"}</definedName>
    <definedName name="wrn.Complete._1_4" localSheetId="2" hidden="1">{#N/A,#N/A,TRUE,"Statements";#N/A,#N/A,TRUE,"Capital";#N/A,#N/A,TRUE,"Manpower";#N/A,#N/A,TRUE,"Sheet1";#N/A,#N/A,TRUE,"HISTORIC";#N/A,#N/A,TRUE,"Barbados"}</definedName>
    <definedName name="wrn.Complete._1_4" localSheetId="18" hidden="1">{#N/A,#N/A,TRUE,"Statements";#N/A,#N/A,TRUE,"Capital";#N/A,#N/A,TRUE,"Manpower";#N/A,#N/A,TRUE,"Sheet1";#N/A,#N/A,TRUE,"HISTORIC";#N/A,#N/A,TRUE,"Barbados"}</definedName>
    <definedName name="wrn.Complete._1_4" hidden="1">{#N/A,#N/A,TRUE,"Statements";#N/A,#N/A,TRUE,"Capital";#N/A,#N/A,TRUE,"Manpower";#N/A,#N/A,TRUE,"Sheet1";#N/A,#N/A,TRUE,"HISTORIC";#N/A,#N/A,TRUE,"Barbados"}</definedName>
    <definedName name="wrn.Complete._1_5" localSheetId="2" hidden="1">{#N/A,#N/A,TRUE,"Statements";#N/A,#N/A,TRUE,"Capital";#N/A,#N/A,TRUE,"Manpower";#N/A,#N/A,TRUE,"Sheet1";#N/A,#N/A,TRUE,"HISTORIC";#N/A,#N/A,TRUE,"Barbados"}</definedName>
    <definedName name="wrn.Complete._1_5" localSheetId="18" hidden="1">{#N/A,#N/A,TRUE,"Statements";#N/A,#N/A,TRUE,"Capital";#N/A,#N/A,TRUE,"Manpower";#N/A,#N/A,TRUE,"Sheet1";#N/A,#N/A,TRUE,"HISTORIC";#N/A,#N/A,TRUE,"Barbados"}</definedName>
    <definedName name="wrn.Complete._1_5" hidden="1">{#N/A,#N/A,TRUE,"Statements";#N/A,#N/A,TRUE,"Capital";#N/A,#N/A,TRUE,"Manpower";#N/A,#N/A,TRUE,"Sheet1";#N/A,#N/A,TRUE,"HISTORIC";#N/A,#N/A,TRUE,"Barbados"}</definedName>
    <definedName name="wrn.Complete._2" localSheetId="2" hidden="1">{#N/A,#N/A,TRUE,"Statements";#N/A,#N/A,TRUE,"Capital";#N/A,#N/A,TRUE,"Manpower";#N/A,#N/A,TRUE,"Sheet1";#N/A,#N/A,TRUE,"HISTORIC";#N/A,#N/A,TRUE,"Barbados"}</definedName>
    <definedName name="wrn.Complete._2" localSheetId="18" hidden="1">{#N/A,#N/A,TRUE,"Statements";#N/A,#N/A,TRUE,"Capital";#N/A,#N/A,TRUE,"Manpower";#N/A,#N/A,TRUE,"Sheet1";#N/A,#N/A,TRUE,"HISTORIC";#N/A,#N/A,TRUE,"Barbados"}</definedName>
    <definedName name="wrn.Complete._2" hidden="1">{#N/A,#N/A,TRUE,"Statements";#N/A,#N/A,TRUE,"Capital";#N/A,#N/A,TRUE,"Manpower";#N/A,#N/A,TRUE,"Sheet1";#N/A,#N/A,TRUE,"HISTORIC";#N/A,#N/A,TRUE,"Barbados"}</definedName>
    <definedName name="wrn.Complete._2_1" localSheetId="2" hidden="1">{#N/A,#N/A,TRUE,"Statements";#N/A,#N/A,TRUE,"Capital";#N/A,#N/A,TRUE,"Manpower";#N/A,#N/A,TRUE,"Sheet1";#N/A,#N/A,TRUE,"HISTORIC";#N/A,#N/A,TRUE,"Barbados"}</definedName>
    <definedName name="wrn.Complete._2_1" localSheetId="18" hidden="1">{#N/A,#N/A,TRUE,"Statements";#N/A,#N/A,TRUE,"Capital";#N/A,#N/A,TRUE,"Manpower";#N/A,#N/A,TRUE,"Sheet1";#N/A,#N/A,TRUE,"HISTORIC";#N/A,#N/A,TRUE,"Barbados"}</definedName>
    <definedName name="wrn.Complete._2_1" hidden="1">{#N/A,#N/A,TRUE,"Statements";#N/A,#N/A,TRUE,"Capital";#N/A,#N/A,TRUE,"Manpower";#N/A,#N/A,TRUE,"Sheet1";#N/A,#N/A,TRUE,"HISTORIC";#N/A,#N/A,TRUE,"Barbados"}</definedName>
    <definedName name="wrn.Complete._2_2" localSheetId="2" hidden="1">{#N/A,#N/A,TRUE,"Statements";#N/A,#N/A,TRUE,"Capital";#N/A,#N/A,TRUE,"Manpower";#N/A,#N/A,TRUE,"Sheet1";#N/A,#N/A,TRUE,"HISTORIC";#N/A,#N/A,TRUE,"Barbados"}</definedName>
    <definedName name="wrn.Complete._2_2" localSheetId="18" hidden="1">{#N/A,#N/A,TRUE,"Statements";#N/A,#N/A,TRUE,"Capital";#N/A,#N/A,TRUE,"Manpower";#N/A,#N/A,TRUE,"Sheet1";#N/A,#N/A,TRUE,"HISTORIC";#N/A,#N/A,TRUE,"Barbados"}</definedName>
    <definedName name="wrn.Complete._2_2" hidden="1">{#N/A,#N/A,TRUE,"Statements";#N/A,#N/A,TRUE,"Capital";#N/A,#N/A,TRUE,"Manpower";#N/A,#N/A,TRUE,"Sheet1";#N/A,#N/A,TRUE,"HISTORIC";#N/A,#N/A,TRUE,"Barbados"}</definedName>
    <definedName name="wrn.Complete._2_3" localSheetId="2" hidden="1">{#N/A,#N/A,TRUE,"Statements";#N/A,#N/A,TRUE,"Capital";#N/A,#N/A,TRUE,"Manpower";#N/A,#N/A,TRUE,"Sheet1";#N/A,#N/A,TRUE,"HISTORIC";#N/A,#N/A,TRUE,"Barbados"}</definedName>
    <definedName name="wrn.Complete._2_3" localSheetId="18" hidden="1">{#N/A,#N/A,TRUE,"Statements";#N/A,#N/A,TRUE,"Capital";#N/A,#N/A,TRUE,"Manpower";#N/A,#N/A,TRUE,"Sheet1";#N/A,#N/A,TRUE,"HISTORIC";#N/A,#N/A,TRUE,"Barbados"}</definedName>
    <definedName name="wrn.Complete._2_3" hidden="1">{#N/A,#N/A,TRUE,"Statements";#N/A,#N/A,TRUE,"Capital";#N/A,#N/A,TRUE,"Manpower";#N/A,#N/A,TRUE,"Sheet1";#N/A,#N/A,TRUE,"HISTORIC";#N/A,#N/A,TRUE,"Barbados"}</definedName>
    <definedName name="wrn.Complete._2_4" localSheetId="2" hidden="1">{#N/A,#N/A,TRUE,"Statements";#N/A,#N/A,TRUE,"Capital";#N/A,#N/A,TRUE,"Manpower";#N/A,#N/A,TRUE,"Sheet1";#N/A,#N/A,TRUE,"HISTORIC";#N/A,#N/A,TRUE,"Barbados"}</definedName>
    <definedName name="wrn.Complete._2_4" localSheetId="18" hidden="1">{#N/A,#N/A,TRUE,"Statements";#N/A,#N/A,TRUE,"Capital";#N/A,#N/A,TRUE,"Manpower";#N/A,#N/A,TRUE,"Sheet1";#N/A,#N/A,TRUE,"HISTORIC";#N/A,#N/A,TRUE,"Barbados"}</definedName>
    <definedName name="wrn.Complete._2_4" hidden="1">{#N/A,#N/A,TRUE,"Statements";#N/A,#N/A,TRUE,"Capital";#N/A,#N/A,TRUE,"Manpower";#N/A,#N/A,TRUE,"Sheet1";#N/A,#N/A,TRUE,"HISTORIC";#N/A,#N/A,TRUE,"Barbados"}</definedName>
    <definedName name="wrn.Complete._2_5" localSheetId="2" hidden="1">{#N/A,#N/A,TRUE,"Statements";#N/A,#N/A,TRUE,"Capital";#N/A,#N/A,TRUE,"Manpower";#N/A,#N/A,TRUE,"Sheet1";#N/A,#N/A,TRUE,"HISTORIC";#N/A,#N/A,TRUE,"Barbados"}</definedName>
    <definedName name="wrn.Complete._2_5" localSheetId="18" hidden="1">{#N/A,#N/A,TRUE,"Statements";#N/A,#N/A,TRUE,"Capital";#N/A,#N/A,TRUE,"Manpower";#N/A,#N/A,TRUE,"Sheet1";#N/A,#N/A,TRUE,"HISTORIC";#N/A,#N/A,TRUE,"Barbados"}</definedName>
    <definedName name="wrn.Complete._2_5" hidden="1">{#N/A,#N/A,TRUE,"Statements";#N/A,#N/A,TRUE,"Capital";#N/A,#N/A,TRUE,"Manpower";#N/A,#N/A,TRUE,"Sheet1";#N/A,#N/A,TRUE,"HISTORIC";#N/A,#N/A,TRUE,"Barbados"}</definedName>
    <definedName name="wrn.Complete._3" localSheetId="2" hidden="1">{#N/A,#N/A,TRUE,"Statements";#N/A,#N/A,TRUE,"Capital";#N/A,#N/A,TRUE,"Manpower";#N/A,#N/A,TRUE,"Sheet1";#N/A,#N/A,TRUE,"HISTORIC";#N/A,#N/A,TRUE,"Barbados"}</definedName>
    <definedName name="wrn.Complete._3" localSheetId="18" hidden="1">{#N/A,#N/A,TRUE,"Statements";#N/A,#N/A,TRUE,"Capital";#N/A,#N/A,TRUE,"Manpower";#N/A,#N/A,TRUE,"Sheet1";#N/A,#N/A,TRUE,"HISTORIC";#N/A,#N/A,TRUE,"Barbados"}</definedName>
    <definedName name="wrn.Complete._3" hidden="1">{#N/A,#N/A,TRUE,"Statements";#N/A,#N/A,TRUE,"Capital";#N/A,#N/A,TRUE,"Manpower";#N/A,#N/A,TRUE,"Sheet1";#N/A,#N/A,TRUE,"HISTORIC";#N/A,#N/A,TRUE,"Barbados"}</definedName>
    <definedName name="wrn.Complete._3_1" localSheetId="2" hidden="1">{#N/A,#N/A,TRUE,"Statements";#N/A,#N/A,TRUE,"Capital";#N/A,#N/A,TRUE,"Manpower";#N/A,#N/A,TRUE,"Sheet1";#N/A,#N/A,TRUE,"HISTORIC";#N/A,#N/A,TRUE,"Barbados"}</definedName>
    <definedName name="wrn.Complete._3_1" localSheetId="18" hidden="1">{#N/A,#N/A,TRUE,"Statements";#N/A,#N/A,TRUE,"Capital";#N/A,#N/A,TRUE,"Manpower";#N/A,#N/A,TRUE,"Sheet1";#N/A,#N/A,TRUE,"HISTORIC";#N/A,#N/A,TRUE,"Barbados"}</definedName>
    <definedName name="wrn.Complete._3_1" hidden="1">{#N/A,#N/A,TRUE,"Statements";#N/A,#N/A,TRUE,"Capital";#N/A,#N/A,TRUE,"Manpower";#N/A,#N/A,TRUE,"Sheet1";#N/A,#N/A,TRUE,"HISTORIC";#N/A,#N/A,TRUE,"Barbados"}</definedName>
    <definedName name="wrn.Complete._3_2" localSheetId="2" hidden="1">{#N/A,#N/A,TRUE,"Statements";#N/A,#N/A,TRUE,"Capital";#N/A,#N/A,TRUE,"Manpower";#N/A,#N/A,TRUE,"Sheet1";#N/A,#N/A,TRUE,"HISTORIC";#N/A,#N/A,TRUE,"Barbados"}</definedName>
    <definedName name="wrn.Complete._3_2" localSheetId="18" hidden="1">{#N/A,#N/A,TRUE,"Statements";#N/A,#N/A,TRUE,"Capital";#N/A,#N/A,TRUE,"Manpower";#N/A,#N/A,TRUE,"Sheet1";#N/A,#N/A,TRUE,"HISTORIC";#N/A,#N/A,TRUE,"Barbados"}</definedName>
    <definedName name="wrn.Complete._3_2" hidden="1">{#N/A,#N/A,TRUE,"Statements";#N/A,#N/A,TRUE,"Capital";#N/A,#N/A,TRUE,"Manpower";#N/A,#N/A,TRUE,"Sheet1";#N/A,#N/A,TRUE,"HISTORIC";#N/A,#N/A,TRUE,"Barbados"}</definedName>
    <definedName name="wrn.Complete._3_3" localSheetId="2" hidden="1">{#N/A,#N/A,TRUE,"Statements";#N/A,#N/A,TRUE,"Capital";#N/A,#N/A,TRUE,"Manpower";#N/A,#N/A,TRUE,"Sheet1";#N/A,#N/A,TRUE,"HISTORIC";#N/A,#N/A,TRUE,"Barbados"}</definedName>
    <definedName name="wrn.Complete._3_3" localSheetId="18" hidden="1">{#N/A,#N/A,TRUE,"Statements";#N/A,#N/A,TRUE,"Capital";#N/A,#N/A,TRUE,"Manpower";#N/A,#N/A,TRUE,"Sheet1";#N/A,#N/A,TRUE,"HISTORIC";#N/A,#N/A,TRUE,"Barbados"}</definedName>
    <definedName name="wrn.Complete._3_3" hidden="1">{#N/A,#N/A,TRUE,"Statements";#N/A,#N/A,TRUE,"Capital";#N/A,#N/A,TRUE,"Manpower";#N/A,#N/A,TRUE,"Sheet1";#N/A,#N/A,TRUE,"HISTORIC";#N/A,#N/A,TRUE,"Barbados"}</definedName>
    <definedName name="wrn.Complete._3_4" localSheetId="2" hidden="1">{#N/A,#N/A,TRUE,"Statements";#N/A,#N/A,TRUE,"Capital";#N/A,#N/A,TRUE,"Manpower";#N/A,#N/A,TRUE,"Sheet1";#N/A,#N/A,TRUE,"HISTORIC";#N/A,#N/A,TRUE,"Barbados"}</definedName>
    <definedName name="wrn.Complete._3_4" localSheetId="18" hidden="1">{#N/A,#N/A,TRUE,"Statements";#N/A,#N/A,TRUE,"Capital";#N/A,#N/A,TRUE,"Manpower";#N/A,#N/A,TRUE,"Sheet1";#N/A,#N/A,TRUE,"HISTORIC";#N/A,#N/A,TRUE,"Barbados"}</definedName>
    <definedName name="wrn.Complete._3_4" hidden="1">{#N/A,#N/A,TRUE,"Statements";#N/A,#N/A,TRUE,"Capital";#N/A,#N/A,TRUE,"Manpower";#N/A,#N/A,TRUE,"Sheet1";#N/A,#N/A,TRUE,"HISTORIC";#N/A,#N/A,TRUE,"Barbados"}</definedName>
    <definedName name="wrn.Complete._3_5" localSheetId="2" hidden="1">{#N/A,#N/A,TRUE,"Statements";#N/A,#N/A,TRUE,"Capital";#N/A,#N/A,TRUE,"Manpower";#N/A,#N/A,TRUE,"Sheet1";#N/A,#N/A,TRUE,"HISTORIC";#N/A,#N/A,TRUE,"Barbados"}</definedName>
    <definedName name="wrn.Complete._3_5" localSheetId="18" hidden="1">{#N/A,#N/A,TRUE,"Statements";#N/A,#N/A,TRUE,"Capital";#N/A,#N/A,TRUE,"Manpower";#N/A,#N/A,TRUE,"Sheet1";#N/A,#N/A,TRUE,"HISTORIC";#N/A,#N/A,TRUE,"Barbados"}</definedName>
    <definedName name="wrn.Complete._3_5" hidden="1">{#N/A,#N/A,TRUE,"Statements";#N/A,#N/A,TRUE,"Capital";#N/A,#N/A,TRUE,"Manpower";#N/A,#N/A,TRUE,"Sheet1";#N/A,#N/A,TRUE,"HISTORIC";#N/A,#N/A,TRUE,"Barbados"}</definedName>
    <definedName name="wrn.Complete._4" localSheetId="2" hidden="1">{#N/A,#N/A,TRUE,"Statements";#N/A,#N/A,TRUE,"Capital";#N/A,#N/A,TRUE,"Manpower";#N/A,#N/A,TRUE,"Sheet1";#N/A,#N/A,TRUE,"HISTORIC";#N/A,#N/A,TRUE,"Barbados"}</definedName>
    <definedName name="wrn.Complete._4" localSheetId="18" hidden="1">{#N/A,#N/A,TRUE,"Statements";#N/A,#N/A,TRUE,"Capital";#N/A,#N/A,TRUE,"Manpower";#N/A,#N/A,TRUE,"Sheet1";#N/A,#N/A,TRUE,"HISTORIC";#N/A,#N/A,TRUE,"Barbados"}</definedName>
    <definedName name="wrn.Complete._4" hidden="1">{#N/A,#N/A,TRUE,"Statements";#N/A,#N/A,TRUE,"Capital";#N/A,#N/A,TRUE,"Manpower";#N/A,#N/A,TRUE,"Sheet1";#N/A,#N/A,TRUE,"HISTORIC";#N/A,#N/A,TRUE,"Barbados"}</definedName>
    <definedName name="wrn.Complete._5" localSheetId="2" hidden="1">{#N/A,#N/A,TRUE,"Statements";#N/A,#N/A,TRUE,"Capital";#N/A,#N/A,TRUE,"Manpower";#N/A,#N/A,TRUE,"Sheet1";#N/A,#N/A,TRUE,"HISTORIC";#N/A,#N/A,TRUE,"Barbados"}</definedName>
    <definedName name="wrn.Complete._5" localSheetId="18" hidden="1">{#N/A,#N/A,TRUE,"Statements";#N/A,#N/A,TRUE,"Capital";#N/A,#N/A,TRUE,"Manpower";#N/A,#N/A,TRUE,"Sheet1";#N/A,#N/A,TRUE,"HISTORIC";#N/A,#N/A,TRUE,"Barbados"}</definedName>
    <definedName name="wrn.Complete._5" hidden="1">{#N/A,#N/A,TRUE,"Statements";#N/A,#N/A,TRUE,"Capital";#N/A,#N/A,TRUE,"Manpower";#N/A,#N/A,TRUE,"Sheet1";#N/A,#N/A,TRUE,"HISTORIC";#N/A,#N/A,TRUE,"Barbados"}</definedName>
    <definedName name="wrn.comps." localSheetId="2" hidden="1">{#N/A,#N/A,FALSE,"Comp"}</definedName>
    <definedName name="wrn.comps." localSheetId="18" hidden="1">{#N/A,#N/A,FALSE,"Comp"}</definedName>
    <definedName name="wrn.comps." hidden="1">{#N/A,#N/A,FALSE,"Comp"}</definedName>
    <definedName name="wrn.comps._.and._.DCF_LBO." localSheetId="2" hidden="1">{#N/A,#N/A,FALSE,"MKT.COMPS";#N/A,#N/A,FALSE,"DCF - LBO"}</definedName>
    <definedName name="wrn.comps._.and._.DCF_LBO." localSheetId="18" hidden="1">{#N/A,#N/A,FALSE,"MKT.COMPS";#N/A,#N/A,FALSE,"DCF - LBO"}</definedName>
    <definedName name="wrn.comps._.and._.DCF_LBO." hidden="1">{#N/A,#N/A,FALSE,"MKT.COMPS";#N/A,#N/A,FALSE,"DCF - LBO"}</definedName>
    <definedName name="wrn.Comptes95." localSheetId="2" hidden="1">{#N/A,#N/A,FALSE,"3";#N/A,#N/A,FALSE,"5";#N/A,#N/A,FALSE,"6";#N/A,#N/A,FALSE,"8";#N/A,#N/A,FALSE,"10";#N/A,#N/A,FALSE,"13";#N/A,#N/A,FALSE,"14";#N/A,#N/A,FALSE,"15";#N/A,#N/A,FALSE,"16"}</definedName>
    <definedName name="wrn.Comptes95." localSheetId="18" hidden="1">{#N/A,#N/A,FALSE,"3";#N/A,#N/A,FALSE,"5";#N/A,#N/A,FALSE,"6";#N/A,#N/A,FALSE,"8";#N/A,#N/A,FALSE,"10";#N/A,#N/A,FALSE,"13";#N/A,#N/A,FALSE,"14";#N/A,#N/A,FALSE,"15";#N/A,#N/A,FALSE,"16"}</definedName>
    <definedName name="wrn.Comptes95." hidden="1">{#N/A,#N/A,FALSE,"3";#N/A,#N/A,FALSE,"5";#N/A,#N/A,FALSE,"6";#N/A,#N/A,FALSE,"8";#N/A,#N/A,FALSE,"10";#N/A,#N/A,FALSE,"13";#N/A,#N/A,FALSE,"14";#N/A,#N/A,FALSE,"15";#N/A,#N/A,FALSE,"16"}</definedName>
    <definedName name="wrn.Consolidated._.Breakeven._.and._.by._.Plant." localSheetId="2" hidden="1">{"Concolidated Breakeven",#N/A,FALSE,"Total Automotive";"Farmington Breakeven",#N/A,FALSE,"Farmington";"Newbern Breakeven",#N/A,FALSE,"Newbern";"Breakeven Portageville",#N/A,FALSE,"PSC";"Breakeven Shreveport",#N/A,FALSE,"Shreveport";"Breakeven Bowling Green",#N/A,FALSE,"BowlingGreen";"Breakeven Ripley North",#N/A,FALSE,"RipleyNorth";"Breakeven Ripley South",#N/A,FALSE,"RipleySouth"}</definedName>
    <definedName name="wrn.Consolidated._.Breakeven._.and._.by._.Plant." localSheetId="18" hidden="1">{"Concolidated Breakeven",#N/A,FALSE,"Total Automotive";"Farmington Breakeven",#N/A,FALSE,"Farmington";"Newbern Breakeven",#N/A,FALSE,"Newbern";"Breakeven Portageville",#N/A,FALSE,"PSC";"Breakeven Shreveport",#N/A,FALSE,"Shreveport";"Breakeven Bowling Green",#N/A,FALSE,"BowlingGreen";"Breakeven Ripley North",#N/A,FALSE,"RipleyNorth";"Breakeven Ripley South",#N/A,FALSE,"RipleySouth"}</definedName>
    <definedName name="wrn.Consolidated._.Breakeven._.and._.by._.Plant." hidden="1">{"Concolidated Breakeven",#N/A,FALSE,"Total Automotive";"Farmington Breakeven",#N/A,FALSE,"Farmington";"Newbern Breakeven",#N/A,FALSE,"Newbern";"Breakeven Portageville",#N/A,FALSE,"PSC";"Breakeven Shreveport",#N/A,FALSE,"Shreveport";"Breakeven Bowling Green",#N/A,FALSE,"BowlingGreen";"Breakeven Ripley North",#N/A,FALSE,"RipleyNorth";"Breakeven Ripley South",#N/A,FALSE,"RipleySouth"}</definedName>
    <definedName name="wrn.Consolidated._.Set." localSheetId="2" hidden="1">{"Consolidated IS w Ratios",#N/A,FALSE,"Consolidated";"Consolidated CF",#N/A,FALSE,"Consolidated";"Consolidated DCF",#N/A,FALSE,"Consolidated"}</definedName>
    <definedName name="wrn.Consolidated._.Set." localSheetId="18" hidden="1">{"Consolidated IS w Ratios",#N/A,FALSE,"Consolidated";"Consolidated CF",#N/A,FALSE,"Consolidated";"Consolidated DCF",#N/A,FALSE,"Consolidated"}</definedName>
    <definedName name="wrn.Consolidated._.Set." hidden="1">{"Consolidated IS w Ratios",#N/A,FALSE,"Consolidated";"Consolidated CF",#N/A,FALSE,"Consolidated";"Consolidated DCF",#N/A,FALSE,"Consolidated"}</definedName>
    <definedName name="wrn.Consolidating." localSheetId="2"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wrn.Consolidating." localSheetId="18"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wrn.Consolidating."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wrn.contribution." localSheetId="2" hidden="1">{#N/A,#N/A,FALSE,"Contribution Analysis"}</definedName>
    <definedName name="wrn.contribution." localSheetId="18" hidden="1">{#N/A,#N/A,FALSE,"Contribution Analysis"}</definedName>
    <definedName name="wrn.contribution." hidden="1">{#N/A,#N/A,FALSE,"Contribution Analysis"}</definedName>
    <definedName name="wrn.COSA._.FS._.국문." localSheetId="2" hidden="1">{#N/A,#N/A,FALSE,"BS";#N/A,#N/A,FALSE,"PL";#N/A,#N/A,FALSE,"처분";#N/A,#N/A,FALSE,"현금";#N/A,#N/A,FALSE,"매출";#N/A,#N/A,FALSE,"원가";#N/A,#N/A,FALSE,"경영"}</definedName>
    <definedName name="wrn.COSA._.FS._.국문." localSheetId="18" hidden="1">{#N/A,#N/A,FALSE,"BS";#N/A,#N/A,FALSE,"PL";#N/A,#N/A,FALSE,"처분";#N/A,#N/A,FALSE,"현금";#N/A,#N/A,FALSE,"매출";#N/A,#N/A,FALSE,"원가";#N/A,#N/A,FALSE,"경영"}</definedName>
    <definedName name="wrn.COSA._.FS._.국문." hidden="1">{#N/A,#N/A,FALSE,"BS";#N/A,#N/A,FALSE,"PL";#N/A,#N/A,FALSE,"처분";#N/A,#N/A,FALSE,"현금";#N/A,#N/A,FALSE,"매출";#N/A,#N/A,FALSE,"원가";#N/A,#N/A,FALSE,"경영"}</definedName>
    <definedName name="wrn.COSA94TAXRETURN." localSheetId="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top." localSheetId="2" hidden="1">{"ReportTop",#N/A,FALSE,"report top"}</definedName>
    <definedName name="wrn.cotop." localSheetId="18" hidden="1">{"ReportTop",#N/A,FALSE,"report top"}</definedName>
    <definedName name="wrn.cotop." hidden="1">{"ReportTop",#N/A,FALSE,"report top"}</definedName>
    <definedName name="wrn.Cover." localSheetId="2" hidden="1">{"coverall",#N/A,FALSE,"Definitions";"cover1",#N/A,FALSE,"Definitions";"cover2",#N/A,FALSE,"Definitions";"cover3",#N/A,FALSE,"Definitions";"cover4",#N/A,FALSE,"Definitions";"cover5",#N/A,FALSE,"Definitions";"blank",#N/A,FALSE,"Definitions"}</definedName>
    <definedName name="wrn.Cover." localSheetId="18"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S._.Flash._.Test." localSheetId="2" hidden="1">{#N/A,#N/A,FALSE,"Performance Flash Report"}</definedName>
    <definedName name="wrn.CS._.Flash._.Test." localSheetId="18" hidden="1">{#N/A,#N/A,FALSE,"Performance Flash Report"}</definedName>
    <definedName name="wrn.CS._.Flash._.Test." hidden="1">{#N/A,#N/A,FALSE,"Performance Flash Report"}</definedName>
    <definedName name="wrn.CS._.Flash._.Test._1" localSheetId="2" hidden="1">{#N/A,#N/A,FALSE,"Performance Flash Report"}</definedName>
    <definedName name="wrn.CS._.Flash._.Test._1" localSheetId="18" hidden="1">{#N/A,#N/A,FALSE,"Performance Flash Report"}</definedName>
    <definedName name="wrn.CS._.Flash._.Test._1" hidden="1">{#N/A,#N/A,FALSE,"Performance Flash Report"}</definedName>
    <definedName name="wrn.CS._.Flash._.Test._1_1" localSheetId="2" hidden="1">{#N/A,#N/A,FALSE,"Performance Flash Report"}</definedName>
    <definedName name="wrn.CS._.Flash._.Test._1_1" localSheetId="18" hidden="1">{#N/A,#N/A,FALSE,"Performance Flash Report"}</definedName>
    <definedName name="wrn.CS._.Flash._.Test._1_1" hidden="1">{#N/A,#N/A,FALSE,"Performance Flash Report"}</definedName>
    <definedName name="wrn.CS._.Flash._.Test._1_2" localSheetId="2" hidden="1">{#N/A,#N/A,FALSE,"Performance Flash Report"}</definedName>
    <definedName name="wrn.CS._.Flash._.Test._1_2" localSheetId="18" hidden="1">{#N/A,#N/A,FALSE,"Performance Flash Report"}</definedName>
    <definedName name="wrn.CS._.Flash._.Test._1_2" hidden="1">{#N/A,#N/A,FALSE,"Performance Flash Report"}</definedName>
    <definedName name="wrn.CS._.Flash._.Test._1_3" localSheetId="2" hidden="1">{#N/A,#N/A,FALSE,"Performance Flash Report"}</definedName>
    <definedName name="wrn.CS._.Flash._.Test._1_3" localSheetId="18" hidden="1">{#N/A,#N/A,FALSE,"Performance Flash Report"}</definedName>
    <definedName name="wrn.CS._.Flash._.Test._1_3" hidden="1">{#N/A,#N/A,FALSE,"Performance Flash Report"}</definedName>
    <definedName name="wrn.CS._.Flash._.Test._1_4" localSheetId="2" hidden="1">{#N/A,#N/A,FALSE,"Performance Flash Report"}</definedName>
    <definedName name="wrn.CS._.Flash._.Test._1_4" localSheetId="18" hidden="1">{#N/A,#N/A,FALSE,"Performance Flash Report"}</definedName>
    <definedName name="wrn.CS._.Flash._.Test._1_4" hidden="1">{#N/A,#N/A,FALSE,"Performance Flash Report"}</definedName>
    <definedName name="wrn.CS._.Flash._.Test._2" localSheetId="2" hidden="1">{#N/A,#N/A,FALSE,"Performance Flash Report"}</definedName>
    <definedName name="wrn.CS._.Flash._.Test._2" localSheetId="18" hidden="1">{#N/A,#N/A,FALSE,"Performance Flash Report"}</definedName>
    <definedName name="wrn.CS._.Flash._.Test._2" hidden="1">{#N/A,#N/A,FALSE,"Performance Flash Report"}</definedName>
    <definedName name="wrn.CS._.Flash._.Test._2_1" localSheetId="2" hidden="1">{#N/A,#N/A,FALSE,"Performance Flash Report"}</definedName>
    <definedName name="wrn.CS._.Flash._.Test._2_1" localSheetId="18" hidden="1">{#N/A,#N/A,FALSE,"Performance Flash Report"}</definedName>
    <definedName name="wrn.CS._.Flash._.Test._2_1" hidden="1">{#N/A,#N/A,FALSE,"Performance Flash Report"}</definedName>
    <definedName name="wrn.CS._.Flash._.Test._2_2" localSheetId="2" hidden="1">{#N/A,#N/A,FALSE,"Performance Flash Report"}</definedName>
    <definedName name="wrn.CS._.Flash._.Test._2_2" localSheetId="18" hidden="1">{#N/A,#N/A,FALSE,"Performance Flash Report"}</definedName>
    <definedName name="wrn.CS._.Flash._.Test._2_2" hidden="1">{#N/A,#N/A,FALSE,"Performance Flash Report"}</definedName>
    <definedName name="wrn.CS._.Flash._.Test._2_3" localSheetId="2" hidden="1">{#N/A,#N/A,FALSE,"Performance Flash Report"}</definedName>
    <definedName name="wrn.CS._.Flash._.Test._2_3" localSheetId="18" hidden="1">{#N/A,#N/A,FALSE,"Performance Flash Report"}</definedName>
    <definedName name="wrn.CS._.Flash._.Test._2_3" hidden="1">{#N/A,#N/A,FALSE,"Performance Flash Report"}</definedName>
    <definedName name="wrn.CS._.Flash._.Test._2_4" localSheetId="2" hidden="1">{#N/A,#N/A,FALSE,"Performance Flash Report"}</definedName>
    <definedName name="wrn.CS._.Flash._.Test._2_4" localSheetId="18" hidden="1">{#N/A,#N/A,FALSE,"Performance Flash Report"}</definedName>
    <definedName name="wrn.CS._.Flash._.Test._2_4" hidden="1">{#N/A,#N/A,FALSE,"Performance Flash Report"}</definedName>
    <definedName name="wrn.CS._.Flash._.Test._3" localSheetId="2" hidden="1">{#N/A,#N/A,FALSE,"Performance Flash Report"}</definedName>
    <definedName name="wrn.CS._.Flash._.Test._3" localSheetId="18" hidden="1">{#N/A,#N/A,FALSE,"Performance Flash Report"}</definedName>
    <definedName name="wrn.CS._.Flash._.Test._3" hidden="1">{#N/A,#N/A,FALSE,"Performance Flash Report"}</definedName>
    <definedName name="wrn.CS._.Flash._.Test._3_1" localSheetId="2" hidden="1">{#N/A,#N/A,FALSE,"Performance Flash Report"}</definedName>
    <definedName name="wrn.CS._.Flash._.Test._3_1" localSheetId="18" hidden="1">{#N/A,#N/A,FALSE,"Performance Flash Report"}</definedName>
    <definedName name="wrn.CS._.Flash._.Test._3_1" hidden="1">{#N/A,#N/A,FALSE,"Performance Flash Report"}</definedName>
    <definedName name="wrn.CS._.Flash._.Test._3_2" localSheetId="2" hidden="1">{#N/A,#N/A,FALSE,"Performance Flash Report"}</definedName>
    <definedName name="wrn.CS._.Flash._.Test._3_2" localSheetId="18" hidden="1">{#N/A,#N/A,FALSE,"Performance Flash Report"}</definedName>
    <definedName name="wrn.CS._.Flash._.Test._3_2" hidden="1">{#N/A,#N/A,FALSE,"Performance Flash Report"}</definedName>
    <definedName name="wrn.CS._.Flash._.Test._3_3" localSheetId="2" hidden="1">{#N/A,#N/A,FALSE,"Performance Flash Report"}</definedName>
    <definedName name="wrn.CS._.Flash._.Test._3_3" localSheetId="18" hidden="1">{#N/A,#N/A,FALSE,"Performance Flash Report"}</definedName>
    <definedName name="wrn.CS._.Flash._.Test._3_3" hidden="1">{#N/A,#N/A,FALSE,"Performance Flash Report"}</definedName>
    <definedName name="wrn.CS._.Flash._.Test._3_4" localSheetId="2" hidden="1">{#N/A,#N/A,FALSE,"Performance Flash Report"}</definedName>
    <definedName name="wrn.CS._.Flash._.Test._3_4" localSheetId="18" hidden="1">{#N/A,#N/A,FALSE,"Performance Flash Report"}</definedName>
    <definedName name="wrn.CS._.Flash._.Test._3_4" hidden="1">{#N/A,#N/A,FALSE,"Performance Flash Report"}</definedName>
    <definedName name="wrn.CS._.Flash._.Test._4" localSheetId="2" hidden="1">{#N/A,#N/A,FALSE,"Performance Flash Report"}</definedName>
    <definedName name="wrn.CS._.Flash._.Test._4" localSheetId="18" hidden="1">{#N/A,#N/A,FALSE,"Performance Flash Report"}</definedName>
    <definedName name="wrn.CS._.Flash._.Test._4" hidden="1">{#N/A,#N/A,FALSE,"Performance Flash Report"}</definedName>
    <definedName name="wrn.CS._.Flash._.Test._4_1" localSheetId="2" hidden="1">{#N/A,#N/A,FALSE,"Performance Flash Report"}</definedName>
    <definedName name="wrn.CS._.Flash._.Test._4_1" localSheetId="18" hidden="1">{#N/A,#N/A,FALSE,"Performance Flash Report"}</definedName>
    <definedName name="wrn.CS._.Flash._.Test._4_1" hidden="1">{#N/A,#N/A,FALSE,"Performance Flash Report"}</definedName>
    <definedName name="wrn.CS._.Flash._.Test._4_2" localSheetId="2" hidden="1">{#N/A,#N/A,FALSE,"Performance Flash Report"}</definedName>
    <definedName name="wrn.CS._.Flash._.Test._4_2" localSheetId="18" hidden="1">{#N/A,#N/A,FALSE,"Performance Flash Report"}</definedName>
    <definedName name="wrn.CS._.Flash._.Test._4_2" hidden="1">{#N/A,#N/A,FALSE,"Performance Flash Report"}</definedName>
    <definedName name="wrn.CS._.Flash._.Test._4_3" localSheetId="2" hidden="1">{#N/A,#N/A,FALSE,"Performance Flash Report"}</definedName>
    <definedName name="wrn.CS._.Flash._.Test._4_3" localSheetId="18" hidden="1">{#N/A,#N/A,FALSE,"Performance Flash Report"}</definedName>
    <definedName name="wrn.CS._.Flash._.Test._4_3" hidden="1">{#N/A,#N/A,FALSE,"Performance Flash Report"}</definedName>
    <definedName name="wrn.CS._.Flash._.Test._4_4" localSheetId="2" hidden="1">{#N/A,#N/A,FALSE,"Performance Flash Report"}</definedName>
    <definedName name="wrn.CS._.Flash._.Test._4_4" localSheetId="18" hidden="1">{#N/A,#N/A,FALSE,"Performance Flash Report"}</definedName>
    <definedName name="wrn.CS._.Flash._.Test._4_4" hidden="1">{#N/A,#N/A,FALSE,"Performance Flash Report"}</definedName>
    <definedName name="wrn.CS._.Flash._.Test._5" localSheetId="2" hidden="1">{#N/A,#N/A,FALSE,"Performance Flash Report"}</definedName>
    <definedName name="wrn.CS._.Flash._.Test._5" localSheetId="18" hidden="1">{#N/A,#N/A,FALSE,"Performance Flash Report"}</definedName>
    <definedName name="wrn.CS._.Flash._.Test._5" hidden="1">{#N/A,#N/A,FALSE,"Performance Flash Report"}</definedName>
    <definedName name="wrn.CS._.Flash._.Test._5_1" localSheetId="2" hidden="1">{#N/A,#N/A,FALSE,"Performance Flash Report"}</definedName>
    <definedName name="wrn.CS._.Flash._.Test._5_1" localSheetId="18" hidden="1">{#N/A,#N/A,FALSE,"Performance Flash Report"}</definedName>
    <definedName name="wrn.CS._.Flash._.Test._5_1" hidden="1">{#N/A,#N/A,FALSE,"Performance Flash Report"}</definedName>
    <definedName name="wrn.CS._.Flash._.Test._5_2" localSheetId="2" hidden="1">{#N/A,#N/A,FALSE,"Performance Flash Report"}</definedName>
    <definedName name="wrn.CS._.Flash._.Test._5_2" localSheetId="18" hidden="1">{#N/A,#N/A,FALSE,"Performance Flash Report"}</definedName>
    <definedName name="wrn.CS._.Flash._.Test._5_2" hidden="1">{#N/A,#N/A,FALSE,"Performance Flash Report"}</definedName>
    <definedName name="wrn.CS._.Flash._.Test._5_3" localSheetId="2" hidden="1">{#N/A,#N/A,FALSE,"Performance Flash Report"}</definedName>
    <definedName name="wrn.CS._.Flash._.Test._5_3" localSheetId="18" hidden="1">{#N/A,#N/A,FALSE,"Performance Flash Report"}</definedName>
    <definedName name="wrn.CS._.Flash._.Test._5_3" hidden="1">{#N/A,#N/A,FALSE,"Performance Flash Report"}</definedName>
    <definedName name="wrn.CS._.Flash._.Test._5_4" localSheetId="2" hidden="1">{#N/A,#N/A,FALSE,"Performance Flash Report"}</definedName>
    <definedName name="wrn.CS._.Flash._.Test._5_4" localSheetId="18" hidden="1">{#N/A,#N/A,FALSE,"Performance Flash Report"}</definedName>
    <definedName name="wrn.CS._.Flash._.Test._5_4" hidden="1">{#N/A,#N/A,FALSE,"Performance Flash Report"}</definedName>
    <definedName name="wrn.csc." localSheetId="2" hidden="1">{"orixcsc",#N/A,FALSE,"ORIX CSC";"orixcsc2",#N/A,FALSE,"ORIX CSC"}</definedName>
    <definedName name="wrn.csc." localSheetId="18" hidden="1">{"orixcsc",#N/A,FALSE,"ORIX CSC";"orixcsc2",#N/A,FALSE,"ORIX CSC"}</definedName>
    <definedName name="wrn.csc." hidden="1">{"orixcsc",#N/A,FALSE,"ORIX CSC";"orixcsc2",#N/A,FALSE,"ORIX CSC"}</definedName>
    <definedName name="wrn.CSC2" localSheetId="2" hidden="1">{"page1",#N/A,TRUE,"CSC";"page2",#N/A,TRUE,"CSC"}</definedName>
    <definedName name="wrn.CSC2" localSheetId="18" hidden="1">{"page1",#N/A,TRUE,"CSC";"page2",#N/A,TRUE,"CSC"}</definedName>
    <definedName name="wrn.CSC2" hidden="1">{"page1",#N/A,TRUE,"CSC";"page2",#N/A,TRUE,"CSC"}</definedName>
    <definedName name="wrn.csc2." localSheetId="2" hidden="1">{#N/A,#N/A,FALSE,"ORIX CSC"}</definedName>
    <definedName name="wrn.csc2." localSheetId="18" hidden="1">{#N/A,#N/A,FALSE,"ORIX CSC"}</definedName>
    <definedName name="wrn.csc2." hidden="1">{#N/A,#N/A,FALSE,"ORIX CSC"}</definedName>
    <definedName name="wrn.ctsa." localSheetId="2" hidden="1">{#N/A,#N/A,FALSE,"PCTCT";#N/A,#N/A,FALSE,"Workings 1";#N/A,#N/A,FALSE,"Workings 2";#N/A,#N/A,FALSE,"Workings 3";#N/A,#N/A,FALSE,"Workings 4";#N/A,#N/A,FALSE,"Workings 5";#N/A,#N/A,FALSE,"Workings 6"}</definedName>
    <definedName name="wrn.ctsa." localSheetId="18" hidden="1">{#N/A,#N/A,FALSE,"PCTCT";#N/A,#N/A,FALSE,"Workings 1";#N/A,#N/A,FALSE,"Workings 2";#N/A,#N/A,FALSE,"Workings 3";#N/A,#N/A,FALSE,"Workings 4";#N/A,#N/A,FALSE,"Workings 5";#N/A,#N/A,FALSE,"Workings 6"}</definedName>
    <definedName name="wrn.ctsa." hidden="1">{#N/A,#N/A,FALSE,"PCTCT";#N/A,#N/A,FALSE,"Workings 1";#N/A,#N/A,FALSE,"Workings 2";#N/A,#N/A,FALSE,"Workings 3";#N/A,#N/A,FALSE,"Workings 4";#N/A,#N/A,FALSE,"Workings 5";#N/A,#N/A,FALSE,"Workings 6"}</definedName>
    <definedName name="wrn.DATA._.SHEETS." localSheetId="2" hidden="1">{"page1",#N/A,FALSE,"DATA SHEET";"page2",#N/A,FALSE,"DATA SHEET";"page3",#N/A,FALSE,"DATA SHEET"}</definedName>
    <definedName name="wrn.DATA._.SHEETS." localSheetId="18" hidden="1">{"page1",#N/A,FALSE,"DATA SHEET";"page2",#N/A,FALSE,"DATA SHEET";"page3",#N/A,FALSE,"DATA SHEET"}</definedName>
    <definedName name="wrn.DATA._.SHEETS." hidden="1">{"page1",#N/A,FALSE,"DATA SHEET";"page2",#N/A,FALSE,"DATA SHEET";"page3",#N/A,FALSE,"DATA SHEET"}</definedName>
    <definedName name="wrn.DATA._.SHEETS._1" localSheetId="2" hidden="1">{"page1",#N/A,FALSE,"DATA SHEET";"page2",#N/A,FALSE,"DATA SHEET";"page3",#N/A,FALSE,"DATA SHEET"}</definedName>
    <definedName name="wrn.DATA._.SHEETS._1" localSheetId="18" hidden="1">{"page1",#N/A,FALSE,"DATA SHEET";"page2",#N/A,FALSE,"DATA SHEET";"page3",#N/A,FALSE,"DATA SHEET"}</definedName>
    <definedName name="wrn.DATA._.SHEETS._1" hidden="1">{"page1",#N/A,FALSE,"DATA SHEET";"page2",#N/A,FALSE,"DATA SHEET";"page3",#N/A,FALSE,"DATA SHEET"}</definedName>
    <definedName name="wrn.database." localSheetId="2" hidden="1">{"subs",#N/A,FALSE,"database ";"proportional",#N/A,FALSE,"database "}</definedName>
    <definedName name="wrn.database." localSheetId="18" hidden="1">{"subs",#N/A,FALSE,"database ";"proportional",#N/A,FALSE,"database "}</definedName>
    <definedName name="wrn.database." hidden="1">{"subs",#N/A,FALSE,"database ";"proportional",#N/A,FALSE,"database "}</definedName>
    <definedName name="wrn.dcf." localSheetId="2" hidden="1">{"mgmt forecast",#N/A,FALSE,"Mgmt Forecast";"dcf table",#N/A,FALSE,"Mgmt Forecast";"sensitivity",#N/A,FALSE,"Mgmt Forecast";"table inputs",#N/A,FALSE,"Mgmt Forecast";"calculations",#N/A,FALSE,"Mgmt Forecast"}</definedName>
    <definedName name="wrn.dcf." localSheetId="18"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Only." localSheetId="2" hidden="1">{#N/A,#N/A,FALSE,"DCF Summary";#N/A,#N/A,FALSE,"Casema";#N/A,#N/A,FALSE,"Casema NoTel";#N/A,#N/A,FALSE,"UK";#N/A,#N/A,FALSE,"RCF";#N/A,#N/A,FALSE,"Intercable CZ";#N/A,#N/A,FALSE,"Interkabel P"}</definedName>
    <definedName name="wrn.DCF._.Only." localSheetId="18"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_.Valuation." localSheetId="2" hidden="1">{"value box",#N/A,TRUE,"DPL Inc. Fin Statements";"unlevered free cash flows",#N/A,TRUE,"DPL Inc. Fin Statements"}</definedName>
    <definedName name="wrn.DCF._.Valuation." localSheetId="18" hidden="1">{"value box",#N/A,TRUE,"DPL Inc. Fin Statements";"unlevered free cash flows",#N/A,TRUE,"DPL Inc. Fin Statements"}</definedName>
    <definedName name="wrn.DCF._.Valuation." hidden="1">{"value box",#N/A,TRUE,"DPL Inc. Fin Statements";"unlevered free cash flows",#N/A,TRUE,"DPL Inc. Fin Statements"}</definedName>
    <definedName name="wrn.DCF._.Valuation._1" localSheetId="2" hidden="1">{"value box",#N/A,TRUE,"DPL Inc. Fin Statements";"unlevered free cash flows",#N/A,TRUE,"DPL Inc. Fin Statements"}</definedName>
    <definedName name="wrn.DCF._.Valuation._1" localSheetId="18" hidden="1">{"value box",#N/A,TRUE,"DPL Inc. Fin Statements";"unlevered free cash flows",#N/A,TRUE,"DPL Inc. Fin Statements"}</definedName>
    <definedName name="wrn.DCF._.Valuation._1" hidden="1">{"value box",#N/A,TRUE,"DPL Inc. Fin Statements";"unlevered free cash flows",#N/A,TRUE,"DPL Inc. Fin Statements"}</definedName>
    <definedName name="wrn.DCF._.Valuation._2" localSheetId="2" hidden="1">{"value box",#N/A,TRUE,"DPL Inc. Fin Statements";"unlevered free cash flows",#N/A,TRUE,"DPL Inc. Fin Statements"}</definedName>
    <definedName name="wrn.DCF._.Valuation._2" localSheetId="18" hidden="1">{"value box",#N/A,TRUE,"DPL Inc. Fin Statements";"unlevered free cash flows",#N/A,TRUE,"DPL Inc. Fin Statements"}</definedName>
    <definedName name="wrn.DCF._.Valuation._2" hidden="1">{"value box",#N/A,TRUE,"DPL Inc. Fin Statements";"unlevered free cash flows",#N/A,TRUE,"DPL Inc. Fin Statements"}</definedName>
    <definedName name="wrn.DCF._.Valuation._3" localSheetId="2" hidden="1">{"value box",#N/A,TRUE,"DPL Inc. Fin Statements";"unlevered free cash flows",#N/A,TRUE,"DPL Inc. Fin Statements"}</definedName>
    <definedName name="wrn.DCF._.Valuation._3" localSheetId="18" hidden="1">{"value box",#N/A,TRUE,"DPL Inc. Fin Statements";"unlevered free cash flows",#N/A,TRUE,"DPL Inc. Fin Statements"}</definedName>
    <definedName name="wrn.DCF._.Valuation._3" hidden="1">{"value box",#N/A,TRUE,"DPL Inc. Fin Statements";"unlevered free cash flows",#N/A,TRUE,"DPL Inc. Fin Statements"}</definedName>
    <definedName name="wrn.DCF._.Valuation._4" localSheetId="2" hidden="1">{"value box",#N/A,TRUE,"DPL Inc. Fin Statements";"unlevered free cash flows",#N/A,TRUE,"DPL Inc. Fin Statements"}</definedName>
    <definedName name="wrn.DCF._.Valuation._4" localSheetId="18" hidden="1">{"value box",#N/A,TRUE,"DPL Inc. Fin Statements";"unlevered free cash flows",#N/A,TRUE,"DPL Inc. Fin Statements"}</definedName>
    <definedName name="wrn.DCF._.Valuation._4" hidden="1">{"value box",#N/A,TRUE,"DPL Inc. Fin Statements";"unlevered free cash flows",#N/A,TRUE,"DPL Inc. Fin Statements"}</definedName>
    <definedName name="wrn.DCF._.Valuation._5" localSheetId="2" hidden="1">{"value box",#N/A,TRUE,"DPL Inc. Fin Statements";"unlevered free cash flows",#N/A,TRUE,"DPL Inc. Fin Statements"}</definedName>
    <definedName name="wrn.DCF._.Valuation._5" localSheetId="18" hidden="1">{"value box",#N/A,TRUE,"DPL Inc. Fin Statements";"unlevered free cash flows",#N/A,TRUE,"DPL Inc. Fin Statements"}</definedName>
    <definedName name="wrn.DCF._.Valuation._5" hidden="1">{"value box",#N/A,TRUE,"DPL Inc. Fin Statements";"unlevered free cash flows",#N/A,TRUE,"DPL Inc. Fin Statements"}</definedName>
    <definedName name="wrn.DCF_Terminal_Value_qchm." localSheetId="2" hidden="1">{"qchm_dcf",#N/A,FALSE,"QCHMDCF2";"qchm_terminal",#N/A,FALSE,"QCHMDCF2"}</definedName>
    <definedName name="wrn.DCF_Terminal_Value_qchm." localSheetId="18" hidden="1">{"qchm_dcf",#N/A,FALSE,"QCHMDCF2";"qchm_terminal",#N/A,FALSE,"QCHMDCF2"}</definedName>
    <definedName name="wrn.DCF_Terminal_Value_qchm." hidden="1">{"qchm_dcf",#N/A,FALSE,"QCHMDCF2";"qchm_terminal",#N/A,FALSE,"QCHMDCF2"}</definedName>
    <definedName name="wrn.DCF_Terminal_Value_qchm._1" localSheetId="2" hidden="1">{"qchm_dcf",#N/A,FALSE,"QCHMDCF2";"qchm_terminal",#N/A,FALSE,"QCHMDCF2"}</definedName>
    <definedName name="wrn.DCF_Terminal_Value_qchm._1" localSheetId="18" hidden="1">{"qchm_dcf",#N/A,FALSE,"QCHMDCF2";"qchm_terminal",#N/A,FALSE,"QCHMDCF2"}</definedName>
    <definedName name="wrn.DCF_Terminal_Value_qchm._1" hidden="1">{"qchm_dcf",#N/A,FALSE,"QCHMDCF2";"qchm_terminal",#N/A,FALSE,"QCHMDCF2"}</definedName>
    <definedName name="wrn.dcf1" localSheetId="2" hidden="1">{#N/A,#N/A,FALSE,"DCF Summary";#N/A,#N/A,FALSE,"Casema";#N/A,#N/A,FALSE,"Casema NoTel";#N/A,#N/A,FALSE,"UK";#N/A,#N/A,FALSE,"RCF";#N/A,#N/A,FALSE,"Intercable CZ";#N/A,#N/A,FALSE,"Interkabel P"}</definedName>
    <definedName name="wrn.dcf1" localSheetId="18" hidden="1">{#N/A,#N/A,FALSE,"DCF Summary";#N/A,#N/A,FALSE,"Casema";#N/A,#N/A,FALSE,"Casema NoTel";#N/A,#N/A,FALSE,"UK";#N/A,#N/A,FALSE,"RCF";#N/A,#N/A,FALSE,"Intercable CZ";#N/A,#N/A,FALSE,"Interkabel P"}</definedName>
    <definedName name="wrn.dcf1" hidden="1">{#N/A,#N/A,FALSE,"DCF Summary";#N/A,#N/A,FALSE,"Casema";#N/A,#N/A,FALSE,"Casema NoTel";#N/A,#N/A,FALSE,"UK";#N/A,#N/A,FALSE,"RCF";#N/A,#N/A,FALSE,"Intercable CZ";#N/A,#N/A,FALSE,"Interkabel P"}</definedName>
    <definedName name="wrn.Deltek._.Upload." localSheetId="2" hidden="1">{#N/A,#N/A,FALSE,"Delt Data"}</definedName>
    <definedName name="wrn.Deltek._.Upload." localSheetId="18" hidden="1">{#N/A,#N/A,FALSE,"Delt Data"}</definedName>
    <definedName name="wrn.Deltek._.Upload." hidden="1">{#N/A,#N/A,FALSE,"Delt Data"}</definedName>
    <definedName name="wrn.Details." localSheetId="2" hidden="1">{#N/A,#N/A,TRUE,"Assumptions";"Input short",#N/A,TRUE,"Input";#N/A,#N/A,TRUE,"FC vs Act";"CapEx-Qu",#N/A,TRUE,"CapEx";#N/A,#N/A,TRUE,"HC Detail";"HCcalc-Qu",#N/A,TRUE,"HC calculation";#N/A,#N/A,TRUE,"Project Details";#N/A,#N/A,TRUE,"P&amp;L Qu with Actuals";#N/A,#N/A,TRUE,"FCashflow";#N/A,#N/A,TRUE,"BS Qu"}</definedName>
    <definedName name="wrn.Details." localSheetId="18" hidden="1">{#N/A,#N/A,TRUE,"Assumptions";"Input short",#N/A,TRUE,"Input";#N/A,#N/A,TRUE,"FC vs Act";"CapEx-Qu",#N/A,TRUE,"CapEx";#N/A,#N/A,TRUE,"HC Detail";"HCcalc-Qu",#N/A,TRUE,"HC calculation";#N/A,#N/A,TRUE,"Project Details";#N/A,#N/A,TRUE,"P&amp;L Qu with Actuals";#N/A,#N/A,TRUE,"FCashflow";#N/A,#N/A,TRUE,"BS Qu"}</definedName>
    <definedName name="wrn.Details." hidden="1">{#N/A,#N/A,TRUE,"Assumptions";"Input short",#N/A,TRUE,"Input";#N/A,#N/A,TRUE,"FC vs Act";"CapEx-Qu",#N/A,TRUE,"CapEx";#N/A,#N/A,TRUE,"HC Detail";"HCcalc-Qu",#N/A,TRUE,"HC calculation";#N/A,#N/A,TRUE,"Project Details";#N/A,#N/A,TRUE,"P&amp;L Qu with Actuals";#N/A,#N/A,TRUE,"FCashflow";#N/A,#N/A,TRUE,"BS Qu"}</definedName>
    <definedName name="wrn.Details._1" localSheetId="2" hidden="1">{#N/A,#N/A,TRUE,"Assumptions";"Input short",#N/A,TRUE,"Input";#N/A,#N/A,TRUE,"FC vs Act";"CapEx-Qu",#N/A,TRUE,"CapEx";#N/A,#N/A,TRUE,"HC Detail";"HCcalc-Qu",#N/A,TRUE,"HC calculation";#N/A,#N/A,TRUE,"Project Details";#N/A,#N/A,TRUE,"P&amp;L Qu with Actuals";#N/A,#N/A,TRUE,"FCashflow";#N/A,#N/A,TRUE,"BS Qu"}</definedName>
    <definedName name="wrn.Details._1" localSheetId="18" hidden="1">{#N/A,#N/A,TRUE,"Assumptions";"Input short",#N/A,TRUE,"Input";#N/A,#N/A,TRUE,"FC vs Act";"CapEx-Qu",#N/A,TRUE,"CapEx";#N/A,#N/A,TRUE,"HC Detail";"HCcalc-Qu",#N/A,TRUE,"HC calculation";#N/A,#N/A,TRUE,"Project Details";#N/A,#N/A,TRUE,"P&amp;L Qu with Actuals";#N/A,#N/A,TRUE,"FCashflow";#N/A,#N/A,TRUE,"BS Qu"}</definedName>
    <definedName name="wrn.Details._1" hidden="1">{#N/A,#N/A,TRUE,"Assumptions";"Input short",#N/A,TRUE,"Input";#N/A,#N/A,TRUE,"FC vs Act";"CapEx-Qu",#N/A,TRUE,"CapEx";#N/A,#N/A,TRUE,"HC Detail";"HCcalc-Qu",#N/A,TRUE,"HC calculation";#N/A,#N/A,TRUE,"Project Details";#N/A,#N/A,TRUE,"P&amp;L Qu with Actuals";#N/A,#N/A,TRUE,"FCashflow";#N/A,#N/A,TRUE,"BS Qu"}</definedName>
    <definedName name="wrn.Details._2" localSheetId="2" hidden="1">{#N/A,#N/A,TRUE,"Assumptions";"Input short",#N/A,TRUE,"Input";#N/A,#N/A,TRUE,"FC vs Act";"CapEx-Qu",#N/A,TRUE,"CapEx";#N/A,#N/A,TRUE,"HC Detail";"HCcalc-Qu",#N/A,TRUE,"HC calculation";#N/A,#N/A,TRUE,"Project Details";#N/A,#N/A,TRUE,"P&amp;L Qu with Actuals";#N/A,#N/A,TRUE,"FCashflow";#N/A,#N/A,TRUE,"BS Qu"}</definedName>
    <definedName name="wrn.Details._2" localSheetId="18" hidden="1">{#N/A,#N/A,TRUE,"Assumptions";"Input short",#N/A,TRUE,"Input";#N/A,#N/A,TRUE,"FC vs Act";"CapEx-Qu",#N/A,TRUE,"CapEx";#N/A,#N/A,TRUE,"HC Detail";"HCcalc-Qu",#N/A,TRUE,"HC calculation";#N/A,#N/A,TRUE,"Project Details";#N/A,#N/A,TRUE,"P&amp;L Qu with Actuals";#N/A,#N/A,TRUE,"FCashflow";#N/A,#N/A,TRUE,"BS Qu"}</definedName>
    <definedName name="wrn.Details._2" hidden="1">{#N/A,#N/A,TRUE,"Assumptions";"Input short",#N/A,TRUE,"Input";#N/A,#N/A,TRUE,"FC vs Act";"CapEx-Qu",#N/A,TRUE,"CapEx";#N/A,#N/A,TRUE,"HC Detail";"HCcalc-Qu",#N/A,TRUE,"HC calculation";#N/A,#N/A,TRUE,"Project Details";#N/A,#N/A,TRUE,"P&amp;L Qu with Actuals";#N/A,#N/A,TRUE,"FCashflow";#N/A,#N/A,TRUE,"BS Qu"}</definedName>
    <definedName name="wrn.Details._3" localSheetId="2" hidden="1">{#N/A,#N/A,TRUE,"Assumptions";"Input short",#N/A,TRUE,"Input";#N/A,#N/A,TRUE,"FC vs Act";"CapEx-Qu",#N/A,TRUE,"CapEx";#N/A,#N/A,TRUE,"HC Detail";"HCcalc-Qu",#N/A,TRUE,"HC calculation";#N/A,#N/A,TRUE,"Project Details";#N/A,#N/A,TRUE,"P&amp;L Qu with Actuals";#N/A,#N/A,TRUE,"FCashflow";#N/A,#N/A,TRUE,"BS Qu"}</definedName>
    <definedName name="wrn.Details._3" localSheetId="18" hidden="1">{#N/A,#N/A,TRUE,"Assumptions";"Input short",#N/A,TRUE,"Input";#N/A,#N/A,TRUE,"FC vs Act";"CapEx-Qu",#N/A,TRUE,"CapEx";#N/A,#N/A,TRUE,"HC Detail";"HCcalc-Qu",#N/A,TRUE,"HC calculation";#N/A,#N/A,TRUE,"Project Details";#N/A,#N/A,TRUE,"P&amp;L Qu with Actuals";#N/A,#N/A,TRUE,"FCashflow";#N/A,#N/A,TRUE,"BS Qu"}</definedName>
    <definedName name="wrn.Details._3" hidden="1">{#N/A,#N/A,TRUE,"Assumptions";"Input short",#N/A,TRUE,"Input";#N/A,#N/A,TRUE,"FC vs Act";"CapEx-Qu",#N/A,TRUE,"CapEx";#N/A,#N/A,TRUE,"HC Detail";"HCcalc-Qu",#N/A,TRUE,"HC calculation";#N/A,#N/A,TRUE,"Project Details";#N/A,#N/A,TRUE,"P&amp;L Qu with Actuals";#N/A,#N/A,TRUE,"FCashflow";#N/A,#N/A,TRUE,"BS Qu"}</definedName>
    <definedName name="wrn.Details._4" localSheetId="2" hidden="1">{#N/A,#N/A,TRUE,"Assumptions";"Input short",#N/A,TRUE,"Input";#N/A,#N/A,TRUE,"FC vs Act";"CapEx-Qu",#N/A,TRUE,"CapEx";#N/A,#N/A,TRUE,"HC Detail";"HCcalc-Qu",#N/A,TRUE,"HC calculation";#N/A,#N/A,TRUE,"Project Details";#N/A,#N/A,TRUE,"P&amp;L Qu with Actuals";#N/A,#N/A,TRUE,"FCashflow";#N/A,#N/A,TRUE,"BS Qu"}</definedName>
    <definedName name="wrn.Details._4" localSheetId="18" hidden="1">{#N/A,#N/A,TRUE,"Assumptions";"Input short",#N/A,TRUE,"Input";#N/A,#N/A,TRUE,"FC vs Act";"CapEx-Qu",#N/A,TRUE,"CapEx";#N/A,#N/A,TRUE,"HC Detail";"HCcalc-Qu",#N/A,TRUE,"HC calculation";#N/A,#N/A,TRUE,"Project Details";#N/A,#N/A,TRUE,"P&amp;L Qu with Actuals";#N/A,#N/A,TRUE,"FCashflow";#N/A,#N/A,TRUE,"BS Qu"}</definedName>
    <definedName name="wrn.Details._4" hidden="1">{#N/A,#N/A,TRUE,"Assumptions";"Input short",#N/A,TRUE,"Input";#N/A,#N/A,TRUE,"FC vs Act";"CapEx-Qu",#N/A,TRUE,"CapEx";#N/A,#N/A,TRUE,"HC Detail";"HCcalc-Qu",#N/A,TRUE,"HC calculation";#N/A,#N/A,TRUE,"Project Details";#N/A,#N/A,TRUE,"P&amp;L Qu with Actuals";#N/A,#N/A,TRUE,"FCashflow";#N/A,#N/A,TRUE,"BS Qu"}</definedName>
    <definedName name="wrn.Details._5" localSheetId="2" hidden="1">{#N/A,#N/A,TRUE,"Assumptions";"Input short",#N/A,TRUE,"Input";#N/A,#N/A,TRUE,"FC vs Act";"CapEx-Qu",#N/A,TRUE,"CapEx";#N/A,#N/A,TRUE,"HC Detail";"HCcalc-Qu",#N/A,TRUE,"HC calculation";#N/A,#N/A,TRUE,"Project Details";#N/A,#N/A,TRUE,"P&amp;L Qu with Actuals";#N/A,#N/A,TRUE,"FCashflow";#N/A,#N/A,TRUE,"BS Qu"}</definedName>
    <definedName name="wrn.Details._5" localSheetId="18" hidden="1">{#N/A,#N/A,TRUE,"Assumptions";"Input short",#N/A,TRUE,"Input";#N/A,#N/A,TRUE,"FC vs Act";"CapEx-Qu",#N/A,TRUE,"CapEx";#N/A,#N/A,TRUE,"HC Detail";"HCcalc-Qu",#N/A,TRUE,"HC calculation";#N/A,#N/A,TRUE,"Project Details";#N/A,#N/A,TRUE,"P&amp;L Qu with Actuals";#N/A,#N/A,TRUE,"FCashflow";#N/A,#N/A,TRUE,"BS Qu"}</definedName>
    <definedName name="wrn.Details._5" hidden="1">{#N/A,#N/A,TRUE,"Assumptions";"Input short",#N/A,TRUE,"Input";#N/A,#N/A,TRUE,"FC vs Act";"CapEx-Qu",#N/A,TRUE,"CapEx";#N/A,#N/A,TRUE,"HC Detail";"HCcalc-Qu",#N/A,TRUE,"HC calculation";#N/A,#N/A,TRUE,"Project Details";#N/A,#N/A,TRUE,"P&amp;L Qu with Actuals";#N/A,#N/A,TRUE,"FCashflow";#N/A,#N/A,TRUE,"BS Qu"}</definedName>
    <definedName name="wrn.DOM." localSheetId="2" hidden="1">{"DOM",#N/A,FALSE,"A8CONTENT"}</definedName>
    <definedName name="wrn.DOM." localSheetId="18" hidden="1">{"DOM",#N/A,FALSE,"A8CONTENT"}</definedName>
    <definedName name="wrn.DOM." hidden="1">{"DOM",#N/A,FALSE,"A8CONTENT"}</definedName>
    <definedName name="wrn.Eilbericht_UBA." localSheetId="2" hidden="1">{"Eilbericht_UBA",#N/A,FALSE,"EB"}</definedName>
    <definedName name="wrn.Eilbericht_UBA." localSheetId="18" hidden="1">{"Eilbericht_UBA",#N/A,FALSE,"EB"}</definedName>
    <definedName name="wrn.Eilbericht_UBA." hidden="1">{"Eilbericht_UBA",#N/A,FALSE,"EB"}</definedName>
    <definedName name="wrn.Eilbericht_UBA._1" localSheetId="2" hidden="1">{"Eilbericht_UBA",#N/A,FALSE,"EB"}</definedName>
    <definedName name="wrn.Eilbericht_UBA._1" localSheetId="18" hidden="1">{"Eilbericht_UBA",#N/A,FALSE,"EB"}</definedName>
    <definedName name="wrn.Eilbericht_UBA._1" hidden="1">{"Eilbericht_UBA",#N/A,FALSE,"EB"}</definedName>
    <definedName name="wrn.EMM._.detail._.edition." localSheetId="2" hidden="1">{#N/A,#N/A,TRUE,"Cover";#N/A,#N/A,TRUE,"Content";"Orders EMM",#N/A,TRUE,"Order Sales";"project EMM",#N/A,TRUE,"Project Control";"Cash EMM",#N/A,TRUE,"Cash Control";"KPI EMM",#N/A,TRUE,"KPI-EMM";"Empl EMM",#N/A,TRUE,"Employees"}</definedName>
    <definedName name="wrn.EMM._.detail._.edition." localSheetId="18" hidden="1">{#N/A,#N/A,TRUE,"Cover";#N/A,#N/A,TRUE,"Content";"Orders EMM",#N/A,TRUE,"Order Sales";"project EMM",#N/A,TRUE,"Project Control";"Cash EMM",#N/A,TRUE,"Cash Control";"KPI EMM",#N/A,TRUE,"KPI-EMM";"Empl EMM",#N/A,TRUE,"Employees"}</definedName>
    <definedName name="wrn.EMM._.detail._.edition." hidden="1">{#N/A,#N/A,TRUE,"Cover";#N/A,#N/A,TRUE,"Content";"Orders EMM",#N/A,TRUE,"Order Sales";"project EMM",#N/A,TRUE,"Project Control";"Cash EMM",#N/A,TRUE,"Cash Control";"KPI EMM",#N/A,TRUE,"KPI-EMM";"Empl EMM",#N/A,TRUE,"Employees"}</definedName>
    <definedName name="wrn.Entire._.Model." localSheetId="2"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localSheetId="18"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2"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18"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rgebnisbericht_UBA." localSheetId="2" hidden="1">{"Ergebnisbericht_UBA",#N/A,FALSE,"MB"}</definedName>
    <definedName name="wrn.Ergebnisbericht_UBA." localSheetId="18" hidden="1">{"Ergebnisbericht_UBA",#N/A,FALSE,"MB"}</definedName>
    <definedName name="wrn.Ergebnisbericht_UBA." hidden="1">{"Ergebnisbericht_UBA",#N/A,FALSE,"MB"}</definedName>
    <definedName name="wrn.Ergebnisbericht_UBA._1" localSheetId="2" hidden="1">{"Ergebnisbericht_UBA",#N/A,FALSE,"MB"}</definedName>
    <definedName name="wrn.Ergebnisbericht_UBA._1" localSheetId="18" hidden="1">{"Ergebnisbericht_UBA",#N/A,FALSE,"MB"}</definedName>
    <definedName name="wrn.Ergebnisbericht_UBA._1" hidden="1">{"Ergebnisbericht_UBA",#N/A,FALSE,"MB"}</definedName>
    <definedName name="wrn.Europe." localSheetId="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18"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Base." localSheetId="2" hidden="1">{"Eur Base Top",#N/A,FALSE,"Europe Base";"Eur Base Bottom",#N/A,FALSE,"Europe Base"}</definedName>
    <definedName name="wrn.Europe._.Base." localSheetId="18" hidden="1">{"Eur Base Top",#N/A,FALSE,"Europe Base";"Eur Base Bottom",#N/A,FALSE,"Europe Base"}</definedName>
    <definedName name="wrn.Europe._.Base." hidden="1">{"Eur Base Top",#N/A,FALSE,"Europe Base";"Eur Base Bottom",#N/A,FALSE,"Europe Base"}</definedName>
    <definedName name="wrn.Europe._.Set." localSheetId="2" hidden="1">{"IS w Ratios",#N/A,FALSE,"Europe";"PF CF Europe",#N/A,FALSE,"Europe";"DCF Eur Matrix",#N/A,FALSE,"Europe"}</definedName>
    <definedName name="wrn.Europe._.Set." localSheetId="18" hidden="1">{"IS w Ratios",#N/A,FALSE,"Europe";"PF CF Europe",#N/A,FALSE,"Europe";"DCF Eur Matrix",#N/A,FALSE,"Europe"}</definedName>
    <definedName name="wrn.Europe._.Set." hidden="1">{"IS w Ratios",#N/A,FALSE,"Europe";"PF CF Europe",#N/A,FALSE,"Europe";"DCF Eur Matrix",#N/A,FALSE,"Europe"}</definedName>
    <definedName name="wrn.Everything." localSheetId="2"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18"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ecsum." localSheetId="2" hidden="1">{"execsum",#N/A,FALSE,"ExecSum";"finstatement",#N/A,FALSE,"Fin_St"}</definedName>
    <definedName name="wrn.execsum." localSheetId="18" hidden="1">{"execsum",#N/A,FALSE,"ExecSum";"finstatement",#N/A,FALSE,"Fin_St"}</definedName>
    <definedName name="wrn.execsum." hidden="1">{"execsum",#N/A,FALSE,"ExecSum";"finstatement",#N/A,FALSE,"Fin_St"}</definedName>
    <definedName name="wrn.EXPORT." localSheetId="2" hidden="1">{"EXPORT",#N/A,FALSE,"A8CONTENT"}</definedName>
    <definedName name="wrn.EXPORT." localSheetId="18" hidden="1">{"EXPORT",#N/A,FALSE,"A8CONTENT"}</definedName>
    <definedName name="wrn.EXPORT." hidden="1">{"EXPORT",#N/A,FALSE,"A8CONTENT"}</definedName>
    <definedName name="wrn.Exports." localSheetId="2" hidden="1">{#N/A,#N/A,FALSE,"Exports";#N/A,#N/A,FALSE,"Carolans";#N/A,#N/A,FALSE,"Irish Mist";#N/A,#N/A,FALSE,"Tullamore Dew";#N/A,#N/A,FALSE,"Other Brands Exports";#N/A,#N/A,FALSE,"Frangelico";#N/A,#N/A,FALSE,"Mondoro";#N/A,#N/A,FALSE,"Aperol";#N/A,#N/A,FALSE,"Others Exports"}</definedName>
    <definedName name="wrn.Exports." localSheetId="18" hidden="1">{#N/A,#N/A,FALSE,"Exports";#N/A,#N/A,FALSE,"Carolans";#N/A,#N/A,FALSE,"Irish Mist";#N/A,#N/A,FALSE,"Tullamore Dew";#N/A,#N/A,FALSE,"Other Brands Exports";#N/A,#N/A,FALSE,"Frangelico";#N/A,#N/A,FALSE,"Mondoro";#N/A,#N/A,FALSE,"Aperol";#N/A,#N/A,FALSE,"Others Exports"}</definedName>
    <definedName name="wrn.Exports." hidden="1">{#N/A,#N/A,FALSE,"Exports";#N/A,#N/A,FALSE,"Carolans";#N/A,#N/A,FALSE,"Irish Mist";#N/A,#N/A,FALSE,"Tullamore Dew";#N/A,#N/A,FALSE,"Other Brands Exports";#N/A,#N/A,FALSE,"Frangelico";#N/A,#N/A,FALSE,"Mondoro";#N/A,#N/A,FALSE,"Aperol";#N/A,#N/A,FALSE,"Others Exports"}</definedName>
    <definedName name="wrn.Facilities." localSheetId="2" hidden="1">{"All Years",#N/A,FALSE,"All Years";"Kentwood",#N/A,FALSE,"Kentwood";"Pax",#N/A,FALSE,"Pax";"SC",#N/A,FALSE,"SC";"F&amp;P",#N/A,FALSE,"F&amp;P";"Brazil",#N/A,FALSE,"Brazil";"California",#N/A,FALSE,"California";"Alti",#N/A,FALSE,"Alti"}</definedName>
    <definedName name="wrn.Facilities." localSheetId="18" hidden="1">{"All Years",#N/A,FALSE,"All Years";"Kentwood",#N/A,FALSE,"Kentwood";"Pax",#N/A,FALSE,"Pax";"SC",#N/A,FALSE,"SC";"F&amp;P",#N/A,FALSE,"F&amp;P";"Brazil",#N/A,FALSE,"Brazil";"California",#N/A,FALSE,"California";"Alti",#N/A,FALSE,"Alti"}</definedName>
    <definedName name="wrn.Facilities." hidden="1">{"All Years",#N/A,FALSE,"All Years";"Kentwood",#N/A,FALSE,"Kentwood";"Pax",#N/A,FALSE,"Pax";"SC",#N/A,FALSE,"SC";"F&amp;P",#N/A,FALSE,"F&amp;P";"Brazil",#N/A,FALSE,"Brazil";"California",#N/A,FALSE,"California";"Alti",#N/A,FALSE,"Alti"}</definedName>
    <definedName name="wrn.Far._.East._.Set." localSheetId="2" hidden="1">{"IS FE with Ratios",#N/A,FALSE,"Far East";"PF CF Far East",#N/A,FALSE,"Far East";"DCF Far East Matrix",#N/A,FALSE,"Far East"}</definedName>
    <definedName name="wrn.Far._.East._.Set." localSheetId="18" hidden="1">{"IS FE with Ratios",#N/A,FALSE,"Far East";"PF CF Far East",#N/A,FALSE,"Far East";"DCF Far East Matrix",#N/A,FALSE,"Far East"}</definedName>
    <definedName name="wrn.Far._.East._.Set." hidden="1">{"IS FE with Ratios",#N/A,FALSE,"Far East";"PF CF Far East",#N/A,FALSE,"Far East";"DCF Far East Matrix",#N/A,FALSE,"Far East"}</definedName>
    <definedName name="wrn.FCB." localSheetId="2" hidden="1">{"FCB_ALL",#N/A,FALSE,"FCB"}</definedName>
    <definedName name="wrn.FCB." localSheetId="18" hidden="1">{"FCB_ALL",#N/A,FALSE,"FCB"}</definedName>
    <definedName name="wrn.FCB." hidden="1">{"FCB_ALL",#N/A,FALSE,"FCB"}</definedName>
    <definedName name="wrn.FCB._1" localSheetId="2" hidden="1">{"FCB_ALL",#N/A,FALSE,"FCB"}</definedName>
    <definedName name="wrn.FCB._1" localSheetId="18" hidden="1">{"FCB_ALL",#N/A,FALSE,"FCB"}</definedName>
    <definedName name="wrn.FCB._1" hidden="1">{"FCB_ALL",#N/A,FALSE,"FCB"}</definedName>
    <definedName name="wrn.FCB._1_1" localSheetId="2" hidden="1">{"FCB_ALL",#N/A,FALSE,"FCB"}</definedName>
    <definedName name="wrn.FCB._1_1" localSheetId="18" hidden="1">{"FCB_ALL",#N/A,FALSE,"FCB"}</definedName>
    <definedName name="wrn.FCB._1_1" hidden="1">{"FCB_ALL",#N/A,FALSE,"FCB"}</definedName>
    <definedName name="wrn.FCB._1_2" localSheetId="2" hidden="1">{"FCB_ALL",#N/A,FALSE,"FCB"}</definedName>
    <definedName name="wrn.FCB._1_2" localSheetId="18" hidden="1">{"FCB_ALL",#N/A,FALSE,"FCB"}</definedName>
    <definedName name="wrn.FCB._1_2" hidden="1">{"FCB_ALL",#N/A,FALSE,"FCB"}</definedName>
    <definedName name="wrn.FCB._1_3" localSheetId="2" hidden="1">{"FCB_ALL",#N/A,FALSE,"FCB"}</definedName>
    <definedName name="wrn.FCB._1_3" localSheetId="18" hidden="1">{"FCB_ALL",#N/A,FALSE,"FCB"}</definedName>
    <definedName name="wrn.FCB._1_3" hidden="1">{"FCB_ALL",#N/A,FALSE,"FCB"}</definedName>
    <definedName name="wrn.FCB._1_4" localSheetId="2" hidden="1">{"FCB_ALL",#N/A,FALSE,"FCB"}</definedName>
    <definedName name="wrn.FCB._1_4" localSheetId="18" hidden="1">{"FCB_ALL",#N/A,FALSE,"FCB"}</definedName>
    <definedName name="wrn.FCB._1_4" hidden="1">{"FCB_ALL",#N/A,FALSE,"FCB"}</definedName>
    <definedName name="wrn.FCB._2" localSheetId="2" hidden="1">{"FCB_ALL",#N/A,FALSE,"FCB"}</definedName>
    <definedName name="wrn.FCB._2" localSheetId="18" hidden="1">{"FCB_ALL",#N/A,FALSE,"FCB"}</definedName>
    <definedName name="wrn.FCB._2" hidden="1">{"FCB_ALL",#N/A,FALSE,"FCB"}</definedName>
    <definedName name="wrn.FCB._2_1" localSheetId="2" hidden="1">{"FCB_ALL",#N/A,FALSE,"FCB"}</definedName>
    <definedName name="wrn.FCB._2_1" localSheetId="18" hidden="1">{"FCB_ALL",#N/A,FALSE,"FCB"}</definedName>
    <definedName name="wrn.FCB._2_1" hidden="1">{"FCB_ALL",#N/A,FALSE,"FCB"}</definedName>
    <definedName name="wrn.FCB._2_2" localSheetId="2" hidden="1">{"FCB_ALL",#N/A,FALSE,"FCB"}</definedName>
    <definedName name="wrn.FCB._2_2" localSheetId="18" hidden="1">{"FCB_ALL",#N/A,FALSE,"FCB"}</definedName>
    <definedName name="wrn.FCB._2_2" hidden="1">{"FCB_ALL",#N/A,FALSE,"FCB"}</definedName>
    <definedName name="wrn.FCB._2_3" localSheetId="2" hidden="1">{"FCB_ALL",#N/A,FALSE,"FCB"}</definedName>
    <definedName name="wrn.FCB._2_3" localSheetId="18" hidden="1">{"FCB_ALL",#N/A,FALSE,"FCB"}</definedName>
    <definedName name="wrn.FCB._2_3" hidden="1">{"FCB_ALL",#N/A,FALSE,"FCB"}</definedName>
    <definedName name="wrn.FCB._2_4" localSheetId="2" hidden="1">{"FCB_ALL",#N/A,FALSE,"FCB"}</definedName>
    <definedName name="wrn.FCB._2_4" localSheetId="18" hidden="1">{"FCB_ALL",#N/A,FALSE,"FCB"}</definedName>
    <definedName name="wrn.FCB._2_4" hidden="1">{"FCB_ALL",#N/A,FALSE,"FCB"}</definedName>
    <definedName name="wrn.FCB._3" localSheetId="2" hidden="1">{"FCB_ALL",#N/A,FALSE,"FCB"}</definedName>
    <definedName name="wrn.FCB._3" localSheetId="18" hidden="1">{"FCB_ALL",#N/A,FALSE,"FCB"}</definedName>
    <definedName name="wrn.FCB._3" hidden="1">{"FCB_ALL",#N/A,FALSE,"FCB"}</definedName>
    <definedName name="wrn.FCB._3_1" localSheetId="2" hidden="1">{"FCB_ALL",#N/A,FALSE,"FCB"}</definedName>
    <definedName name="wrn.FCB._3_1" localSheetId="18" hidden="1">{"FCB_ALL",#N/A,FALSE,"FCB"}</definedName>
    <definedName name="wrn.FCB._3_1" hidden="1">{"FCB_ALL",#N/A,FALSE,"FCB"}</definedName>
    <definedName name="wrn.FCB._3_2" localSheetId="2" hidden="1">{"FCB_ALL",#N/A,FALSE,"FCB"}</definedName>
    <definedName name="wrn.FCB._3_2" localSheetId="18" hidden="1">{"FCB_ALL",#N/A,FALSE,"FCB"}</definedName>
    <definedName name="wrn.FCB._3_2" hidden="1">{"FCB_ALL",#N/A,FALSE,"FCB"}</definedName>
    <definedName name="wrn.FCB._3_3" localSheetId="2" hidden="1">{"FCB_ALL",#N/A,FALSE,"FCB"}</definedName>
    <definedName name="wrn.FCB._3_3" localSheetId="18" hidden="1">{"FCB_ALL",#N/A,FALSE,"FCB"}</definedName>
    <definedName name="wrn.FCB._3_3" hidden="1">{"FCB_ALL",#N/A,FALSE,"FCB"}</definedName>
    <definedName name="wrn.FCB._3_4" localSheetId="2" hidden="1">{"FCB_ALL",#N/A,FALSE,"FCB"}</definedName>
    <definedName name="wrn.FCB._3_4" localSheetId="18" hidden="1">{"FCB_ALL",#N/A,FALSE,"FCB"}</definedName>
    <definedName name="wrn.FCB._3_4" hidden="1">{"FCB_ALL",#N/A,FALSE,"FCB"}</definedName>
    <definedName name="wrn.FCB._4" localSheetId="2" hidden="1">{"FCB_ALL",#N/A,FALSE,"FCB"}</definedName>
    <definedName name="wrn.FCB._4" localSheetId="18" hidden="1">{"FCB_ALL",#N/A,FALSE,"FCB"}</definedName>
    <definedName name="wrn.FCB._4" hidden="1">{"FCB_ALL",#N/A,FALSE,"FCB"}</definedName>
    <definedName name="wrn.FCB._4_1" localSheetId="2" hidden="1">{"FCB_ALL",#N/A,FALSE,"FCB"}</definedName>
    <definedName name="wrn.FCB._4_1" localSheetId="18" hidden="1">{"FCB_ALL",#N/A,FALSE,"FCB"}</definedName>
    <definedName name="wrn.FCB._4_1" hidden="1">{"FCB_ALL",#N/A,FALSE,"FCB"}</definedName>
    <definedName name="wrn.FCB._4_2" localSheetId="2" hidden="1">{"FCB_ALL",#N/A,FALSE,"FCB"}</definedName>
    <definedName name="wrn.FCB._4_2" localSheetId="18" hidden="1">{"FCB_ALL",#N/A,FALSE,"FCB"}</definedName>
    <definedName name="wrn.FCB._4_2" hidden="1">{"FCB_ALL",#N/A,FALSE,"FCB"}</definedName>
    <definedName name="wrn.FCB._4_3" localSheetId="2" hidden="1">{"FCB_ALL",#N/A,FALSE,"FCB"}</definedName>
    <definedName name="wrn.FCB._4_3" localSheetId="18" hidden="1">{"FCB_ALL",#N/A,FALSE,"FCB"}</definedName>
    <definedName name="wrn.FCB._4_3" hidden="1">{"FCB_ALL",#N/A,FALSE,"FCB"}</definedName>
    <definedName name="wrn.FCB._4_4" localSheetId="2" hidden="1">{"FCB_ALL",#N/A,FALSE,"FCB"}</definedName>
    <definedName name="wrn.FCB._4_4" localSheetId="18" hidden="1">{"FCB_ALL",#N/A,FALSE,"FCB"}</definedName>
    <definedName name="wrn.FCB._4_4" hidden="1">{"FCB_ALL",#N/A,FALSE,"FCB"}</definedName>
    <definedName name="wrn.FCB._5" localSheetId="2" hidden="1">{"FCB_ALL",#N/A,FALSE,"FCB"}</definedName>
    <definedName name="wrn.FCB._5" localSheetId="18" hidden="1">{"FCB_ALL",#N/A,FALSE,"FCB"}</definedName>
    <definedName name="wrn.FCB._5" hidden="1">{"FCB_ALL",#N/A,FALSE,"FCB"}</definedName>
    <definedName name="wrn.FCB._5_1" localSheetId="2" hidden="1">{"FCB_ALL",#N/A,FALSE,"FCB"}</definedName>
    <definedName name="wrn.FCB._5_1" localSheetId="18" hidden="1">{"FCB_ALL",#N/A,FALSE,"FCB"}</definedName>
    <definedName name="wrn.FCB._5_1" hidden="1">{"FCB_ALL",#N/A,FALSE,"FCB"}</definedName>
    <definedName name="wrn.FCB._5_2" localSheetId="2" hidden="1">{"FCB_ALL",#N/A,FALSE,"FCB"}</definedName>
    <definedName name="wrn.FCB._5_2" localSheetId="18" hidden="1">{"FCB_ALL",#N/A,FALSE,"FCB"}</definedName>
    <definedName name="wrn.FCB._5_2" hidden="1">{"FCB_ALL",#N/A,FALSE,"FCB"}</definedName>
    <definedName name="wrn.FCB._5_3" localSheetId="2" hidden="1">{"FCB_ALL",#N/A,FALSE,"FCB"}</definedName>
    <definedName name="wrn.FCB._5_3" localSheetId="18" hidden="1">{"FCB_ALL",#N/A,FALSE,"FCB"}</definedName>
    <definedName name="wrn.FCB._5_3" hidden="1">{"FCB_ALL",#N/A,FALSE,"FCB"}</definedName>
    <definedName name="wrn.FCB._5_4" localSheetId="2" hidden="1">{"FCB_ALL",#N/A,FALSE,"FCB"}</definedName>
    <definedName name="wrn.FCB._5_4" localSheetId="18" hidden="1">{"FCB_ALL",#N/A,FALSE,"FCB"}</definedName>
    <definedName name="wrn.FCB._5_4" hidden="1">{"FCB_ALL",#N/A,FALSE,"FCB"}</definedName>
    <definedName name="wrn.fcb2" localSheetId="2" hidden="1">{"FCB_ALL",#N/A,FALSE,"FCB"}</definedName>
    <definedName name="wrn.fcb2" localSheetId="18" hidden="1">{"FCB_ALL",#N/A,FALSE,"FCB"}</definedName>
    <definedName name="wrn.fcb2" hidden="1">{"FCB_ALL",#N/A,FALSE,"FCB"}</definedName>
    <definedName name="wrn.fcb2_1" localSheetId="2" hidden="1">{"FCB_ALL",#N/A,FALSE,"FCB"}</definedName>
    <definedName name="wrn.fcb2_1" localSheetId="18" hidden="1">{"FCB_ALL",#N/A,FALSE,"FCB"}</definedName>
    <definedName name="wrn.fcb2_1" hidden="1">{"FCB_ALL",#N/A,FALSE,"FCB"}</definedName>
    <definedName name="wrn.fcb2_1_1" localSheetId="2" hidden="1">{"FCB_ALL",#N/A,FALSE,"FCB"}</definedName>
    <definedName name="wrn.fcb2_1_1" localSheetId="18" hidden="1">{"FCB_ALL",#N/A,FALSE,"FCB"}</definedName>
    <definedName name="wrn.fcb2_1_1" hidden="1">{"FCB_ALL",#N/A,FALSE,"FCB"}</definedName>
    <definedName name="wrn.fcb2_1_2" localSheetId="2" hidden="1">{"FCB_ALL",#N/A,FALSE,"FCB"}</definedName>
    <definedName name="wrn.fcb2_1_2" localSheetId="18" hidden="1">{"FCB_ALL",#N/A,FALSE,"FCB"}</definedName>
    <definedName name="wrn.fcb2_1_2" hidden="1">{"FCB_ALL",#N/A,FALSE,"FCB"}</definedName>
    <definedName name="wrn.fcb2_1_3" localSheetId="2" hidden="1">{"FCB_ALL",#N/A,FALSE,"FCB"}</definedName>
    <definedName name="wrn.fcb2_1_3" localSheetId="18" hidden="1">{"FCB_ALL",#N/A,FALSE,"FCB"}</definedName>
    <definedName name="wrn.fcb2_1_3" hidden="1">{"FCB_ALL",#N/A,FALSE,"FCB"}</definedName>
    <definedName name="wrn.fcb2_1_4" localSheetId="2" hidden="1">{"FCB_ALL",#N/A,FALSE,"FCB"}</definedName>
    <definedName name="wrn.fcb2_1_4" localSheetId="18" hidden="1">{"FCB_ALL",#N/A,FALSE,"FCB"}</definedName>
    <definedName name="wrn.fcb2_1_4" hidden="1">{"FCB_ALL",#N/A,FALSE,"FCB"}</definedName>
    <definedName name="wrn.fcb2_2" localSheetId="2" hidden="1">{"FCB_ALL",#N/A,FALSE,"FCB"}</definedName>
    <definedName name="wrn.fcb2_2" localSheetId="18" hidden="1">{"FCB_ALL",#N/A,FALSE,"FCB"}</definedName>
    <definedName name="wrn.fcb2_2" hidden="1">{"FCB_ALL",#N/A,FALSE,"FCB"}</definedName>
    <definedName name="wrn.fcb2_2_1" localSheetId="2" hidden="1">{"FCB_ALL",#N/A,FALSE,"FCB"}</definedName>
    <definedName name="wrn.fcb2_2_1" localSheetId="18" hidden="1">{"FCB_ALL",#N/A,FALSE,"FCB"}</definedName>
    <definedName name="wrn.fcb2_2_1" hidden="1">{"FCB_ALL",#N/A,FALSE,"FCB"}</definedName>
    <definedName name="wrn.fcb2_2_2" localSheetId="2" hidden="1">{"FCB_ALL",#N/A,FALSE,"FCB"}</definedName>
    <definedName name="wrn.fcb2_2_2" localSheetId="18" hidden="1">{"FCB_ALL",#N/A,FALSE,"FCB"}</definedName>
    <definedName name="wrn.fcb2_2_2" hidden="1">{"FCB_ALL",#N/A,FALSE,"FCB"}</definedName>
    <definedName name="wrn.fcb2_2_3" localSheetId="2" hidden="1">{"FCB_ALL",#N/A,FALSE,"FCB"}</definedName>
    <definedName name="wrn.fcb2_2_3" localSheetId="18" hidden="1">{"FCB_ALL",#N/A,FALSE,"FCB"}</definedName>
    <definedName name="wrn.fcb2_2_3" hidden="1">{"FCB_ALL",#N/A,FALSE,"FCB"}</definedName>
    <definedName name="wrn.fcb2_2_4" localSheetId="2" hidden="1">{"FCB_ALL",#N/A,FALSE,"FCB"}</definedName>
    <definedName name="wrn.fcb2_2_4" localSheetId="18" hidden="1">{"FCB_ALL",#N/A,FALSE,"FCB"}</definedName>
    <definedName name="wrn.fcb2_2_4" hidden="1">{"FCB_ALL",#N/A,FALSE,"FCB"}</definedName>
    <definedName name="wrn.fcb2_3" localSheetId="2" hidden="1">{"FCB_ALL",#N/A,FALSE,"FCB"}</definedName>
    <definedName name="wrn.fcb2_3" localSheetId="18" hidden="1">{"FCB_ALL",#N/A,FALSE,"FCB"}</definedName>
    <definedName name="wrn.fcb2_3" hidden="1">{"FCB_ALL",#N/A,FALSE,"FCB"}</definedName>
    <definedName name="wrn.fcb2_3_1" localSheetId="2" hidden="1">{"FCB_ALL",#N/A,FALSE,"FCB"}</definedName>
    <definedName name="wrn.fcb2_3_1" localSheetId="18" hidden="1">{"FCB_ALL",#N/A,FALSE,"FCB"}</definedName>
    <definedName name="wrn.fcb2_3_1" hidden="1">{"FCB_ALL",#N/A,FALSE,"FCB"}</definedName>
    <definedName name="wrn.fcb2_3_2" localSheetId="2" hidden="1">{"FCB_ALL",#N/A,FALSE,"FCB"}</definedName>
    <definedName name="wrn.fcb2_3_2" localSheetId="18" hidden="1">{"FCB_ALL",#N/A,FALSE,"FCB"}</definedName>
    <definedName name="wrn.fcb2_3_2" hidden="1">{"FCB_ALL",#N/A,FALSE,"FCB"}</definedName>
    <definedName name="wrn.fcb2_3_3" localSheetId="2" hidden="1">{"FCB_ALL",#N/A,FALSE,"FCB"}</definedName>
    <definedName name="wrn.fcb2_3_3" localSheetId="18" hidden="1">{"FCB_ALL",#N/A,FALSE,"FCB"}</definedName>
    <definedName name="wrn.fcb2_3_3" hidden="1">{"FCB_ALL",#N/A,FALSE,"FCB"}</definedName>
    <definedName name="wrn.fcb2_3_4" localSheetId="2" hidden="1">{"FCB_ALL",#N/A,FALSE,"FCB"}</definedName>
    <definedName name="wrn.fcb2_3_4" localSheetId="18" hidden="1">{"FCB_ALL",#N/A,FALSE,"FCB"}</definedName>
    <definedName name="wrn.fcb2_3_4" hidden="1">{"FCB_ALL",#N/A,FALSE,"FCB"}</definedName>
    <definedName name="wrn.fcb2_4" localSheetId="2" hidden="1">{"FCB_ALL",#N/A,FALSE,"FCB"}</definedName>
    <definedName name="wrn.fcb2_4" localSheetId="18" hidden="1">{"FCB_ALL",#N/A,FALSE,"FCB"}</definedName>
    <definedName name="wrn.fcb2_4" hidden="1">{"FCB_ALL",#N/A,FALSE,"FCB"}</definedName>
    <definedName name="wrn.fcb2_4_1" localSheetId="2" hidden="1">{"FCB_ALL",#N/A,FALSE,"FCB"}</definedName>
    <definedName name="wrn.fcb2_4_1" localSheetId="18" hidden="1">{"FCB_ALL",#N/A,FALSE,"FCB"}</definedName>
    <definedName name="wrn.fcb2_4_1" hidden="1">{"FCB_ALL",#N/A,FALSE,"FCB"}</definedName>
    <definedName name="wrn.fcb2_4_2" localSheetId="2" hidden="1">{"FCB_ALL",#N/A,FALSE,"FCB"}</definedName>
    <definedName name="wrn.fcb2_4_2" localSheetId="18" hidden="1">{"FCB_ALL",#N/A,FALSE,"FCB"}</definedName>
    <definedName name="wrn.fcb2_4_2" hidden="1">{"FCB_ALL",#N/A,FALSE,"FCB"}</definedName>
    <definedName name="wrn.fcb2_4_3" localSheetId="2" hidden="1">{"FCB_ALL",#N/A,FALSE,"FCB"}</definedName>
    <definedName name="wrn.fcb2_4_3" localSheetId="18" hidden="1">{"FCB_ALL",#N/A,FALSE,"FCB"}</definedName>
    <definedName name="wrn.fcb2_4_3" hidden="1">{"FCB_ALL",#N/A,FALSE,"FCB"}</definedName>
    <definedName name="wrn.fcb2_4_4" localSheetId="2" hidden="1">{"FCB_ALL",#N/A,FALSE,"FCB"}</definedName>
    <definedName name="wrn.fcb2_4_4" localSheetId="18" hidden="1">{"FCB_ALL",#N/A,FALSE,"FCB"}</definedName>
    <definedName name="wrn.fcb2_4_4" hidden="1">{"FCB_ALL",#N/A,FALSE,"FCB"}</definedName>
    <definedName name="wrn.fcb2_5" localSheetId="2" hidden="1">{"FCB_ALL",#N/A,FALSE,"FCB"}</definedName>
    <definedName name="wrn.fcb2_5" localSheetId="18" hidden="1">{"FCB_ALL",#N/A,FALSE,"FCB"}</definedName>
    <definedName name="wrn.fcb2_5" hidden="1">{"FCB_ALL",#N/A,FALSE,"FCB"}</definedName>
    <definedName name="wrn.fcb2_5_1" localSheetId="2" hidden="1">{"FCB_ALL",#N/A,FALSE,"FCB"}</definedName>
    <definedName name="wrn.fcb2_5_1" localSheetId="18" hidden="1">{"FCB_ALL",#N/A,FALSE,"FCB"}</definedName>
    <definedName name="wrn.fcb2_5_1" hidden="1">{"FCB_ALL",#N/A,FALSE,"FCB"}</definedName>
    <definedName name="wrn.fcb2_5_2" localSheetId="2" hidden="1">{"FCB_ALL",#N/A,FALSE,"FCB"}</definedName>
    <definedName name="wrn.fcb2_5_2" localSheetId="18" hidden="1">{"FCB_ALL",#N/A,FALSE,"FCB"}</definedName>
    <definedName name="wrn.fcb2_5_2" hidden="1">{"FCB_ALL",#N/A,FALSE,"FCB"}</definedName>
    <definedName name="wrn.fcb2_5_3" localSheetId="2" hidden="1">{"FCB_ALL",#N/A,FALSE,"FCB"}</definedName>
    <definedName name="wrn.fcb2_5_3" localSheetId="18" hidden="1">{"FCB_ALL",#N/A,FALSE,"FCB"}</definedName>
    <definedName name="wrn.fcb2_5_3" hidden="1">{"FCB_ALL",#N/A,FALSE,"FCB"}</definedName>
    <definedName name="wrn.fcb2_5_4" localSheetId="2" hidden="1">{"FCB_ALL",#N/A,FALSE,"FCB"}</definedName>
    <definedName name="wrn.fcb2_5_4" localSheetId="18" hidden="1">{"FCB_ALL",#N/A,FALSE,"FCB"}</definedName>
    <definedName name="wrn.fcb2_5_4" hidden="1">{"FCB_ALL",#N/A,FALSE,"FCB"}</definedName>
    <definedName name="wrn.Fcst._.by._.Mon." localSheetId="2" hidden="1">{"Fcst by Mon Full",#N/A,FALSE,"Tot PalmPalm";"Fcst by Mon Full",#N/A,FALSE,"Tot Device";"Fcst by Mon Full",#N/A,FALSE,"Platform";"Fcst by Mon Full",#N/A,FALSE,"Palm.Net";"Fcst by Mon Full",#N/A,FALSE,"Elim"}</definedName>
    <definedName name="wrn.Fcst._.by._.Mon." localSheetId="18" hidden="1">{"Fcst by Mon Full",#N/A,FALSE,"Tot PalmPalm";"Fcst by Mon Full",#N/A,FALSE,"Tot Device";"Fcst by Mon Full",#N/A,FALSE,"Platform";"Fcst by Mon Full",#N/A,FALSE,"Palm.Net";"Fcst by Mon Full",#N/A,FALSE,"Elim"}</definedName>
    <definedName name="wrn.Fcst._.by._.Mon." hidden="1">{"Fcst by Mon Full",#N/A,FALSE,"Tot PalmPalm";"Fcst by Mon Full",#N/A,FALSE,"Tot Device";"Fcst by Mon Full",#N/A,FALSE,"Platform";"Fcst by Mon Full",#N/A,FALSE,"Palm.Net";"Fcst by Mon Full",#N/A,FALSE,"Elim"}</definedName>
    <definedName name="wrn.Fcst._.by._.Qtr." localSheetId="2" hidden="1">{"Fcst by Qtr Full",#N/A,FALSE,"Tot PalmPalm";"Fcst by Qtr Full",#N/A,FALSE,"Tot Device";"Fcst by Qtr Full",#N/A,FALSE,"Platform";"Fcst by Qtr Full",#N/A,FALSE,"Palm.Net";"Fcst by Qtr Full",#N/A,FALSE,"Elim"}</definedName>
    <definedName name="wrn.Fcst._.by._.Qtr." localSheetId="18" hidden="1">{"Fcst by Qtr Full",#N/A,FALSE,"Tot PalmPalm";"Fcst by Qtr Full",#N/A,FALSE,"Tot Device";"Fcst by Qtr Full",#N/A,FALSE,"Platform";"Fcst by Qtr Full",#N/A,FALSE,"Palm.Net";"Fcst by Qtr Full",#N/A,FALSE,"Elim"}</definedName>
    <definedName name="wrn.Fcst._.by._.Qtr." hidden="1">{"Fcst by Qtr Full",#N/A,FALSE,"Tot PalmPalm";"Fcst by Qtr Full",#N/A,FALSE,"Tot Device";"Fcst by Qtr Full",#N/A,FALSE,"Platform";"Fcst by Qtr Full",#N/A,FALSE,"Palm.Net";"Fcst by Qtr Full",#N/A,FALSE,"Elim"}</definedName>
    <definedName name="wrn.FE._.Sensitivity." localSheetId="2" hidden="1">{"Far East Top",#N/A,FALSE,"FE Model";"Far East Mid",#N/A,FALSE,"FE Model";"Far East Base",#N/A,FALSE,"FE Model"}</definedName>
    <definedName name="wrn.FE._.Sensitivity." localSheetId="18" hidden="1">{"Far East Top",#N/A,FALSE,"FE Model";"Far East Mid",#N/A,FALSE,"FE Model";"Far East Base",#N/A,FALSE,"FE Model"}</definedName>
    <definedName name="wrn.FE._.Sensitivity." hidden="1">{"Far East Top",#N/A,FALSE,"FE Model";"Far East Mid",#N/A,FALSE,"FE Model";"Far East Base",#N/A,FALSE,"FE Model"}</definedName>
    <definedName name="wrn.Fiber._.Optic._.Price._.List." localSheetId="2" hidden="1">{#N/A,#N/A,FALSE,"Fiber - Domestic";#N/A,#N/A,FALSE,"Fiber - Internat'l"}</definedName>
    <definedName name="wrn.Fiber._.Optic._.Price._.List." localSheetId="18" hidden="1">{#N/A,#N/A,FALSE,"Fiber - Domestic";#N/A,#N/A,FALSE,"Fiber - Internat'l"}</definedName>
    <definedName name="wrn.Fiber._.Optic._.Price._.List." hidden="1">{#N/A,#N/A,FALSE,"Fiber - Domestic";#N/A,#N/A,FALSE,"Fiber - Internat'l"}</definedName>
    <definedName name="wrn.Fiber._.Optic._.Price._.List._1" localSheetId="2" hidden="1">{#N/A,#N/A,FALSE,"Fiber - Domestic";#N/A,#N/A,FALSE,"Fiber - Internat'l"}</definedName>
    <definedName name="wrn.Fiber._.Optic._.Price._.List._1" localSheetId="18" hidden="1">{#N/A,#N/A,FALSE,"Fiber - Domestic";#N/A,#N/A,FALSE,"Fiber - Internat'l"}</definedName>
    <definedName name="wrn.Fiber._.Optic._.Price._.List._1" hidden="1">{#N/A,#N/A,FALSE,"Fiber - Domestic";#N/A,#N/A,FALSE,"Fiber - Internat'l"}</definedName>
    <definedName name="wrn.Fiber._.Optic._.Price._.List._2" localSheetId="2" hidden="1">{#N/A,#N/A,FALSE,"Fiber - Domestic";#N/A,#N/A,FALSE,"Fiber - Internat'l"}</definedName>
    <definedName name="wrn.Fiber._.Optic._.Price._.List._2" localSheetId="18" hidden="1">{#N/A,#N/A,FALSE,"Fiber - Domestic";#N/A,#N/A,FALSE,"Fiber - Internat'l"}</definedName>
    <definedName name="wrn.Fiber._.Optic._.Price._.List._2" hidden="1">{#N/A,#N/A,FALSE,"Fiber - Domestic";#N/A,#N/A,FALSE,"Fiber - Internat'l"}</definedName>
    <definedName name="wrn.Fiber._.Optic._.Price._.List._3" localSheetId="2" hidden="1">{#N/A,#N/A,FALSE,"Fiber - Domestic";#N/A,#N/A,FALSE,"Fiber - Internat'l"}</definedName>
    <definedName name="wrn.Fiber._.Optic._.Price._.List._3" localSheetId="18" hidden="1">{#N/A,#N/A,FALSE,"Fiber - Domestic";#N/A,#N/A,FALSE,"Fiber - Internat'l"}</definedName>
    <definedName name="wrn.Fiber._.Optic._.Price._.List._3" hidden="1">{#N/A,#N/A,FALSE,"Fiber - Domestic";#N/A,#N/A,FALSE,"Fiber - Internat'l"}</definedName>
    <definedName name="wrn.Fiber._.Optic._.Price._.List._4" localSheetId="2" hidden="1">{#N/A,#N/A,FALSE,"Fiber - Domestic";#N/A,#N/A,FALSE,"Fiber - Internat'l"}</definedName>
    <definedName name="wrn.Fiber._.Optic._.Price._.List._4" localSheetId="18" hidden="1">{#N/A,#N/A,FALSE,"Fiber - Domestic";#N/A,#N/A,FALSE,"Fiber - Internat'l"}</definedName>
    <definedName name="wrn.Fiber._.Optic._.Price._.List._4" hidden="1">{#N/A,#N/A,FALSE,"Fiber - Domestic";#N/A,#N/A,FALSE,"Fiber - Internat'l"}</definedName>
    <definedName name="wrn.Fiber._.Optic._.Price._.List._5" localSheetId="2" hidden="1">{#N/A,#N/A,FALSE,"Fiber - Domestic";#N/A,#N/A,FALSE,"Fiber - Internat'l"}</definedName>
    <definedName name="wrn.Fiber._.Optic._.Price._.List._5" localSheetId="18" hidden="1">{#N/A,#N/A,FALSE,"Fiber - Domestic";#N/A,#N/A,FALSE,"Fiber - Internat'l"}</definedName>
    <definedName name="wrn.Fiber._.Optic._.Price._.List._5" hidden="1">{#N/A,#N/A,FALSE,"Fiber - Domestic";#N/A,#N/A,FALSE,"Fiber - Internat'l"}</definedName>
    <definedName name="wrn.filecopy."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2" hidden="1">{#N/A,#N/A,FALSE,"Assump2";#N/A,#N/A,FALSE,"Income2";#N/A,#N/A,FALSE,"Balance2";#N/A,#N/A,FALSE,"DCF Filter";#N/A,#N/A,FALSE,"Trans Assump2";#N/A,#N/A,FALSE,"Combined Income2";#N/A,#N/A,FALSE,"Combined Balance2"}</definedName>
    <definedName name="wrn.Filter." localSheetId="18"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l." localSheetId="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 localSheetId="18"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_1" localSheetId="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_1" localSheetId="18"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nalysis." localSheetId="2" hidden="1">{"finana",#N/A,FALSE,"Fin"}</definedName>
    <definedName name="wrn.Finanalysis." localSheetId="18" hidden="1">{"finana",#N/A,FALSE,"Fin"}</definedName>
    <definedName name="wrn.Finanalysis." hidden="1">{"finana",#N/A,FALSE,"Fin"}</definedName>
    <definedName name="wrn.Financial._.Memo._.Explained." localSheetId="2" hidden="1">{#N/A,#N/A,FALSE,"Memo Expl"}</definedName>
    <definedName name="wrn.Financial._.Memo._.Explained." localSheetId="18" hidden="1">{#N/A,#N/A,FALSE,"Memo Expl"}</definedName>
    <definedName name="wrn.Financial._.Memo._.Explained." hidden="1">{#N/A,#N/A,FALSE,"Memo Expl"}</definedName>
    <definedName name="wrn.Financial._.Memo._.Explained._1" localSheetId="2" hidden="1">{#N/A,#N/A,FALSE,"Memo Expl"}</definedName>
    <definedName name="wrn.Financial._.Memo._.Explained._1" localSheetId="18" hidden="1">{#N/A,#N/A,FALSE,"Memo Expl"}</definedName>
    <definedName name="wrn.Financial._.Memo._.Explained._1" hidden="1">{#N/A,#N/A,FALSE,"Memo Expl"}</definedName>
    <definedName name="wrn.Financial._.Memo._.Explained._2" localSheetId="2" hidden="1">{#N/A,#N/A,FALSE,"Memo Expl"}</definedName>
    <definedName name="wrn.Financial._.Memo._.Explained._2" localSheetId="18" hidden="1">{#N/A,#N/A,FALSE,"Memo Expl"}</definedName>
    <definedName name="wrn.Financial._.Memo._.Explained._2" hidden="1">{#N/A,#N/A,FALSE,"Memo Expl"}</definedName>
    <definedName name="wrn.Financial._.Memo._.Explained._3" localSheetId="2" hidden="1">{#N/A,#N/A,FALSE,"Memo Expl"}</definedName>
    <definedName name="wrn.Financial._.Memo._.Explained._3" localSheetId="18" hidden="1">{#N/A,#N/A,FALSE,"Memo Expl"}</definedName>
    <definedName name="wrn.Financial._.Memo._.Explained._3" hidden="1">{#N/A,#N/A,FALSE,"Memo Expl"}</definedName>
    <definedName name="wrn.Financial._.Memo._.Explained._4" localSheetId="2" hidden="1">{#N/A,#N/A,FALSE,"Memo Expl"}</definedName>
    <definedName name="wrn.Financial._.Memo._.Explained._4" localSheetId="18" hidden="1">{#N/A,#N/A,FALSE,"Memo Expl"}</definedName>
    <definedName name="wrn.Financial._.Memo._.Explained._4" hidden="1">{#N/A,#N/A,FALSE,"Memo Expl"}</definedName>
    <definedName name="wrn.Financial._.Memo._.Explained._5" localSheetId="2" hidden="1">{#N/A,#N/A,FALSE,"Memo Expl"}</definedName>
    <definedName name="wrn.Financial._.Memo._.Explained._5" localSheetId="18" hidden="1">{#N/A,#N/A,FALSE,"Memo Expl"}</definedName>
    <definedName name="wrn.Financial._.Memo._.Explained._5" hidden="1">{#N/A,#N/A,FALSE,"Memo Expl"}</definedName>
    <definedName name="wrn.Financial._.Memo._.PL." localSheetId="2" hidden="1">{#N/A,#N/A,FALSE,"Memo P&amp;L"}</definedName>
    <definedName name="wrn.Financial._.Memo._.PL." localSheetId="18" hidden="1">{#N/A,#N/A,FALSE,"Memo P&amp;L"}</definedName>
    <definedName name="wrn.Financial._.Memo._.PL." hidden="1">{#N/A,#N/A,FALSE,"Memo P&amp;L"}</definedName>
    <definedName name="wrn.Financial._.Memo._.PL._1" localSheetId="2" hidden="1">{#N/A,#N/A,FALSE,"Memo P&amp;L"}</definedName>
    <definedName name="wrn.Financial._.Memo._.PL._1" localSheetId="18" hidden="1">{#N/A,#N/A,FALSE,"Memo P&amp;L"}</definedName>
    <definedName name="wrn.Financial._.Memo._.PL._1" hidden="1">{#N/A,#N/A,FALSE,"Memo P&amp;L"}</definedName>
    <definedName name="wrn.Financial._.Memo._.PL._2" localSheetId="2" hidden="1">{#N/A,#N/A,FALSE,"Memo P&amp;L"}</definedName>
    <definedName name="wrn.Financial._.Memo._.PL._2" localSheetId="18" hidden="1">{#N/A,#N/A,FALSE,"Memo P&amp;L"}</definedName>
    <definedName name="wrn.Financial._.Memo._.PL._2" hidden="1">{#N/A,#N/A,FALSE,"Memo P&amp;L"}</definedName>
    <definedName name="wrn.Financial._.Memo._.PL._3" localSheetId="2" hidden="1">{#N/A,#N/A,FALSE,"Memo P&amp;L"}</definedName>
    <definedName name="wrn.Financial._.Memo._.PL._3" localSheetId="18" hidden="1">{#N/A,#N/A,FALSE,"Memo P&amp;L"}</definedName>
    <definedName name="wrn.Financial._.Memo._.PL._3" hidden="1">{#N/A,#N/A,FALSE,"Memo P&amp;L"}</definedName>
    <definedName name="wrn.Financial._.Memo._.PL._4" localSheetId="2" hidden="1">{#N/A,#N/A,FALSE,"Memo P&amp;L"}</definedName>
    <definedName name="wrn.Financial._.Memo._.PL._4" localSheetId="18" hidden="1">{#N/A,#N/A,FALSE,"Memo P&amp;L"}</definedName>
    <definedName name="wrn.Financial._.Memo._.PL._4" hidden="1">{#N/A,#N/A,FALSE,"Memo P&amp;L"}</definedName>
    <definedName name="wrn.Financial._.Memo._.PL._5" localSheetId="2" hidden="1">{#N/A,#N/A,FALSE,"Memo P&amp;L"}</definedName>
    <definedName name="wrn.Financial._.Memo._.PL._5" localSheetId="18" hidden="1">{#N/A,#N/A,FALSE,"Memo P&amp;L"}</definedName>
    <definedName name="wrn.Financial._.Memo._.PL._5" hidden="1">{#N/A,#N/A,FALSE,"Memo P&amp;L"}</definedName>
    <definedName name="wrn.Financial._.Reports."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 localSheetId="18"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localSheetId="18"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2"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2" localSheetId="18"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3"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3" localSheetId="18"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4"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4" localSheetId="18"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5"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5" localSheetId="18"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s." localSheetId="2" hidden="1">{#N/A,#N/A,TRUE,"Income Statement";#N/A,#N/A,TRUE,"Balance Sheet";#N/A,#N/A,TRUE,"Cash Flow"}</definedName>
    <definedName name="wrn.Financials." localSheetId="18" hidden="1">{#N/A,#N/A,TRUE,"Income Statement";#N/A,#N/A,TRUE,"Balance Sheet";#N/A,#N/A,TRUE,"Cash Flow"}</definedName>
    <definedName name="wrn.Financials." hidden="1">{#N/A,#N/A,TRUE,"Income Statement";#N/A,#N/A,TRUE,"Balance Sheet";#N/A,#N/A,TRUE,"Cash Flow"}</definedName>
    <definedName name="wrn.Financials._.YTD." localSheetId="2" hidden="1">{"YTD",#N/A,FALSE,"Consolidated"}</definedName>
    <definedName name="wrn.Financials._.YTD." localSheetId="18" hidden="1">{"YTD",#N/A,FALSE,"Consolidated"}</definedName>
    <definedName name="wrn.Financials._.YTD." hidden="1">{"YTD",#N/A,FALSE,"Consolidated"}</definedName>
    <definedName name="wrn.Financials_long." localSheetId="2" hidden="1">{"IS",#N/A,FALSE,"Financials2 (Expanded)";"bsa",#N/A,FALSE,"Financials2 (Expanded)";"BS",#N/A,FALSE,"Financials2 (Expanded)";"CF",#N/A,FALSE,"Financials2 (Expanded)"}</definedName>
    <definedName name="wrn.Financials_long." localSheetId="18"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nmodel." localSheetId="2" hidden="1">{#N/A,#N/A,FALSE,"Fin Model"}</definedName>
    <definedName name="wrn.finmodel." localSheetId="18" hidden="1">{#N/A,#N/A,FALSE,"Fin Model"}</definedName>
    <definedName name="wrn.finmodel." hidden="1">{#N/A,#N/A,FALSE,"Fin Model"}</definedName>
    <definedName name="wrn.first2." localSheetId="2" hidden="1">{#N/A,#N/A,FALSE,"sum-don";#N/A,#N/A,FALSE,"inc-don"}</definedName>
    <definedName name="wrn.first2." localSheetId="18" hidden="1">{#N/A,#N/A,FALSE,"sum-don";#N/A,#N/A,FALSE,"inc-don"}</definedName>
    <definedName name="wrn.first2." hidden="1">{#N/A,#N/A,FALSE,"sum-don";#N/A,#N/A,FALSE,"inc-don"}</definedName>
    <definedName name="wrn.first3." localSheetId="2" hidden="1">{#N/A,#N/A,FALSE,"Summary";#N/A,#N/A,FALSE,"proj1";#N/A,#N/A,FALSE,"proj2"}</definedName>
    <definedName name="wrn.first3." localSheetId="18" hidden="1">{#N/A,#N/A,FALSE,"Summary";#N/A,#N/A,FALSE,"proj1";#N/A,#N/A,FALSE,"proj2"}</definedName>
    <definedName name="wrn.first3." hidden="1">{#N/A,#N/A,FALSE,"Summary";#N/A,#N/A,FALSE,"proj1";#N/A,#N/A,FALSE,"proj2"}</definedName>
    <definedName name="wrn.first4." localSheetId="2" hidden="1">{#N/A,#N/A,FALSE,"Summary";#N/A,#N/A,FALSE,"proj1";#N/A,#N/A,FALSE,"proj2";#N/A,#N/A,FALSE,"DCF"}</definedName>
    <definedName name="wrn.first4." localSheetId="18" hidden="1">{#N/A,#N/A,FALSE,"Summary";#N/A,#N/A,FALSE,"proj1";#N/A,#N/A,FALSE,"proj2";#N/A,#N/A,FALSE,"DCF"}</definedName>
    <definedName name="wrn.first4." hidden="1">{#N/A,#N/A,FALSE,"Summary";#N/A,#N/A,FALSE,"proj1";#N/A,#N/A,FALSE,"proj2";#N/A,#N/A,FALSE,"DCF"}</definedName>
    <definedName name="wrn.forecast." localSheetId="2" hidden="1">{"first",#N/A,FALSE,"1st qtr";"second",#N/A,FALSE,"2nd Qtr";"third",#N/A,FALSE,"3rd Qtr";"fourth",#N/A,FALSE,"4th qtr";"year",#N/A,FALSE,"total year"}</definedName>
    <definedName name="wrn.forecast." localSheetId="18" hidden="1">{"first",#N/A,FALSE,"1st qtr";"second",#N/A,FALSE,"2nd Qtr";"third",#N/A,FALSE,"3rd Qtr";"fourth",#N/A,FALSE,"4th qtr";"year",#N/A,FALSE,"total year"}</definedName>
    <definedName name="wrn.forecast." hidden="1">{"first",#N/A,FALSE,"1st qtr";"second",#N/A,FALSE,"2nd Qtr";"third",#N/A,FALSE,"3rd Qtr";"fourth",#N/A,FALSE,"4th qtr";"year",#N/A,FALSE,"total year"}</definedName>
    <definedName name="wrn.Forecast._.Q1." localSheetId="2"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18" hidden="1">{"cover a","1q",FALSE,"Cover";"Op Earn Mgd Q1",#N/A,FALSE,"Op-Earn (Mng)";"Op Earn Rpt Q1",#N/A,FALSE,"Op-Earn (Rpt)";"Loans",#N/A,FALSE,"Loans";"Credit Costs",#N/A,FALSE,"CCosts";"Net Interest Margin",#N/A,FALSE,"Margin";"Nonint Income",#N/A,FALSE,"NonII";"Nonint Exp",#N/A,FALSE,"NonIE";"Valuation",#N/A,FALSE,"Valuation"}</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2"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18"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hidden="1">{"cover a","1q",FALSE,"Cover";"Op Earn Mgd Q1",#N/A,FALSE,"Op-Earn (Mng)";"Op Earn Rpt Q1",#N/A,FALSE,"Op-Earn (Rpt)";"Loans",#N/A,FALSE,"Loans";"Credit Costs",#N/A,FALSE,"CCosts";"Net Interest Margin",#N/A,FALSE,"Margin";"Nonint Income",#N/A,FALSE,"NonII";"Nonint Exp",#N/A,FALSE,"NonIE";"Valuation",#N/A,FALSE,"Valuation"}</definedName>
    <definedName name="wrn.Forecast._.Q2." localSheetId="2"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18" hidden="1">{"cover a","2q",FALSE,"Cover";"Op Earn Mgd Q2",#N/A,FALSE,"Op-Earn (Mng)";"Op Earn Rpt Q2",#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2"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18"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18"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2"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18"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hidden="1">{"cover a","2q",FALSE,"Cover";"Op Earn Mgd Q2",#N/A,FALSE,"Op-Earn (Mng)";"Op Earn Rpt Q2",#N/A,FALSE,"Op-Earn (Rpt)";"Loans",#N/A,FALSE,"Loans";"Credit Costs",#N/A,FALSE,"CCosts";"Net Interest Margin",#N/A,FALSE,"Margin";"Nonint Income",#N/A,FALSE,"NonII";"Nonint Exp",#N/A,FALSE,"NonIE";"Valuation",#N/A,FALSE,"Valuation"}</definedName>
    <definedName name="wrn.Forecast._.Q3." localSheetId="2"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18" hidden="1">{"cover a","3q",FALSE,"Cover";"Op Earn Mgd Q3",#N/A,FALSE,"Op-Earn (Mng)";"Op Earn Rpt Q3",#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2"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18"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hidden="1">{"cover a","3q",FALSE,"Cover";"Op Earn Mgd Q3",#N/A,FALSE,"Op-Earn (Mng)";"Op Earn Rpt Q3",#N/A,FALSE,"Op-Earn (Rpt)";"Loans",#N/A,FALSE,"Loans";"Credit Costs",#N/A,FALSE,"CCosts";"Net Interest Margin",#N/A,FALSE,"Margin";"Nonint Income",#N/A,FALSE,"NonII";"Nonint Exp",#N/A,FALSE,"NonIE";"Valuation",#N/A,FALSE,"Valuation"}</definedName>
    <definedName name="wrn.Forecast._.Q4." localSheetId="2"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18" hidden="1">{"cover a","4q",FALSE,"Cover";"Op Earn Mgd Q4",#N/A,FALSE,"Op-Earn (Mng)";"Op Earn Rpt Q4",#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2"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18"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2"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8"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2"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18"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hidden="1">{"cover a","4q",FALSE,"Cover";"Op Earn Mgd Q4",#N/A,FALSE,"Op-Earn (Mng)";"Op Earn Rpt Q4",#N/A,FALSE,"Op-Earn (Rpt)";"Loans",#N/A,FALSE,"Loans";"Credit Costs",#N/A,FALSE,"CCosts";"Net Interest Margin",#N/A,FALSE,"Margin";"Nonint Income",#N/A,FALSE,"NonII";"Nonint Exp",#N/A,FALSE,"NonIE";"Valuation",#N/A,FALSE,"Valuation"}</definedName>
    <definedName name="wrn.forecast._1" localSheetId="2" hidden="1">{"first",#N/A,FALSE,"1st qtr";"second",#N/A,FALSE,"2nd Qtr";"third",#N/A,FALSE,"3rd Qtr";"fourth",#N/A,FALSE,"4th qtr";"year",#N/A,FALSE,"total year"}</definedName>
    <definedName name="wrn.forecast._1" localSheetId="18" hidden="1">{"first",#N/A,FALSE,"1st qtr";"second",#N/A,FALSE,"2nd Qtr";"third",#N/A,FALSE,"3rd Qtr";"fourth",#N/A,FALSE,"4th qtr";"year",#N/A,FALSE,"total year"}</definedName>
    <definedName name="wrn.forecast._1" hidden="1">{"first",#N/A,FALSE,"1st qtr";"second",#N/A,FALSE,"2nd Qtr";"third",#N/A,FALSE,"3rd Qtr";"fourth",#N/A,FALSE,"4th qtr";"year",#N/A,FALSE,"total year"}</definedName>
    <definedName name="wrn.forecast2." localSheetId="2" hidden="1">{#N/A,#N/A,TRUE,"INCOME";#N/A,#N/A,TRUE,"CONTRACT";#N/A,#N/A,TRUE,"FRINGE";#N/A,#N/A,TRUE,"ON-SITE";#N/A,#N/A,TRUE,"G&amp;A";#N/A,#N/A,TRUE,"UNALLOW"}</definedName>
    <definedName name="wrn.forecast2." localSheetId="18" hidden="1">{#N/A,#N/A,TRUE,"INCOME";#N/A,#N/A,TRUE,"CONTRACT";#N/A,#N/A,TRUE,"FRINGE";#N/A,#N/A,TRUE,"ON-SITE";#N/A,#N/A,TRUE,"G&amp;A";#N/A,#N/A,TRUE,"UNALLOW"}</definedName>
    <definedName name="wrn.forecast2." hidden="1">{#N/A,#N/A,TRUE,"INCOME";#N/A,#N/A,TRUE,"CONTRACT";#N/A,#N/A,TRUE,"FRINGE";#N/A,#N/A,TRUE,"ON-SITE";#N/A,#N/A,TRUE,"G&amp;A";#N/A,#N/A,TRUE,"UNALLOW"}</definedName>
    <definedName name="wrn.fpkg." localSheetId="2" hidden="1">{#N/A,#N/A,FALSE,"Consolidated Shipley";#N/A,#N/A,FALSE,"Consolidated PWB";#N/A,#N/A,FALSE,"Consolidated Micro"}</definedName>
    <definedName name="wrn.fpkg." localSheetId="18" hidden="1">{#N/A,#N/A,FALSE,"Consolidated Shipley";#N/A,#N/A,FALSE,"Consolidated PWB";#N/A,#N/A,FALSE,"Consolidated Micro"}</definedName>
    <definedName name="wrn.fpkg." hidden="1">{#N/A,#N/A,FALSE,"Consolidated Shipley";#N/A,#N/A,FALSE,"Consolidated PWB";#N/A,#N/A,FALSE,"Consolidated Micro"}</definedName>
    <definedName name="wrn.Full." localSheetId="2" hidden="1">{#N/A,#N/A,FALSE,"Summary";#N/A,#N/A,FALSE,"CF";#N/A,#N/A,FALSE,"P&amp;L";#N/A,#N/A,FALSE,"BS";#N/A,#N/A,FALSE,"Returns";#N/A,#N/A,FALSE,"Assumptions";#N/A,#N/A,FALSE,"Analysis"}</definedName>
    <definedName name="wrn.Full." localSheetId="18" hidden="1">{#N/A,#N/A,FALSE,"Summary";#N/A,#N/A,FALSE,"CF";#N/A,#N/A,FALSE,"P&amp;L";#N/A,#N/A,FALSE,"BS";#N/A,#N/A,FALSE,"Returns";#N/A,#N/A,FALSE,"Assumptions";#N/A,#N/A,FALSE,"Analysis"}</definedName>
    <definedName name="wrn.Full." hidden="1">{#N/A,#N/A,FALSE,"Summary";#N/A,#N/A,FALSE,"CF";#N/A,#N/A,FALSE,"P&amp;L";#N/A,#N/A,FALSE,"BS";#N/A,#N/A,FALSE,"Returns";#N/A,#N/A,FALSE,"Assumptions";#N/A,#N/A,FALSE,"Analysis"}</definedName>
    <definedName name="wrn.Full._.model." localSheetId="2" hidden="1">{#N/A,#N/A,TRUE,"Cover sheet";#N/A,#N/A,TRUE,"Summary";#N/A,#N/A,TRUE,"Key Assumptions";#N/A,#N/A,TRUE,"Profit &amp; Loss";#N/A,#N/A,TRUE,"Balance Sheet";#N/A,#N/A,TRUE,"Cashflow";#N/A,#N/A,TRUE,"IRR";#N/A,#N/A,TRUE,"Ratios";#N/A,#N/A,TRUE,"Debt analysis"}</definedName>
    <definedName name="wrn.Full._.model." localSheetId="18" hidden="1">{#N/A,#N/A,TRUE,"Cover sheet";#N/A,#N/A,TRUE,"Summary";#N/A,#N/A,TRUE,"Key Assumptions";#N/A,#N/A,TRUE,"Profit &amp; Loss";#N/A,#N/A,TRUE,"Balance Sheet";#N/A,#N/A,TRUE,"Cashflow";#N/A,#N/A,TRUE,"IRR";#N/A,#N/A,TRUE,"Ratios";#N/A,#N/A,TRUE,"Debt analysis"}</definedName>
    <definedName name="wrn.Full._.model." hidden="1">{#N/A,#N/A,TRUE,"Cover sheet";#N/A,#N/A,TRUE,"Summary";#N/A,#N/A,TRUE,"Key Assumptions";#N/A,#N/A,TRUE,"Profit &amp; Loss";#N/A,#N/A,TRUE,"Balance Sheet";#N/A,#N/A,TRUE,"Cashflow";#N/A,#N/A,TRUE,"IRR";#N/A,#N/A,TRUE,"Ratios";#N/A,#N/A,TRUE,"Debt analysis"}</definedName>
    <definedName name="wrn.Full._.Monty." localSheetId="2"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18"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localSheetId="2" hidden="1">{#N/A,#N/A,FALSE,"COVER";#N/A,#N/A,FALSE,"VALUATION";#N/A,#N/A,FALSE,"FORECAST";#N/A,#N/A,FALSE,"FY ANALYSIS ";#N/A,#N/A,FALSE," HY ANALYSIS"}</definedName>
    <definedName name="wrn.Full._.Report." localSheetId="18" hidden="1">{#N/A,#N/A,FALSE,"COVER";#N/A,#N/A,FALSE,"VALUATION";#N/A,#N/A,FALSE,"FORECAST";#N/A,#N/A,FALSE,"FY ANALYSIS ";#N/A,#N/A,FALSE," HY ANALYSIS"}</definedName>
    <definedName name="wrn.Full._.Report." hidden="1">{#N/A,#N/A,FALSE,"COVER";#N/A,#N/A,FALSE,"VALUATION";#N/A,#N/A,FALSE,"FORECAST";#N/A,#N/A,FALSE,"FY ANALYSIS ";#N/A,#N/A,FALSE," HY ANALYSIS"}</definedName>
    <definedName name="wrn.Full._.Report._1" localSheetId="2" hidden="1">{#N/A,#N/A,FALSE,"COVER";#N/A,#N/A,FALSE,"VALUATION";#N/A,#N/A,FALSE,"FORECAST";#N/A,#N/A,FALSE,"FY ANALYSIS ";#N/A,#N/A,FALSE," HY ANALYSIS"}</definedName>
    <definedName name="wrn.Full._.Report._1" localSheetId="18" hidden="1">{#N/A,#N/A,FALSE,"COVER";#N/A,#N/A,FALSE,"VALUATION";#N/A,#N/A,FALSE,"FORECAST";#N/A,#N/A,FALSE,"FY ANALYSIS ";#N/A,#N/A,FALSE," HY ANALYSIS"}</definedName>
    <definedName name="wrn.Full._.Report._1" hidden="1">{#N/A,#N/A,FALSE,"COVER";#N/A,#N/A,FALSE,"VALUATION";#N/A,#N/A,FALSE,"FORECAST";#N/A,#N/A,FALSE,"FY ANALYSIS ";#N/A,#N/A,FALSE," HY ANALYSIS"}</definedName>
    <definedName name="wrn.Full._.report._2" localSheetId="2" hidden="1">{"multiple",#N/A,FALSE,"client (2)";"margins",#N/A,FALSE,"client (2)";"data",#N/A,FALSE,"client (2)";"multiple",#N/A,FALSE,"client";"margins",#N/A,FALSE,"client";"data",#N/A,FALSE,"client"}</definedName>
    <definedName name="wrn.Full._.report._2" localSheetId="18" hidden="1">{"multiple",#N/A,FALSE,"client (2)";"margins",#N/A,FALSE,"client (2)";"data",#N/A,FALSE,"client (2)";"multiple",#N/A,FALSE,"client";"margins",#N/A,FALSE,"client";"data",#N/A,FALSE,"client"}</definedName>
    <definedName name="wrn.Full._.report._2" hidden="1">{"multiple",#N/A,FALSE,"client (2)";"margins",#N/A,FALSE,"client (2)";"data",#N/A,FALSE,"client (2)";"multiple",#N/A,FALSE,"client";"margins",#N/A,FALSE,"client";"data",#N/A,FALSE,"client"}</definedName>
    <definedName name="wrn.Full._.report._3" localSheetId="2" hidden="1">{"multiple",#N/A,FALSE,"client (2)";"margins",#N/A,FALSE,"client (2)";"data",#N/A,FALSE,"client (2)";"multiple",#N/A,FALSE,"client";"margins",#N/A,FALSE,"client";"data",#N/A,FALSE,"client"}</definedName>
    <definedName name="wrn.Full._.report._3" localSheetId="18" hidden="1">{"multiple",#N/A,FALSE,"client (2)";"margins",#N/A,FALSE,"client (2)";"data",#N/A,FALSE,"client (2)";"multiple",#N/A,FALSE,"client";"margins",#N/A,FALSE,"client";"data",#N/A,FALSE,"client"}</definedName>
    <definedName name="wrn.Full._.report._3" hidden="1">{"multiple",#N/A,FALSE,"client (2)";"margins",#N/A,FALSE,"client (2)";"data",#N/A,FALSE,"client (2)";"multiple",#N/A,FALSE,"client";"margins",#N/A,FALSE,"client";"data",#N/A,FALSE,"client"}</definedName>
    <definedName name="wrn.Full._.report._4" localSheetId="2" hidden="1">{"multiple",#N/A,FALSE,"client (2)";"margins",#N/A,FALSE,"client (2)";"data",#N/A,FALSE,"client (2)";"multiple",#N/A,FALSE,"client";"margins",#N/A,FALSE,"client";"data",#N/A,FALSE,"client"}</definedName>
    <definedName name="wrn.Full._.report._4" localSheetId="18" hidden="1">{"multiple",#N/A,FALSE,"client (2)";"margins",#N/A,FALSE,"client (2)";"data",#N/A,FALSE,"client (2)";"multiple",#N/A,FALSE,"client";"margins",#N/A,FALSE,"client";"data",#N/A,FALSE,"client"}</definedName>
    <definedName name="wrn.Full._.report._4" hidden="1">{"multiple",#N/A,FALSE,"client (2)";"margins",#N/A,FALSE,"client (2)";"data",#N/A,FALSE,"client (2)";"multiple",#N/A,FALSE,"client";"margins",#N/A,FALSE,"client";"data",#N/A,FALSE,"client"}</definedName>
    <definedName name="wrn.Full._.report._5" localSheetId="2" hidden="1">{"multiple",#N/A,FALSE,"client (2)";"margins",#N/A,FALSE,"client (2)";"data",#N/A,FALSE,"client (2)";"multiple",#N/A,FALSE,"client";"margins",#N/A,FALSE,"client";"data",#N/A,FALSE,"client"}</definedName>
    <definedName name="wrn.Full._.report._5" localSheetId="18" hidden="1">{"multiple",#N/A,FALSE,"client (2)";"margins",#N/A,FALSE,"client (2)";"data",#N/A,FALSE,"client (2)";"multiple",#N/A,FALSE,"client";"margins",#N/A,FALSE,"client";"data",#N/A,FALSE,"client"}</definedName>
    <definedName name="wrn.Full._.report._5" hidden="1">{"multiple",#N/A,FALSE,"client (2)";"margins",#N/A,FALSE,"client (2)";"data",#N/A,FALSE,"client (2)";"multiple",#N/A,FALSE,"client";"margins",#N/A,FALSE,"client";"data",#N/A,FALSE,"client"}</definedName>
    <definedName name="wrn.Full._.Workbook._.Report." localSheetId="2" hidden="1">{"Balance Sheet Summary",#N/A,TRUE,"Balance Sheet";"Cash Flow Summary",#N/A,TRUE,"Cash Flow";"Capital Plan CA Schedule",#N/A,TRUE,"Capital Plan";"Capital Plan Summary",#N/A,TRUE,"Capital Plan"}</definedName>
    <definedName name="wrn.Full._.Workbook._.Report." localSheetId="18" hidden="1">{"Balance Sheet Summary",#N/A,TRUE,"Balance Sheet";"Cash Flow Summary",#N/A,TRUE,"Cash Flow";"Capital Plan CA Schedule",#N/A,TRUE,"Capital Plan";"Capital Plan Summary",#N/A,TRUE,"Capital Plan"}</definedName>
    <definedName name="wrn.Full._.Workbook._.Report." hidden="1">{"Balance Sheet Summary",#N/A,TRUE,"Balance Sheet";"Cash Flow Summary",#N/A,TRUE,"Cash Flow";"Capital Plan CA Schedule",#N/A,TRUE,"Capital Plan";"Capital Plan Summary",#N/A,TRUE,"Capital Plan"}</definedName>
    <definedName name="wrn.Full._.Workbook._.Report._1" localSheetId="2" hidden="1">{"Balance Sheet Summary",#N/A,TRUE,"Balance Sheet";"Cash Flow Summary",#N/A,TRUE,"Cash Flow";"Capital Plan CA Schedule",#N/A,TRUE,"Capital Plan";"Capital Plan Summary",#N/A,TRUE,"Capital Plan"}</definedName>
    <definedName name="wrn.Full._.Workbook._.Report._1" localSheetId="18" hidden="1">{"Balance Sheet Summary",#N/A,TRUE,"Balance Sheet";"Cash Flow Summary",#N/A,TRUE,"Cash Flow";"Capital Plan CA Schedule",#N/A,TRUE,"Capital Plan";"Capital Plan Summary",#N/A,TRUE,"Capital Plan"}</definedName>
    <definedName name="wrn.Full._.Workbook._.Report._1" hidden="1">{"Balance Sheet Summary",#N/A,TRUE,"Balance Sheet";"Cash Flow Summary",#N/A,TRUE,"Cash Flow";"Capital Plan CA Schedule",#N/A,TRUE,"Capital Plan";"Capital Plan Summary",#N/A,TRUE,"Capital Plan"}</definedName>
    <definedName name="wrn.Full._.Workbook._.Report._2" localSheetId="2" hidden="1">{"Balance Sheet Summary",#N/A,TRUE,"Balance Sheet";"Cash Flow Summary",#N/A,TRUE,"Cash Flow";"Capital Plan CA Schedule",#N/A,TRUE,"Capital Plan";"Capital Plan Summary",#N/A,TRUE,"Capital Plan"}</definedName>
    <definedName name="wrn.Full._.Workbook._.Report._2" localSheetId="18" hidden="1">{"Balance Sheet Summary",#N/A,TRUE,"Balance Sheet";"Cash Flow Summary",#N/A,TRUE,"Cash Flow";"Capital Plan CA Schedule",#N/A,TRUE,"Capital Plan";"Capital Plan Summary",#N/A,TRUE,"Capital Plan"}</definedName>
    <definedName name="wrn.Full._.Workbook._.Report._2" hidden="1">{"Balance Sheet Summary",#N/A,TRUE,"Balance Sheet";"Cash Flow Summary",#N/A,TRUE,"Cash Flow";"Capital Plan CA Schedule",#N/A,TRUE,"Capital Plan";"Capital Plan Summary",#N/A,TRUE,"Capital Plan"}</definedName>
    <definedName name="wrn.Full._.Workbook._.Report._3" localSheetId="2" hidden="1">{"Balance Sheet Summary",#N/A,TRUE,"Balance Sheet";"Cash Flow Summary",#N/A,TRUE,"Cash Flow";"Capital Plan CA Schedule",#N/A,TRUE,"Capital Plan";"Capital Plan Summary",#N/A,TRUE,"Capital Plan"}</definedName>
    <definedName name="wrn.Full._.Workbook._.Report._3" localSheetId="18" hidden="1">{"Balance Sheet Summary",#N/A,TRUE,"Balance Sheet";"Cash Flow Summary",#N/A,TRUE,"Cash Flow";"Capital Plan CA Schedule",#N/A,TRUE,"Capital Plan";"Capital Plan Summary",#N/A,TRUE,"Capital Plan"}</definedName>
    <definedName name="wrn.Full._.Workbook._.Report._3" hidden="1">{"Balance Sheet Summary",#N/A,TRUE,"Balance Sheet";"Cash Flow Summary",#N/A,TRUE,"Cash Flow";"Capital Plan CA Schedule",#N/A,TRUE,"Capital Plan";"Capital Plan Summary",#N/A,TRUE,"Capital Plan"}</definedName>
    <definedName name="wrn.Full._.Workbook._.Report._4" localSheetId="2" hidden="1">{"Balance Sheet Summary",#N/A,TRUE,"Balance Sheet";"Cash Flow Summary",#N/A,TRUE,"Cash Flow";"Capital Plan CA Schedule",#N/A,TRUE,"Capital Plan";"Capital Plan Summary",#N/A,TRUE,"Capital Plan"}</definedName>
    <definedName name="wrn.Full._.Workbook._.Report._4" localSheetId="18" hidden="1">{"Balance Sheet Summary",#N/A,TRUE,"Balance Sheet";"Cash Flow Summary",#N/A,TRUE,"Cash Flow";"Capital Plan CA Schedule",#N/A,TRUE,"Capital Plan";"Capital Plan Summary",#N/A,TRUE,"Capital Plan"}</definedName>
    <definedName name="wrn.Full._.Workbook._.Report._4" hidden="1">{"Balance Sheet Summary",#N/A,TRUE,"Balance Sheet";"Cash Flow Summary",#N/A,TRUE,"Cash Flow";"Capital Plan CA Schedule",#N/A,TRUE,"Capital Plan";"Capital Plan Summary",#N/A,TRUE,"Capital Plan"}</definedName>
    <definedName name="wrn.Full._.Workbook._.Report._5" localSheetId="2" hidden="1">{"Balance Sheet Summary",#N/A,TRUE,"Balance Sheet";"Cash Flow Summary",#N/A,TRUE,"Cash Flow";"Capital Plan CA Schedule",#N/A,TRUE,"Capital Plan";"Capital Plan Summary",#N/A,TRUE,"Capital Plan"}</definedName>
    <definedName name="wrn.Full._.Workbook._.Report._5" localSheetId="18" hidden="1">{"Balance Sheet Summary",#N/A,TRUE,"Balance Sheet";"Cash Flow Summary",#N/A,TRUE,"Cash Flow";"Capital Plan CA Schedule",#N/A,TRUE,"Capital Plan";"Capital Plan Summary",#N/A,TRUE,"Capital Plan"}</definedName>
    <definedName name="wrn.Full._.Workbook._.Report._5" hidden="1">{"Balance Sheet Summary",#N/A,TRUE,"Balance Sheet";"Cash Flow Summary",#N/A,TRUE,"Cash Flow";"Capital Plan CA Schedule",#N/A,TRUE,"Capital Plan";"Capital Plan Summary",#N/A,TRUE,"Capital Plan"}</definedName>
    <definedName name="wrn.FullPrintout." localSheetId="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localSheetId="18"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Y97SBP." localSheetId="2" hidden="1">{#N/A,#N/A,FALSE,"FY97";#N/A,#N/A,FALSE,"FY98";#N/A,#N/A,FALSE,"FY99";#N/A,#N/A,FALSE,"FY00";#N/A,#N/A,FALSE,"FY01"}</definedName>
    <definedName name="wrn.FY97SBP." localSheetId="18" hidden="1">{#N/A,#N/A,FALSE,"FY97";#N/A,#N/A,FALSE,"FY98";#N/A,#N/A,FALSE,"FY99";#N/A,#N/A,FALSE,"FY00";#N/A,#N/A,FALSE,"FY01"}</definedName>
    <definedName name="wrn.FY97SBP." hidden="1">{#N/A,#N/A,FALSE,"FY97";#N/A,#N/A,FALSE,"FY98";#N/A,#N/A,FALSE,"FY99";#N/A,#N/A,FALSE,"FY00";#N/A,#N/A,FALSE,"FY01"}</definedName>
    <definedName name="wrn.FY97SBP._1" localSheetId="2" hidden="1">{#N/A,#N/A,FALSE,"FY97";#N/A,#N/A,FALSE,"FY98";#N/A,#N/A,FALSE,"FY99";#N/A,#N/A,FALSE,"FY00";#N/A,#N/A,FALSE,"FY01"}</definedName>
    <definedName name="wrn.FY97SBP._1" localSheetId="18" hidden="1">{#N/A,#N/A,FALSE,"FY97";#N/A,#N/A,FALSE,"FY98";#N/A,#N/A,FALSE,"FY99";#N/A,#N/A,FALSE,"FY00";#N/A,#N/A,FALSE,"FY01"}</definedName>
    <definedName name="wrn.FY97SBP._1" hidden="1">{#N/A,#N/A,FALSE,"FY97";#N/A,#N/A,FALSE,"FY98";#N/A,#N/A,FALSE,"FY99";#N/A,#N/A,FALSE,"FY00";#N/A,#N/A,FALSE,"FY01"}</definedName>
    <definedName name="wrn.FY97SBP._1_1" localSheetId="2" hidden="1">{#N/A,#N/A,FALSE,"FY97";#N/A,#N/A,FALSE,"FY98";#N/A,#N/A,FALSE,"FY99";#N/A,#N/A,FALSE,"FY00";#N/A,#N/A,FALSE,"FY01"}</definedName>
    <definedName name="wrn.FY97SBP._1_1" localSheetId="18" hidden="1">{#N/A,#N/A,FALSE,"FY97";#N/A,#N/A,FALSE,"FY98";#N/A,#N/A,FALSE,"FY99";#N/A,#N/A,FALSE,"FY00";#N/A,#N/A,FALSE,"FY01"}</definedName>
    <definedName name="wrn.FY97SBP._1_1" hidden="1">{#N/A,#N/A,FALSE,"FY97";#N/A,#N/A,FALSE,"FY98";#N/A,#N/A,FALSE,"FY99";#N/A,#N/A,FALSE,"FY00";#N/A,#N/A,FALSE,"FY01"}</definedName>
    <definedName name="wrn.FY97SBP._1_2" localSheetId="2" hidden="1">{#N/A,#N/A,FALSE,"FY97";#N/A,#N/A,FALSE,"FY98";#N/A,#N/A,FALSE,"FY99";#N/A,#N/A,FALSE,"FY00";#N/A,#N/A,FALSE,"FY01"}</definedName>
    <definedName name="wrn.FY97SBP._1_2" localSheetId="18" hidden="1">{#N/A,#N/A,FALSE,"FY97";#N/A,#N/A,FALSE,"FY98";#N/A,#N/A,FALSE,"FY99";#N/A,#N/A,FALSE,"FY00";#N/A,#N/A,FALSE,"FY01"}</definedName>
    <definedName name="wrn.FY97SBP._1_2" hidden="1">{#N/A,#N/A,FALSE,"FY97";#N/A,#N/A,FALSE,"FY98";#N/A,#N/A,FALSE,"FY99";#N/A,#N/A,FALSE,"FY00";#N/A,#N/A,FALSE,"FY01"}</definedName>
    <definedName name="wrn.FY97SBP._1_3" localSheetId="2" hidden="1">{#N/A,#N/A,FALSE,"FY97";#N/A,#N/A,FALSE,"FY98";#N/A,#N/A,FALSE,"FY99";#N/A,#N/A,FALSE,"FY00";#N/A,#N/A,FALSE,"FY01"}</definedName>
    <definedName name="wrn.FY97SBP._1_3" localSheetId="18" hidden="1">{#N/A,#N/A,FALSE,"FY97";#N/A,#N/A,FALSE,"FY98";#N/A,#N/A,FALSE,"FY99";#N/A,#N/A,FALSE,"FY00";#N/A,#N/A,FALSE,"FY01"}</definedName>
    <definedName name="wrn.FY97SBP._1_3" hidden="1">{#N/A,#N/A,FALSE,"FY97";#N/A,#N/A,FALSE,"FY98";#N/A,#N/A,FALSE,"FY99";#N/A,#N/A,FALSE,"FY00";#N/A,#N/A,FALSE,"FY01"}</definedName>
    <definedName name="wrn.FY97SBP._1_4" localSheetId="2" hidden="1">{#N/A,#N/A,FALSE,"FY97";#N/A,#N/A,FALSE,"FY98";#N/A,#N/A,FALSE,"FY99";#N/A,#N/A,FALSE,"FY00";#N/A,#N/A,FALSE,"FY01"}</definedName>
    <definedName name="wrn.FY97SBP._1_4" localSheetId="18" hidden="1">{#N/A,#N/A,FALSE,"FY97";#N/A,#N/A,FALSE,"FY98";#N/A,#N/A,FALSE,"FY99";#N/A,#N/A,FALSE,"FY00";#N/A,#N/A,FALSE,"FY01"}</definedName>
    <definedName name="wrn.FY97SBP._1_4" hidden="1">{#N/A,#N/A,FALSE,"FY97";#N/A,#N/A,FALSE,"FY98";#N/A,#N/A,FALSE,"FY99";#N/A,#N/A,FALSE,"FY00";#N/A,#N/A,FALSE,"FY01"}</definedName>
    <definedName name="wrn.FY97SBP._2" localSheetId="2" hidden="1">{#N/A,#N/A,FALSE,"FY97";#N/A,#N/A,FALSE,"FY98";#N/A,#N/A,FALSE,"FY99";#N/A,#N/A,FALSE,"FY00";#N/A,#N/A,FALSE,"FY01"}</definedName>
    <definedName name="wrn.FY97SBP._2" localSheetId="18" hidden="1">{#N/A,#N/A,FALSE,"FY97";#N/A,#N/A,FALSE,"FY98";#N/A,#N/A,FALSE,"FY99";#N/A,#N/A,FALSE,"FY00";#N/A,#N/A,FALSE,"FY01"}</definedName>
    <definedName name="wrn.FY97SBP._2" hidden="1">{#N/A,#N/A,FALSE,"FY97";#N/A,#N/A,FALSE,"FY98";#N/A,#N/A,FALSE,"FY99";#N/A,#N/A,FALSE,"FY00";#N/A,#N/A,FALSE,"FY01"}</definedName>
    <definedName name="wrn.FY97SBP._2_1" localSheetId="2" hidden="1">{#N/A,#N/A,FALSE,"FY97";#N/A,#N/A,FALSE,"FY98";#N/A,#N/A,FALSE,"FY99";#N/A,#N/A,FALSE,"FY00";#N/A,#N/A,FALSE,"FY01"}</definedName>
    <definedName name="wrn.FY97SBP._2_1" localSheetId="18" hidden="1">{#N/A,#N/A,FALSE,"FY97";#N/A,#N/A,FALSE,"FY98";#N/A,#N/A,FALSE,"FY99";#N/A,#N/A,FALSE,"FY00";#N/A,#N/A,FALSE,"FY01"}</definedName>
    <definedName name="wrn.FY97SBP._2_1" hidden="1">{#N/A,#N/A,FALSE,"FY97";#N/A,#N/A,FALSE,"FY98";#N/A,#N/A,FALSE,"FY99";#N/A,#N/A,FALSE,"FY00";#N/A,#N/A,FALSE,"FY01"}</definedName>
    <definedName name="wrn.FY97SBP._2_2" localSheetId="2" hidden="1">{#N/A,#N/A,FALSE,"FY97";#N/A,#N/A,FALSE,"FY98";#N/A,#N/A,FALSE,"FY99";#N/A,#N/A,FALSE,"FY00";#N/A,#N/A,FALSE,"FY01"}</definedName>
    <definedName name="wrn.FY97SBP._2_2" localSheetId="18" hidden="1">{#N/A,#N/A,FALSE,"FY97";#N/A,#N/A,FALSE,"FY98";#N/A,#N/A,FALSE,"FY99";#N/A,#N/A,FALSE,"FY00";#N/A,#N/A,FALSE,"FY01"}</definedName>
    <definedName name="wrn.FY97SBP._2_2" hidden="1">{#N/A,#N/A,FALSE,"FY97";#N/A,#N/A,FALSE,"FY98";#N/A,#N/A,FALSE,"FY99";#N/A,#N/A,FALSE,"FY00";#N/A,#N/A,FALSE,"FY01"}</definedName>
    <definedName name="wrn.FY97SBP._2_3" localSheetId="2" hidden="1">{#N/A,#N/A,FALSE,"FY97";#N/A,#N/A,FALSE,"FY98";#N/A,#N/A,FALSE,"FY99";#N/A,#N/A,FALSE,"FY00";#N/A,#N/A,FALSE,"FY01"}</definedName>
    <definedName name="wrn.FY97SBP._2_3" localSheetId="18" hidden="1">{#N/A,#N/A,FALSE,"FY97";#N/A,#N/A,FALSE,"FY98";#N/A,#N/A,FALSE,"FY99";#N/A,#N/A,FALSE,"FY00";#N/A,#N/A,FALSE,"FY01"}</definedName>
    <definedName name="wrn.FY97SBP._2_3" hidden="1">{#N/A,#N/A,FALSE,"FY97";#N/A,#N/A,FALSE,"FY98";#N/A,#N/A,FALSE,"FY99";#N/A,#N/A,FALSE,"FY00";#N/A,#N/A,FALSE,"FY01"}</definedName>
    <definedName name="wrn.FY97SBP._2_4" localSheetId="2" hidden="1">{#N/A,#N/A,FALSE,"FY97";#N/A,#N/A,FALSE,"FY98";#N/A,#N/A,FALSE,"FY99";#N/A,#N/A,FALSE,"FY00";#N/A,#N/A,FALSE,"FY01"}</definedName>
    <definedName name="wrn.FY97SBP._2_4" localSheetId="18" hidden="1">{#N/A,#N/A,FALSE,"FY97";#N/A,#N/A,FALSE,"FY98";#N/A,#N/A,FALSE,"FY99";#N/A,#N/A,FALSE,"FY00";#N/A,#N/A,FALSE,"FY01"}</definedName>
    <definedName name="wrn.FY97SBP._2_4" hidden="1">{#N/A,#N/A,FALSE,"FY97";#N/A,#N/A,FALSE,"FY98";#N/A,#N/A,FALSE,"FY99";#N/A,#N/A,FALSE,"FY00";#N/A,#N/A,FALSE,"FY01"}</definedName>
    <definedName name="wrn.FY97SBP._3" localSheetId="2" hidden="1">{#N/A,#N/A,FALSE,"FY97";#N/A,#N/A,FALSE,"FY98";#N/A,#N/A,FALSE,"FY99";#N/A,#N/A,FALSE,"FY00";#N/A,#N/A,FALSE,"FY01"}</definedName>
    <definedName name="wrn.FY97SBP._3" localSheetId="18" hidden="1">{#N/A,#N/A,FALSE,"FY97";#N/A,#N/A,FALSE,"FY98";#N/A,#N/A,FALSE,"FY99";#N/A,#N/A,FALSE,"FY00";#N/A,#N/A,FALSE,"FY01"}</definedName>
    <definedName name="wrn.FY97SBP._3" hidden="1">{#N/A,#N/A,FALSE,"FY97";#N/A,#N/A,FALSE,"FY98";#N/A,#N/A,FALSE,"FY99";#N/A,#N/A,FALSE,"FY00";#N/A,#N/A,FALSE,"FY01"}</definedName>
    <definedName name="wrn.FY97SBP._3_1" localSheetId="2" hidden="1">{#N/A,#N/A,FALSE,"FY97";#N/A,#N/A,FALSE,"FY98";#N/A,#N/A,FALSE,"FY99";#N/A,#N/A,FALSE,"FY00";#N/A,#N/A,FALSE,"FY01"}</definedName>
    <definedName name="wrn.FY97SBP._3_1" localSheetId="18" hidden="1">{#N/A,#N/A,FALSE,"FY97";#N/A,#N/A,FALSE,"FY98";#N/A,#N/A,FALSE,"FY99";#N/A,#N/A,FALSE,"FY00";#N/A,#N/A,FALSE,"FY01"}</definedName>
    <definedName name="wrn.FY97SBP._3_1" hidden="1">{#N/A,#N/A,FALSE,"FY97";#N/A,#N/A,FALSE,"FY98";#N/A,#N/A,FALSE,"FY99";#N/A,#N/A,FALSE,"FY00";#N/A,#N/A,FALSE,"FY01"}</definedName>
    <definedName name="wrn.FY97SBP._3_2" localSheetId="2" hidden="1">{#N/A,#N/A,FALSE,"FY97";#N/A,#N/A,FALSE,"FY98";#N/A,#N/A,FALSE,"FY99";#N/A,#N/A,FALSE,"FY00";#N/A,#N/A,FALSE,"FY01"}</definedName>
    <definedName name="wrn.FY97SBP._3_2" localSheetId="18" hidden="1">{#N/A,#N/A,FALSE,"FY97";#N/A,#N/A,FALSE,"FY98";#N/A,#N/A,FALSE,"FY99";#N/A,#N/A,FALSE,"FY00";#N/A,#N/A,FALSE,"FY01"}</definedName>
    <definedName name="wrn.FY97SBP._3_2" hidden="1">{#N/A,#N/A,FALSE,"FY97";#N/A,#N/A,FALSE,"FY98";#N/A,#N/A,FALSE,"FY99";#N/A,#N/A,FALSE,"FY00";#N/A,#N/A,FALSE,"FY01"}</definedName>
    <definedName name="wrn.FY97SBP._3_3" localSheetId="2" hidden="1">{#N/A,#N/A,FALSE,"FY97";#N/A,#N/A,FALSE,"FY98";#N/A,#N/A,FALSE,"FY99";#N/A,#N/A,FALSE,"FY00";#N/A,#N/A,FALSE,"FY01"}</definedName>
    <definedName name="wrn.FY97SBP._3_3" localSheetId="18" hidden="1">{#N/A,#N/A,FALSE,"FY97";#N/A,#N/A,FALSE,"FY98";#N/A,#N/A,FALSE,"FY99";#N/A,#N/A,FALSE,"FY00";#N/A,#N/A,FALSE,"FY01"}</definedName>
    <definedName name="wrn.FY97SBP._3_3" hidden="1">{#N/A,#N/A,FALSE,"FY97";#N/A,#N/A,FALSE,"FY98";#N/A,#N/A,FALSE,"FY99";#N/A,#N/A,FALSE,"FY00";#N/A,#N/A,FALSE,"FY01"}</definedName>
    <definedName name="wrn.FY97SBP._3_4" localSheetId="2" hidden="1">{#N/A,#N/A,FALSE,"FY97";#N/A,#N/A,FALSE,"FY98";#N/A,#N/A,FALSE,"FY99";#N/A,#N/A,FALSE,"FY00";#N/A,#N/A,FALSE,"FY01"}</definedName>
    <definedName name="wrn.FY97SBP._3_4" localSheetId="18" hidden="1">{#N/A,#N/A,FALSE,"FY97";#N/A,#N/A,FALSE,"FY98";#N/A,#N/A,FALSE,"FY99";#N/A,#N/A,FALSE,"FY00";#N/A,#N/A,FALSE,"FY01"}</definedName>
    <definedName name="wrn.FY97SBP._3_4" hidden="1">{#N/A,#N/A,FALSE,"FY97";#N/A,#N/A,FALSE,"FY98";#N/A,#N/A,FALSE,"FY99";#N/A,#N/A,FALSE,"FY00";#N/A,#N/A,FALSE,"FY01"}</definedName>
    <definedName name="wrn.FY97SBP._4" localSheetId="2" hidden="1">{#N/A,#N/A,FALSE,"FY97";#N/A,#N/A,FALSE,"FY98";#N/A,#N/A,FALSE,"FY99";#N/A,#N/A,FALSE,"FY00";#N/A,#N/A,FALSE,"FY01"}</definedName>
    <definedName name="wrn.FY97SBP._4" localSheetId="18" hidden="1">{#N/A,#N/A,FALSE,"FY97";#N/A,#N/A,FALSE,"FY98";#N/A,#N/A,FALSE,"FY99";#N/A,#N/A,FALSE,"FY00";#N/A,#N/A,FALSE,"FY01"}</definedName>
    <definedName name="wrn.FY97SBP._4" hidden="1">{#N/A,#N/A,FALSE,"FY97";#N/A,#N/A,FALSE,"FY98";#N/A,#N/A,FALSE,"FY99";#N/A,#N/A,FALSE,"FY00";#N/A,#N/A,FALSE,"FY01"}</definedName>
    <definedName name="wrn.FY97SBP._4_1" localSheetId="2" hidden="1">{#N/A,#N/A,FALSE,"FY97";#N/A,#N/A,FALSE,"FY98";#N/A,#N/A,FALSE,"FY99";#N/A,#N/A,FALSE,"FY00";#N/A,#N/A,FALSE,"FY01"}</definedName>
    <definedName name="wrn.FY97SBP._4_1" localSheetId="18" hidden="1">{#N/A,#N/A,FALSE,"FY97";#N/A,#N/A,FALSE,"FY98";#N/A,#N/A,FALSE,"FY99";#N/A,#N/A,FALSE,"FY00";#N/A,#N/A,FALSE,"FY01"}</definedName>
    <definedName name="wrn.FY97SBP._4_1" hidden="1">{#N/A,#N/A,FALSE,"FY97";#N/A,#N/A,FALSE,"FY98";#N/A,#N/A,FALSE,"FY99";#N/A,#N/A,FALSE,"FY00";#N/A,#N/A,FALSE,"FY01"}</definedName>
    <definedName name="wrn.FY97SBP._4_2" localSheetId="2" hidden="1">{#N/A,#N/A,FALSE,"FY97";#N/A,#N/A,FALSE,"FY98";#N/A,#N/A,FALSE,"FY99";#N/A,#N/A,FALSE,"FY00";#N/A,#N/A,FALSE,"FY01"}</definedName>
    <definedName name="wrn.FY97SBP._4_2" localSheetId="18" hidden="1">{#N/A,#N/A,FALSE,"FY97";#N/A,#N/A,FALSE,"FY98";#N/A,#N/A,FALSE,"FY99";#N/A,#N/A,FALSE,"FY00";#N/A,#N/A,FALSE,"FY01"}</definedName>
    <definedName name="wrn.FY97SBP._4_2" hidden="1">{#N/A,#N/A,FALSE,"FY97";#N/A,#N/A,FALSE,"FY98";#N/A,#N/A,FALSE,"FY99";#N/A,#N/A,FALSE,"FY00";#N/A,#N/A,FALSE,"FY01"}</definedName>
    <definedName name="wrn.FY97SBP._4_3" localSheetId="2" hidden="1">{#N/A,#N/A,FALSE,"FY97";#N/A,#N/A,FALSE,"FY98";#N/A,#N/A,FALSE,"FY99";#N/A,#N/A,FALSE,"FY00";#N/A,#N/A,FALSE,"FY01"}</definedName>
    <definedName name="wrn.FY97SBP._4_3" localSheetId="18" hidden="1">{#N/A,#N/A,FALSE,"FY97";#N/A,#N/A,FALSE,"FY98";#N/A,#N/A,FALSE,"FY99";#N/A,#N/A,FALSE,"FY00";#N/A,#N/A,FALSE,"FY01"}</definedName>
    <definedName name="wrn.FY97SBP._4_3" hidden="1">{#N/A,#N/A,FALSE,"FY97";#N/A,#N/A,FALSE,"FY98";#N/A,#N/A,FALSE,"FY99";#N/A,#N/A,FALSE,"FY00";#N/A,#N/A,FALSE,"FY01"}</definedName>
    <definedName name="wrn.FY97SBP._4_4" localSheetId="2" hidden="1">{#N/A,#N/A,FALSE,"FY97";#N/A,#N/A,FALSE,"FY98";#N/A,#N/A,FALSE,"FY99";#N/A,#N/A,FALSE,"FY00";#N/A,#N/A,FALSE,"FY01"}</definedName>
    <definedName name="wrn.FY97SBP._4_4" localSheetId="18" hidden="1">{#N/A,#N/A,FALSE,"FY97";#N/A,#N/A,FALSE,"FY98";#N/A,#N/A,FALSE,"FY99";#N/A,#N/A,FALSE,"FY00";#N/A,#N/A,FALSE,"FY01"}</definedName>
    <definedName name="wrn.FY97SBP._4_4" hidden="1">{#N/A,#N/A,FALSE,"FY97";#N/A,#N/A,FALSE,"FY98";#N/A,#N/A,FALSE,"FY99";#N/A,#N/A,FALSE,"FY00";#N/A,#N/A,FALSE,"FY01"}</definedName>
    <definedName name="wrn.FY97SBP._5" localSheetId="2" hidden="1">{#N/A,#N/A,FALSE,"FY97";#N/A,#N/A,FALSE,"FY98";#N/A,#N/A,FALSE,"FY99";#N/A,#N/A,FALSE,"FY00";#N/A,#N/A,FALSE,"FY01"}</definedName>
    <definedName name="wrn.FY97SBP._5" localSheetId="18" hidden="1">{#N/A,#N/A,FALSE,"FY97";#N/A,#N/A,FALSE,"FY98";#N/A,#N/A,FALSE,"FY99";#N/A,#N/A,FALSE,"FY00";#N/A,#N/A,FALSE,"FY01"}</definedName>
    <definedName name="wrn.FY97SBP._5" hidden="1">{#N/A,#N/A,FALSE,"FY97";#N/A,#N/A,FALSE,"FY98";#N/A,#N/A,FALSE,"FY99";#N/A,#N/A,FALSE,"FY00";#N/A,#N/A,FALSE,"FY01"}</definedName>
    <definedName name="wrn.FY97SBP._5_1" localSheetId="2" hidden="1">{#N/A,#N/A,FALSE,"FY97";#N/A,#N/A,FALSE,"FY98";#N/A,#N/A,FALSE,"FY99";#N/A,#N/A,FALSE,"FY00";#N/A,#N/A,FALSE,"FY01"}</definedName>
    <definedName name="wrn.FY97SBP._5_1" localSheetId="18" hidden="1">{#N/A,#N/A,FALSE,"FY97";#N/A,#N/A,FALSE,"FY98";#N/A,#N/A,FALSE,"FY99";#N/A,#N/A,FALSE,"FY00";#N/A,#N/A,FALSE,"FY01"}</definedName>
    <definedName name="wrn.FY97SBP._5_1" hidden="1">{#N/A,#N/A,FALSE,"FY97";#N/A,#N/A,FALSE,"FY98";#N/A,#N/A,FALSE,"FY99";#N/A,#N/A,FALSE,"FY00";#N/A,#N/A,FALSE,"FY01"}</definedName>
    <definedName name="wrn.FY97SBP._5_2" localSheetId="2" hidden="1">{#N/A,#N/A,FALSE,"FY97";#N/A,#N/A,FALSE,"FY98";#N/A,#N/A,FALSE,"FY99";#N/A,#N/A,FALSE,"FY00";#N/A,#N/A,FALSE,"FY01"}</definedName>
    <definedName name="wrn.FY97SBP._5_2" localSheetId="18" hidden="1">{#N/A,#N/A,FALSE,"FY97";#N/A,#N/A,FALSE,"FY98";#N/A,#N/A,FALSE,"FY99";#N/A,#N/A,FALSE,"FY00";#N/A,#N/A,FALSE,"FY01"}</definedName>
    <definedName name="wrn.FY97SBP._5_2" hidden="1">{#N/A,#N/A,FALSE,"FY97";#N/A,#N/A,FALSE,"FY98";#N/A,#N/A,FALSE,"FY99";#N/A,#N/A,FALSE,"FY00";#N/A,#N/A,FALSE,"FY01"}</definedName>
    <definedName name="wrn.FY97SBP._5_3" localSheetId="2" hidden="1">{#N/A,#N/A,FALSE,"FY97";#N/A,#N/A,FALSE,"FY98";#N/A,#N/A,FALSE,"FY99";#N/A,#N/A,FALSE,"FY00";#N/A,#N/A,FALSE,"FY01"}</definedName>
    <definedName name="wrn.FY97SBP._5_3" localSheetId="18" hidden="1">{#N/A,#N/A,FALSE,"FY97";#N/A,#N/A,FALSE,"FY98";#N/A,#N/A,FALSE,"FY99";#N/A,#N/A,FALSE,"FY00";#N/A,#N/A,FALSE,"FY01"}</definedName>
    <definedName name="wrn.FY97SBP._5_3" hidden="1">{#N/A,#N/A,FALSE,"FY97";#N/A,#N/A,FALSE,"FY98";#N/A,#N/A,FALSE,"FY99";#N/A,#N/A,FALSE,"FY00";#N/A,#N/A,FALSE,"FY01"}</definedName>
    <definedName name="wrn.FY97SBP._5_4" localSheetId="2" hidden="1">{#N/A,#N/A,FALSE,"FY97";#N/A,#N/A,FALSE,"FY98";#N/A,#N/A,FALSE,"FY99";#N/A,#N/A,FALSE,"FY00";#N/A,#N/A,FALSE,"FY01"}</definedName>
    <definedName name="wrn.FY97SBP._5_4" localSheetId="18" hidden="1">{#N/A,#N/A,FALSE,"FY97";#N/A,#N/A,FALSE,"FY98";#N/A,#N/A,FALSE,"FY99";#N/A,#N/A,FALSE,"FY00";#N/A,#N/A,FALSE,"FY01"}</definedName>
    <definedName name="wrn.FY97SBP._5_4" hidden="1">{#N/A,#N/A,FALSE,"FY97";#N/A,#N/A,FALSE,"FY98";#N/A,#N/A,FALSE,"FY99";#N/A,#N/A,FALSE,"FY00";#N/A,#N/A,FALSE,"FY01"}</definedName>
    <definedName name="wrn.Grainger." localSheetId="2" hidden="1">{"Income Statement",#N/A,FALSE,"Annual";"Balance Sheet",#N/A,FALSE,"Annual";"Cash Flow Statement",#N/A,FALSE,"Annual";"ROIC",#N/A,FALSE,"Annual"}</definedName>
    <definedName name="wrn.Grainger." localSheetId="18" hidden="1">{"Income Statement",#N/A,FALSE,"Annual";"Balance Sheet",#N/A,FALSE,"Annual";"Cash Flow Statement",#N/A,FALSE,"Annual";"ROIC",#N/A,FALSE,"Annual"}</definedName>
    <definedName name="wrn.Grainger." hidden="1">{"Income Statement",#N/A,FALSE,"Annual";"Balance Sheet",#N/A,FALSE,"Annual";"Cash Flow Statement",#N/A,FALSE,"Annual";"ROIC",#N/A,FALSE,"Annual"}</definedName>
    <definedName name="wrn.Grainger._1" localSheetId="2" hidden="1">{"Income Statement",#N/A,FALSE,"Annual";"Balance Sheet",#N/A,FALSE,"Annual";"Cash Flow Statement",#N/A,FALSE,"Annual";"ROIC",#N/A,FALSE,"Annual"}</definedName>
    <definedName name="wrn.Grainger._1" localSheetId="18" hidden="1">{"Income Statement",#N/A,FALSE,"Annual";"Balance Sheet",#N/A,FALSE,"Annual";"Cash Flow Statement",#N/A,FALSE,"Annual";"ROIC",#N/A,FALSE,"Annual"}</definedName>
    <definedName name="wrn.Grainger._1" hidden="1">{"Income Statement",#N/A,FALSE,"Annual";"Balance Sheet",#N/A,FALSE,"Annual";"Cash Flow Statement",#N/A,FALSE,"Annual";"ROIC",#N/A,FALSE,"Annual"}</definedName>
    <definedName name="wrn.Grainger._2" localSheetId="2" hidden="1">{"Income Statement",#N/A,FALSE,"Annual";"Balance Sheet",#N/A,FALSE,"Annual";"Cash Flow Statement",#N/A,FALSE,"Annual";"ROIC",#N/A,FALSE,"Annual"}</definedName>
    <definedName name="wrn.Grainger._2" localSheetId="18" hidden="1">{"Income Statement",#N/A,FALSE,"Annual";"Balance Sheet",#N/A,FALSE,"Annual";"Cash Flow Statement",#N/A,FALSE,"Annual";"ROIC",#N/A,FALSE,"Annual"}</definedName>
    <definedName name="wrn.Grainger._2" hidden="1">{"Income Statement",#N/A,FALSE,"Annual";"Balance Sheet",#N/A,FALSE,"Annual";"Cash Flow Statement",#N/A,FALSE,"Annual";"ROIC",#N/A,FALSE,"Annual"}</definedName>
    <definedName name="wrn.Grainger._3" localSheetId="2" hidden="1">{"Income Statement",#N/A,FALSE,"Annual";"Balance Sheet",#N/A,FALSE,"Annual";"Cash Flow Statement",#N/A,FALSE,"Annual";"ROIC",#N/A,FALSE,"Annual"}</definedName>
    <definedName name="wrn.Grainger._3" localSheetId="18" hidden="1">{"Income Statement",#N/A,FALSE,"Annual";"Balance Sheet",#N/A,FALSE,"Annual";"Cash Flow Statement",#N/A,FALSE,"Annual";"ROIC",#N/A,FALSE,"Annual"}</definedName>
    <definedName name="wrn.Grainger._3" hidden="1">{"Income Statement",#N/A,FALSE,"Annual";"Balance Sheet",#N/A,FALSE,"Annual";"Cash Flow Statement",#N/A,FALSE,"Annual";"ROIC",#N/A,FALSE,"Annual"}</definedName>
    <definedName name="wrn.Grainger2" localSheetId="2" hidden="1">{"Income Statement",#N/A,FALSE,"Annual";"Balance Sheet",#N/A,FALSE,"Annual";"Cash Flow Statement",#N/A,FALSE,"Annual";"ROIC",#N/A,FALSE,"Annual"}</definedName>
    <definedName name="wrn.Grainger2" localSheetId="18" hidden="1">{"Income Statement",#N/A,FALSE,"Annual";"Balance Sheet",#N/A,FALSE,"Annual";"Cash Flow Statement",#N/A,FALSE,"Annual";"ROIC",#N/A,FALSE,"Annual"}</definedName>
    <definedName name="wrn.Grainger2" hidden="1">{"Income Statement",#N/A,FALSE,"Annual";"Balance Sheet",#N/A,FALSE,"Annual";"Cash Flow Statement",#N/A,FALSE,"Annual";"ROIC",#N/A,FALSE,"Annual"}</definedName>
    <definedName name="wrn.Graph._.edition." localSheetId="2" hidden="1">{#N/A,#N/A,FALSE,"KPI-EMM-Graph";#N/A,#N/A,FALSE,"Cost Graph";#N/A,#N/A,FALSE,"Cash graph";#N/A,#N/A,FALSE,"Order Sales Graph"}</definedName>
    <definedName name="wrn.Graph._.edition." localSheetId="18" hidden="1">{#N/A,#N/A,FALSE,"KPI-EMM-Graph";#N/A,#N/A,FALSE,"Cost Graph";#N/A,#N/A,FALSE,"Cash graph";#N/A,#N/A,FALSE,"Order Sales Graph"}</definedName>
    <definedName name="wrn.Graph._.edition." hidden="1">{#N/A,#N/A,FALSE,"KPI-EMM-Graph";#N/A,#N/A,FALSE,"Cost Graph";#N/A,#N/A,FALSE,"Cash graph";#N/A,#N/A,FALSE,"Order Sales Graph"}</definedName>
    <definedName name="wrn.GRAPHS." localSheetId="2" hidden="1">{#N/A,#N/A,FALSE,"ACQ_GRAPHS";#N/A,#N/A,FALSE,"T_1 GRAPHS";#N/A,#N/A,FALSE,"T_2 GRAPHS";#N/A,#N/A,FALSE,"COMB_GRAPHS"}</definedName>
    <definedName name="wrn.GRAPHS." localSheetId="18" hidden="1">{#N/A,#N/A,FALSE,"ACQ_GRAPHS";#N/A,#N/A,FALSE,"T_1 GRAPHS";#N/A,#N/A,FALSE,"T_2 GRAPHS";#N/A,#N/A,FALSE,"COMB_GRAPHS"}</definedName>
    <definedName name="wrn.GRAPHS." hidden="1">{#N/A,#N/A,FALSE,"ACQ_GRAPHS";#N/A,#N/A,FALSE,"T_1 GRAPHS";#N/A,#N/A,FALSE,"T_2 GRAPHS";#N/A,#N/A,FALSE,"COMB_GRAPHS"}</definedName>
    <definedName name="wrn.Grinnell" localSheetId="2" hidden="1">{"Income Statement",#N/A,FALSE,"Annual";"Balance Sheet",#N/A,FALSE,"Annual";"Cash Flow Statement",#N/A,FALSE,"Annual";"ROIC",#N/A,FALSE,"Annual"}</definedName>
    <definedName name="wrn.Grinnell" localSheetId="18" hidden="1">{"Income Statement",#N/A,FALSE,"Annual";"Balance Sheet",#N/A,FALSE,"Annual";"Cash Flow Statement",#N/A,FALSE,"Annual";"ROIC",#N/A,FALSE,"Annual"}</definedName>
    <definedName name="wrn.Grinnell" hidden="1">{"Income Statement",#N/A,FALSE,"Annual";"Balance Sheet",#N/A,FALSE,"Annual";"Cash Flow Statement",#N/A,FALSE,"Annual";"ROIC",#N/A,FALSE,"Annual"}</definedName>
    <definedName name="wrn.Gross._.Profit._.by._.Month." localSheetId="2" hidden="1">{"Schedule Automotive",#N/A,FALSE,"Total Automotive";"Basic Farmington",#N/A,FALSE,"Farmington";"Basic Newbern",#N/A,FALSE,"Newbern";"Basic PSC",#N/A,FALSE,"PSC";"Basic Bowling Green",#N/A,FALSE,"BowlingGreen";"Basic Shreveport",#N/A,FALSE,"Shreveport";"Basic Ripley North",#N/A,FALSE,"RipleyNorth";"Basic Ripley South",#N/A,FALSE,"RipleySouth"}</definedName>
    <definedName name="wrn.Gross._.Profit._.by._.Month." localSheetId="18" hidden="1">{"Schedule Automotive",#N/A,FALSE,"Total Automotive";"Basic Farmington",#N/A,FALSE,"Farmington";"Basic Newbern",#N/A,FALSE,"Newbern";"Basic PSC",#N/A,FALSE,"PSC";"Basic Bowling Green",#N/A,FALSE,"BowlingGreen";"Basic Shreveport",#N/A,FALSE,"Shreveport";"Basic Ripley North",#N/A,FALSE,"RipleyNorth";"Basic Ripley South",#N/A,FALSE,"RipleySouth"}</definedName>
    <definedName name="wrn.Gross._.Profit._.by._.Month." hidden="1">{"Schedule Automotive",#N/A,FALSE,"Total Automotive";"Basic Farmington",#N/A,FALSE,"Farmington";"Basic Newbern",#N/A,FALSE,"Newbern";"Basic PSC",#N/A,FALSE,"PSC";"Basic Bowling Green",#N/A,FALSE,"BowlingGreen";"Basic Shreveport",#N/A,FALSE,"Shreveport";"Basic Ripley North",#N/A,FALSE,"RipleyNorth";"Basic Ripley South",#N/A,FALSE,"RipleySouth"}</definedName>
    <definedName name="wrn.gti._.qtrly._.stats." localSheetId="2" hidden="1">{"GTI monthly IS",#N/A,FALSE,"gti";#N/A,#N/A,FALSE,"gti"}</definedName>
    <definedName name="wrn.gti._.qtrly._.stats." localSheetId="18" hidden="1">{"GTI monthly IS",#N/A,FALSE,"gti";#N/A,#N/A,FALSE,"gti"}</definedName>
    <definedName name="wrn.gti._.qtrly._.stats." hidden="1">{"GTI monthly IS",#N/A,FALSE,"gti";#N/A,#N/A,FALSE,"gti"}</definedName>
    <definedName name="wrn.h." localSheetId="2" hidden="1">{#N/A,#N/A,FALSE,"SGI0994 "}</definedName>
    <definedName name="wrn.h." localSheetId="18" hidden="1">{#N/A,#N/A,FALSE,"SGI0994 "}</definedName>
    <definedName name="wrn.h." hidden="1">{#N/A,#N/A,FALSE,"SGI0994 "}</definedName>
    <definedName name="wrn.HEAT." localSheetId="2" hidden="1">{#N/A,#N/A,FALSE,"Heat";#N/A,#N/A,FALSE,"DCF";#N/A,#N/A,FALSE,"LBO";#N/A,#N/A,FALSE,"A";#N/A,#N/A,FALSE,"C";#N/A,#N/A,FALSE,"impd";#N/A,#N/A,FALSE,"Accr-Dilu"}</definedName>
    <definedName name="wrn.HEAT." localSheetId="18" hidden="1">{#N/A,#N/A,FALSE,"Heat";#N/A,#N/A,FALSE,"DCF";#N/A,#N/A,FALSE,"LBO";#N/A,#N/A,FALSE,"A";#N/A,#N/A,FALSE,"C";#N/A,#N/A,FALSE,"impd";#N/A,#N/A,FALSE,"Accr-Dilu"}</definedName>
    <definedName name="wrn.HEAT." hidden="1">{#N/A,#N/A,FALSE,"Heat";#N/A,#N/A,FALSE,"DCF";#N/A,#N/A,FALSE,"LBO";#N/A,#N/A,FALSE,"A";#N/A,#N/A,FALSE,"C";#N/A,#N/A,FALSE,"impd";#N/A,#N/A,FALSE,"Accr-Dilu"}</definedName>
    <definedName name="wrn.HEW." localSheetId="2"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18" hidden="1">{#N/A,#N/A,FALSE,"Cover";#N/A,#N/A,FALSE,"Sensit";#N/A,#N/A,FALSE,"HEW";#N/A,#N/A,FALSE,"Bilanz";#N/A,#N/A,FALSE,"Aufbringung";#N/A,#N/A,FALSE,"Absatz";#N/A,#N/A,FALSE,"Durchleitung";#N/A,#N/A,FALSE,"Konzession";#N/A,#N/A,FALSE,"Personal";#N/A,#N/A,FALSE,"WC ";#N/A,#N/A,FALSE,"Capex Deprec ";#N/A,#N/A,FALSE,"Steuern";#N/A,#N/A,FALSE," Rente";#N/A,#N/A,FALSE," EBITDA"}</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2"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18" hidden="1">{#N/A,#N/A,FALSE,"Cover";#N/A,#N/A,FALSE,"Sensit";#N/A,#N/A,FALSE,"HEW";#N/A,#N/A,FALSE,"Bilanz";#N/A,#N/A,FALSE,"Aufbringung";#N/A,#N/A,FALSE,"Absatz";#N/A,#N/A,FALSE,"Durchleitung";#N/A,#N/A,FALSE,"Konzession";#N/A,#N/A,FALSE,"Personal";#N/A,#N/A,FALSE,"WC ";#N/A,#N/A,FALSE,"Capex Deprec ";#N/A,#N/A,FALSE,"Steuern";#N/A,#N/A,FALSE," Rente";#N/A,#N/A,FALSE," EBITDA"}</definedName>
    <definedName name="wrn.HEW._1" hidden="1">{#N/A,#N/A,FALSE,"Cover";#N/A,#N/A,FALSE,"Sensit";#N/A,#N/A,FALSE,"HEW";#N/A,#N/A,FALSE,"Bilanz";#N/A,#N/A,FALSE,"Aufbringung";#N/A,#N/A,FALSE,"Absatz";#N/A,#N/A,FALSE,"Durchleitung";#N/A,#N/A,FALSE,"Konzession";#N/A,#N/A,FALSE,"Personal";#N/A,#N/A,FALSE,"WC ";#N/A,#N/A,FALSE,"Capex Deprec ";#N/A,#N/A,FALSE,"Steuern";#N/A,#N/A,FALSE," Rente";#N/A,#N/A,FALSE," EBITDA"}</definedName>
    <definedName name="wrn.HGW." localSheetId="2" hidden="1">{#N/A,#N/A,FALSE,"Cover";#N/A,#N/A,FALSE,"Gas";#N/A,#N/A,FALSE,"Umsatz";#N/A,#N/A,FALSE,"Kosten";#N/A,#N/A,FALSE,"Capex Deprec";#N/A,#N/A,FALSE,"WC";#N/A,#N/A,FALSE,"Rückstellungen";#N/A,#N/A,FALSE,"Rente";#N/A,#N/A,FALSE,"EBITDA"}</definedName>
    <definedName name="wrn.HGW." localSheetId="18" hidden="1">{#N/A,#N/A,FALSE,"Cover";#N/A,#N/A,FALSE,"Gas";#N/A,#N/A,FALSE,"Umsatz";#N/A,#N/A,FALSE,"Kosten";#N/A,#N/A,FALSE,"Capex Deprec";#N/A,#N/A,FALSE,"WC";#N/A,#N/A,FALSE,"Rückstellungen";#N/A,#N/A,FALSE,"Rente";#N/A,#N/A,FALSE,"EBITDA"}</definedName>
    <definedName name="wrn.HGW." hidden="1">{#N/A,#N/A,FALSE,"Cover";#N/A,#N/A,FALSE,"Gas";#N/A,#N/A,FALSE,"Umsatz";#N/A,#N/A,FALSE,"Kosten";#N/A,#N/A,FALSE,"Capex Deprec";#N/A,#N/A,FALSE,"WC";#N/A,#N/A,FALSE,"Rückstellungen";#N/A,#N/A,FALSE,"Rente";#N/A,#N/A,FALSE,"EBITDA"}</definedName>
    <definedName name="wrn.HGW._1" localSheetId="2" hidden="1">{#N/A,#N/A,FALSE,"Cover";#N/A,#N/A,FALSE,"Gas";#N/A,#N/A,FALSE,"Umsatz";#N/A,#N/A,FALSE,"Kosten";#N/A,#N/A,FALSE,"Capex Deprec";#N/A,#N/A,FALSE,"WC";#N/A,#N/A,FALSE,"Rückstellungen";#N/A,#N/A,FALSE,"Rente";#N/A,#N/A,FALSE,"EBITDA"}</definedName>
    <definedName name="wrn.HGW._1" localSheetId="18" hidden="1">{#N/A,#N/A,FALSE,"Cover";#N/A,#N/A,FALSE,"Gas";#N/A,#N/A,FALSE,"Umsatz";#N/A,#N/A,FALSE,"Kosten";#N/A,#N/A,FALSE,"Capex Deprec";#N/A,#N/A,FALSE,"WC";#N/A,#N/A,FALSE,"Rückstellungen";#N/A,#N/A,FALSE,"Rente";#N/A,#N/A,FALSE,"EBITDA"}</definedName>
    <definedName name="wrn.HGW._1" hidden="1">{#N/A,#N/A,FALSE,"Cover";#N/A,#N/A,FALSE,"Gas";#N/A,#N/A,FALSE,"Umsatz";#N/A,#N/A,FALSE,"Kosten";#N/A,#N/A,FALSE,"Capex Deprec";#N/A,#N/A,FALSE,"WC";#N/A,#N/A,FALSE,"Rückstellungen";#N/A,#N/A,FALSE,"Rente";#N/A,#N/A,FALSE,"EBITDA"}</definedName>
    <definedName name="wrn.Hydraulic." localSheetId="2"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localSheetId="18"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2" hidden="1">{#N/A,#N/A,FALSE,"HuscoCombined-Summ";#N/A,#N/A,FALSE,"HuscoCombined-Income";#N/A,#N/A,FALSE,"HuscoCombined-Offering";#N/A,#N/A,FALSE,"Husco-Income";#N/A,#N/A,FALSE,"TargetEngineer";#N/A,#N/A,FALSE,"TargetAcqCalc";#N/A,#N/A,FALSE,"Husco-Acq"}</definedName>
    <definedName name="wrn.Hydraulic2." localSheetId="18"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FF94TAX." localSheetId="2"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18"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LTX." localSheetId="2" hidden="1">{#N/A,#N/A,FALSE,"ILTXpg1";#N/A,#N/A,FALSE,"ILTXpg2";#N/A,#N/A,FALSE,"ILTXpg3";#N/A,#N/A,FALSE,"ILTXpg4";#N/A,#N/A,FALSE,"ILTXpg5";#N/A,#N/A,FALSE,"ILTXpg6";#N/A,#N/A,FALSE,"ILTXpg7"}</definedName>
    <definedName name="wrn.ILTX." localSheetId="18" hidden="1">{#N/A,#N/A,FALSE,"ILTXpg1";#N/A,#N/A,FALSE,"ILTXpg2";#N/A,#N/A,FALSE,"ILTXpg3";#N/A,#N/A,FALSE,"ILTXpg4";#N/A,#N/A,FALSE,"ILTXpg5";#N/A,#N/A,FALSE,"ILTXpg6";#N/A,#N/A,FALSE,"ILTXpg7"}</definedName>
    <definedName name="wrn.ILTX." hidden="1">{#N/A,#N/A,FALSE,"ILTXpg1";#N/A,#N/A,FALSE,"ILTXpg2";#N/A,#N/A,FALSE,"ILTXpg3";#N/A,#N/A,FALSE,"ILTXpg4";#N/A,#N/A,FALSE,"ILTXpg5";#N/A,#N/A,FALSE,"ILTXpg6";#N/A,#N/A,FALSE,"ILTXpg7"}</definedName>
    <definedName name="wrn.imp." localSheetId="2" hidden="1">{"vue1",#N/A,FALSE,"synthese";"vue2",#N/A,FALSE,"synthese"}</definedName>
    <definedName name="wrn.imp." localSheetId="18" hidden="1">{"vue1",#N/A,FALSE,"synthese";"vue2",#N/A,FALSE,"synthese"}</definedName>
    <definedName name="wrn.imp." hidden="1">{"vue1",#N/A,FALSE,"synthese";"vue2",#N/A,FALSE,"synthese"}</definedName>
    <definedName name="wrn.Income." localSheetId="2" hidden="1">{#N/A,#N/A,TRUE,"Income";#N/A,#N/A,TRUE,"IncomeDetail";#N/A,#N/A,TRUE,"Balance";#N/A,#N/A,TRUE,"BalDetail"}</definedName>
    <definedName name="wrn.Income." localSheetId="18" hidden="1">{#N/A,#N/A,TRUE,"Income";#N/A,#N/A,TRUE,"IncomeDetail";#N/A,#N/A,TRUE,"Balance";#N/A,#N/A,TRUE,"BalDetail"}</definedName>
    <definedName name="wrn.Income." hidden="1">{#N/A,#N/A,TRUE,"Income";#N/A,#N/A,TRUE,"IncomeDetail";#N/A,#N/A,TRUE,"Balance";#N/A,#N/A,TRUE,"BalDetail"}</definedName>
    <definedName name="wrn.Income._.Statement." localSheetId="2" hidden="1">{#N/A,#N/A,FALSE,"Income Statement"}</definedName>
    <definedName name="wrn.Income._.Statement." localSheetId="18" hidden="1">{#N/A,#N/A,FALSE,"Income Statement"}</definedName>
    <definedName name="wrn.Income._.Statement." hidden="1">{#N/A,#N/A,FALSE,"Income Statement"}</definedName>
    <definedName name="wrn.Income._.Statement._1" localSheetId="2" hidden="1">{#N/A,#N/A,FALSE,"Income Statement"}</definedName>
    <definedName name="wrn.Income._.Statement._1" localSheetId="18" hidden="1">{#N/A,#N/A,FALSE,"Income Statement"}</definedName>
    <definedName name="wrn.Income._.Statement._1" hidden="1">{#N/A,#N/A,FALSE,"Income Statement"}</definedName>
    <definedName name="wrn.Income._.Statement._2" localSheetId="2" hidden="1">{#N/A,#N/A,FALSE,"Income Statement"}</definedName>
    <definedName name="wrn.Income._.Statement._2" localSheetId="18" hidden="1">{#N/A,#N/A,FALSE,"Income Statement"}</definedName>
    <definedName name="wrn.Income._.Statement._2" hidden="1">{#N/A,#N/A,FALSE,"Income Statement"}</definedName>
    <definedName name="wrn.Income._.Statement._3" localSheetId="2" hidden="1">{#N/A,#N/A,FALSE,"Income Statement"}</definedName>
    <definedName name="wrn.Income._.Statement._3" localSheetId="18" hidden="1">{#N/A,#N/A,FALSE,"Income Statement"}</definedName>
    <definedName name="wrn.Income._.Statement._3" hidden="1">{#N/A,#N/A,FALSE,"Income Statement"}</definedName>
    <definedName name="wrn.Income._.Statement._4" localSheetId="2" hidden="1">{#N/A,#N/A,FALSE,"Income Statement"}</definedName>
    <definedName name="wrn.Income._.Statement._4" localSheetId="18" hidden="1">{#N/A,#N/A,FALSE,"Income Statement"}</definedName>
    <definedName name="wrn.Income._.Statement._4" hidden="1">{#N/A,#N/A,FALSE,"Income Statement"}</definedName>
    <definedName name="wrn.Income._.Statement._5" localSheetId="2" hidden="1">{#N/A,#N/A,FALSE,"Income Statement"}</definedName>
    <definedName name="wrn.Income._.Statement._5" localSheetId="18" hidden="1">{#N/A,#N/A,FALSE,"Income Statement"}</definedName>
    <definedName name="wrn.Income._.Statement._5" hidden="1">{#N/A,#N/A,FALSE,"Income Statement"}</definedName>
    <definedName name="wrn.income._.statements." localSheetId="2" hidden="1">{#N/A,#N/A,FALSE,"1996PL";#N/A,#N/A,FALSE,"1997PL";#N/A,#N/A,FALSE,"1998PL";#N/A,#N/A,FALSE,"1999PL"}</definedName>
    <definedName name="wrn.income._.statements." localSheetId="18" hidden="1">{#N/A,#N/A,FALSE,"1996PL";#N/A,#N/A,FALSE,"1997PL";#N/A,#N/A,FALSE,"1998PL";#N/A,#N/A,FALSE,"1999PL"}</definedName>
    <definedName name="wrn.income._.statements." hidden="1">{#N/A,#N/A,FALSE,"1996PL";#N/A,#N/A,FALSE,"1997PL";#N/A,#N/A,FALSE,"1998PL";#N/A,#N/A,FALSE,"1999PL"}</definedName>
    <definedName name="wrn.IncStmt." localSheetId="2" hidden="1">{"IncStmt",#N/A,FALSE,"P&amp;L"}</definedName>
    <definedName name="wrn.IncStmt." localSheetId="18" hidden="1">{"IncStmt",#N/A,FALSE,"P&amp;L"}</definedName>
    <definedName name="wrn.IncStmt." hidden="1">{"IncStmt",#N/A,FALSE,"P&amp;L"}</definedName>
    <definedName name="wrn.Industry.xls." localSheetId="2" hidden="1">{#N/A,#N/A,FALSE,"Earnings";#N/A,#N/A,FALSE,"Overview";#N/A,#N/A,FALSE,"Summary";#N/A,#N/A,FALSE,"Summary II";#N/A,#N/A,FALSE,"R&amp;D";#N/A,#N/A,FALSE,"R&amp;D Forecast";#N/A,#N/A,FALSE,"Tax Adj";#N/A,#N/A,FALSE,"Goodwill";#N/A,#N/A,FALSE,"FX ";#N/A,#N/A,FALSE,"Consolidation";#N/A,#N/A,FALSE,"Provisions"}</definedName>
    <definedName name="wrn.Industry.xls." localSheetId="18"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dustry.xls._1" localSheetId="2" hidden="1">{#N/A,#N/A,FALSE,"Earnings";#N/A,#N/A,FALSE,"Overview";#N/A,#N/A,FALSE,"Summary";#N/A,#N/A,FALSE,"Summary II";#N/A,#N/A,FALSE,"R&amp;D";#N/A,#N/A,FALSE,"R&amp;D Forecast";#N/A,#N/A,FALSE,"Tax Adj";#N/A,#N/A,FALSE,"Goodwill";#N/A,#N/A,FALSE,"FX ";#N/A,#N/A,FALSE,"Consolidation";#N/A,#N/A,FALSE,"Provisions"}</definedName>
    <definedName name="wrn.Industry.xls._1" localSheetId="18" hidden="1">{#N/A,#N/A,FALSE,"Earnings";#N/A,#N/A,FALSE,"Overview";#N/A,#N/A,FALSE,"Summary";#N/A,#N/A,FALSE,"Summary II";#N/A,#N/A,FALSE,"R&amp;D";#N/A,#N/A,FALSE,"R&amp;D Forecast";#N/A,#N/A,FALSE,"Tax Adj";#N/A,#N/A,FALSE,"Goodwill";#N/A,#N/A,FALSE,"FX ";#N/A,#N/A,FALSE,"Consolidation";#N/A,#N/A,FALSE,"Provisions"}</definedName>
    <definedName name="wrn.Industry.xls._1" hidden="1">{#N/A,#N/A,FALSE,"Earnings";#N/A,#N/A,FALSE,"Overview";#N/A,#N/A,FALSE,"Summary";#N/A,#N/A,FALSE,"Summary II";#N/A,#N/A,FALSE,"R&amp;D";#N/A,#N/A,FALSE,"R&amp;D Forecast";#N/A,#N/A,FALSE,"Tax Adj";#N/A,#N/A,FALSE,"Goodwill";#N/A,#N/A,FALSE,"FX ";#N/A,#N/A,FALSE,"Consolidation";#N/A,#N/A,FALSE,"Provisions"}</definedName>
    <definedName name="wrn.Internal." localSheetId="2"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 localSheetId="18"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_.Report._.for._.Martha." localSheetId="2"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Report._.for._.Martha." localSheetId="18"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Plan." localSheetId="2" hidden="1">{#N/A,#N/A,TRUE,"Input prnt";#N/A,#N/A,TRUE,"P&amp;L BusPl";"CF BusPlan",#N/A,TRUE,"FCashflow";"BS short",#N/A,TRUE,"BS Qu";#N/A,#N/A,TRUE,"BusPlan Info"}</definedName>
    <definedName name="wrn.InternalPlan." localSheetId="18" hidden="1">{#N/A,#N/A,TRUE,"Input prnt";#N/A,#N/A,TRUE,"P&amp;L BusPl";"CF BusPlan",#N/A,TRUE,"FCashflow";"BS short",#N/A,TRUE,"BS Qu";#N/A,#N/A,TRUE,"BusPlan Info"}</definedName>
    <definedName name="wrn.InternalPlan." hidden="1">{#N/A,#N/A,TRUE,"Input prnt";#N/A,#N/A,TRUE,"P&amp;L BusPl";"CF BusPlan",#N/A,TRUE,"FCashflow";"BS short",#N/A,TRUE,"BS Qu";#N/A,#N/A,TRUE,"BusPlan Info"}</definedName>
    <definedName name="wrn.InternalPlan._1" localSheetId="2" hidden="1">{#N/A,#N/A,TRUE,"Input prnt";#N/A,#N/A,TRUE,"P&amp;L BusPl";"CF BusPlan",#N/A,TRUE,"FCashflow";"BS short",#N/A,TRUE,"BS Qu";#N/A,#N/A,TRUE,"BusPlan Info"}</definedName>
    <definedName name="wrn.InternalPlan._1" localSheetId="18" hidden="1">{#N/A,#N/A,TRUE,"Input prnt";#N/A,#N/A,TRUE,"P&amp;L BusPl";"CF BusPlan",#N/A,TRUE,"FCashflow";"BS short",#N/A,TRUE,"BS Qu";#N/A,#N/A,TRUE,"BusPlan Info"}</definedName>
    <definedName name="wrn.InternalPlan._1" hidden="1">{#N/A,#N/A,TRUE,"Input prnt";#N/A,#N/A,TRUE,"P&amp;L BusPl";"CF BusPlan",#N/A,TRUE,"FCashflow";"BS short",#N/A,TRUE,"BS Qu";#N/A,#N/A,TRUE,"BusPlan Info"}</definedName>
    <definedName name="wrn.InternalPlan._2" localSheetId="2" hidden="1">{#N/A,#N/A,TRUE,"Input prnt";#N/A,#N/A,TRUE,"P&amp;L BusPl";"CF BusPlan",#N/A,TRUE,"FCashflow";"BS short",#N/A,TRUE,"BS Qu";#N/A,#N/A,TRUE,"BusPlan Info"}</definedName>
    <definedName name="wrn.InternalPlan._2" localSheetId="18" hidden="1">{#N/A,#N/A,TRUE,"Input prnt";#N/A,#N/A,TRUE,"P&amp;L BusPl";"CF BusPlan",#N/A,TRUE,"FCashflow";"BS short",#N/A,TRUE,"BS Qu";#N/A,#N/A,TRUE,"BusPlan Info"}</definedName>
    <definedName name="wrn.InternalPlan._2" hidden="1">{#N/A,#N/A,TRUE,"Input prnt";#N/A,#N/A,TRUE,"P&amp;L BusPl";"CF BusPlan",#N/A,TRUE,"FCashflow";"BS short",#N/A,TRUE,"BS Qu";#N/A,#N/A,TRUE,"BusPlan Info"}</definedName>
    <definedName name="wrn.InternalPlan._3" localSheetId="2" hidden="1">{#N/A,#N/A,TRUE,"Input prnt";#N/A,#N/A,TRUE,"P&amp;L BusPl";"CF BusPlan",#N/A,TRUE,"FCashflow";"BS short",#N/A,TRUE,"BS Qu";#N/A,#N/A,TRUE,"BusPlan Info"}</definedName>
    <definedName name="wrn.InternalPlan._3" localSheetId="18" hidden="1">{#N/A,#N/A,TRUE,"Input prnt";#N/A,#N/A,TRUE,"P&amp;L BusPl";"CF BusPlan",#N/A,TRUE,"FCashflow";"BS short",#N/A,TRUE,"BS Qu";#N/A,#N/A,TRUE,"BusPlan Info"}</definedName>
    <definedName name="wrn.InternalPlan._3" hidden="1">{#N/A,#N/A,TRUE,"Input prnt";#N/A,#N/A,TRUE,"P&amp;L BusPl";"CF BusPlan",#N/A,TRUE,"FCashflow";"BS short",#N/A,TRUE,"BS Qu";#N/A,#N/A,TRUE,"BusPlan Info"}</definedName>
    <definedName name="wrn.InternalPlan._4" localSheetId="2" hidden="1">{#N/A,#N/A,TRUE,"Input prnt";#N/A,#N/A,TRUE,"P&amp;L BusPl";"CF BusPlan",#N/A,TRUE,"FCashflow";"BS short",#N/A,TRUE,"BS Qu";#N/A,#N/A,TRUE,"BusPlan Info"}</definedName>
    <definedName name="wrn.InternalPlan._4" localSheetId="18" hidden="1">{#N/A,#N/A,TRUE,"Input prnt";#N/A,#N/A,TRUE,"P&amp;L BusPl";"CF BusPlan",#N/A,TRUE,"FCashflow";"BS short",#N/A,TRUE,"BS Qu";#N/A,#N/A,TRUE,"BusPlan Info"}</definedName>
    <definedName name="wrn.InternalPlan._4" hidden="1">{#N/A,#N/A,TRUE,"Input prnt";#N/A,#N/A,TRUE,"P&amp;L BusPl";"CF BusPlan",#N/A,TRUE,"FCashflow";"BS short",#N/A,TRUE,"BS Qu";#N/A,#N/A,TRUE,"BusPlan Info"}</definedName>
    <definedName name="wrn.InternalPlan._5" localSheetId="2" hidden="1">{#N/A,#N/A,TRUE,"Input prnt";#N/A,#N/A,TRUE,"P&amp;L BusPl";"CF BusPlan",#N/A,TRUE,"FCashflow";"BS short",#N/A,TRUE,"BS Qu";#N/A,#N/A,TRUE,"BusPlan Info"}</definedName>
    <definedName name="wrn.InternalPlan._5" localSheetId="18" hidden="1">{#N/A,#N/A,TRUE,"Input prnt";#N/A,#N/A,TRUE,"P&amp;L BusPl";"CF BusPlan",#N/A,TRUE,"FCashflow";"BS short",#N/A,TRUE,"BS Qu";#N/A,#N/A,TRUE,"BusPlan Info"}</definedName>
    <definedName name="wrn.InternalPlan._5" hidden="1">{#N/A,#N/A,TRUE,"Input prnt";#N/A,#N/A,TRUE,"P&amp;L BusPl";"CF BusPlan",#N/A,TRUE,"FCashflow";"BS short",#N/A,TRUE,"BS Qu";#N/A,#N/A,TRUE,"BusPlan Info"}</definedName>
    <definedName name="wrn.international." localSheetId="2" hidden="1">{"sweden",#N/A,FALSE,"Sweden";"germany",#N/A,FALSE,"Germany";"portugal",#N/A,FALSE,"Portugal";"belgium",#N/A,FALSE,"Belgium";"japan",#N/A,FALSE,"Japan ";"italy",#N/A,FALSE,"Italy";"spain",#N/A,FALSE,"Spain";"korea",#N/A,FALSE,"Korea"}</definedName>
    <definedName name="wrn.international." localSheetId="18"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povalue." localSheetId="2" hidden="1">{#N/A,#N/A,FALSE,"puboff";#N/A,#N/A,FALSE,"valuation";#N/A,#N/A,FALSE,"finanalsis";#N/A,#N/A,FALSE,"split";#N/A,#N/A,FALSE,"ownership"}</definedName>
    <definedName name="wrn.ipovalue." localSheetId="18" hidden="1">{#N/A,#N/A,FALSE,"puboff";#N/A,#N/A,FALSE,"valuation";#N/A,#N/A,FALSE,"finanalsis";#N/A,#N/A,FALSE,"split";#N/A,#N/A,FALSE,"ownership"}</definedName>
    <definedName name="wrn.ipovalue." hidden="1">{#N/A,#N/A,FALSE,"puboff";#N/A,#N/A,FALSE,"valuation";#N/A,#N/A,FALSE,"finanalsis";#N/A,#N/A,FALSE,"split";#N/A,#N/A,FALSE,"ownership"}</definedName>
    <definedName name="wrn.ISCG._.model." localSheetId="2" hidden="1">{#N/A,#N/A,FALSE,"Second";#N/A,#N/A,FALSE,"ownership";#N/A,#N/A,FALSE,"Valuation";#N/A,#N/A,FALSE,"Eqiv";#N/A,#N/A,FALSE,"Mults";#N/A,#N/A,FALSE,"ISCG Graphics"}</definedName>
    <definedName name="wrn.ISCG._.model." localSheetId="18"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Italy." localSheetId="2" hidden="1">{#N/A,#N/A,FALSE,"Italy";#N/A,#N/A,FALSE,"Aperol Italy";#N/A,#N/A,FALSE,"Aperol Soda Italy";#N/A,#N/A,FALSE,"Spumanti";#N/A,#N/A,FALSE,"Barbieri Liqueur Italy";#N/A,#N/A,FALSE,"Others Italy"}</definedName>
    <definedName name="wrn.Italy." localSheetId="18" hidden="1">{#N/A,#N/A,FALSE,"Italy";#N/A,#N/A,FALSE,"Aperol Italy";#N/A,#N/A,FALSE,"Aperol Soda Italy";#N/A,#N/A,FALSE,"Spumanti";#N/A,#N/A,FALSE,"Barbieri Liqueur Italy";#N/A,#N/A,FALSE,"Others Italy"}</definedName>
    <definedName name="wrn.Italy." hidden="1">{#N/A,#N/A,FALSE,"Italy";#N/A,#N/A,FALSE,"Aperol Italy";#N/A,#N/A,FALSE,"Aperol Soda Italy";#N/A,#N/A,FALSE,"Spumanti";#N/A,#N/A,FALSE,"Barbieri Liqueur Italy";#N/A,#N/A,FALSE,"Others Italy"}</definedName>
    <definedName name="wrn.jck94TAXRETURN."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G._.FE._.Dollar." localSheetId="2" hidden="1">{"JG FE Top",#N/A,FALSE,"JG FE $";"JG FE Bottom",#N/A,FALSE,"JG FE $"}</definedName>
    <definedName name="wrn.JG._.FE._.Dollar." localSheetId="18" hidden="1">{"JG FE Top",#N/A,FALSE,"JG FE $";"JG FE Bottom",#N/A,FALSE,"JG FE $"}</definedName>
    <definedName name="wrn.JG._.FE._.Dollar." hidden="1">{"JG FE Top",#N/A,FALSE,"JG FE $";"JG FE Bottom",#N/A,FALSE,"JG FE $"}</definedName>
    <definedName name="wrn.JG._.FE._.Yen." localSheetId="2" hidden="1">{"JG FE Top",#N/A,FALSE,"JG FE ¥";"JG FE Bottom",#N/A,FALSE,"JG FE ¥"}</definedName>
    <definedName name="wrn.JG._.FE._.Yen." localSheetId="18" hidden="1">{"JG FE Top",#N/A,FALSE,"JG FE ¥";"JG FE Bottom",#N/A,FALSE,"JG FE ¥"}</definedName>
    <definedName name="wrn.JG._.FE._.Yen." hidden="1">{"JG FE Top",#N/A,FALSE,"JG FE ¥";"JG FE Bottom",#N/A,FALSE,"JG FE ¥"}</definedName>
    <definedName name="wrn.JODM._.Graphs." localSheetId="2" hidden="1">{"graph",#N/A,FALSE,"WWJU";"graph",#N/A,FALSE,"WWSEM";"graph",#N/A,FALSE,"GOMJU";"graph",#N/A,FALSE,"GOMSEM";"graph",#N/A,FALSE,"NSJU";"graph",#N/A,FALSE,"NSSEM";"graph",#N/A,FALSE,"WAJU";"graph",#N/A,FALSE,"STOCKPRI";"graph",#N/A,FALSE,"CFTEV";"graph",#N/A,FALSE,"NAV-RCV";"graph",#N/A,FALSE,"CRUDEWW"}</definedName>
    <definedName name="wrn.JODM._.Graphs." localSheetId="18"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Kenngb." localSheetId="2" hidden="1">{#N/A,#N/A,FALSE,"SKG_SC";#N/A,#N/A,FALSE,"SKG_KP";#N/A,#N/A,FALSE,"SCG_KC";#N/A,#N/A,FALSE,"SKG_PM";#N/A,#N/A,FALSE,"SKG_Asta";#N/A,#N/A,FALSE,"SKG_DE";#N/A,#N/A,FALSE,"SKG_FA";#N/A,#N/A,FALSE,"SKG_EM";#N/A,#N/A,FALSE,"SKG_AK";#N/A,#N/A,FALSE,"SKG_CER";#N/A,#N/A,FALSE,"SKG_BA";#N/A,#N/A,FALSE,"SKG_KO"}</definedName>
    <definedName name="wrn.Kenngb." localSheetId="18" hidden="1">{#N/A,#N/A,FALSE,"SKG_SC";#N/A,#N/A,FALSE,"SKG_KP";#N/A,#N/A,FALSE,"SCG_KC";#N/A,#N/A,FALSE,"SKG_PM";#N/A,#N/A,FALSE,"SKG_Asta";#N/A,#N/A,FALSE,"SKG_DE";#N/A,#N/A,FALSE,"SKG_FA";#N/A,#N/A,FALSE,"SKG_EM";#N/A,#N/A,FALSE,"SKG_AK";#N/A,#N/A,FALSE,"SKG_CER";#N/A,#N/A,FALSE,"SKG_BA";#N/A,#N/A,FALSE,"SKG_KO"}</definedName>
    <definedName name="wrn.Kenngb." hidden="1">{#N/A,#N/A,FALSE,"SKG_SC";#N/A,#N/A,FALSE,"SKG_KP";#N/A,#N/A,FALSE,"SCG_KC";#N/A,#N/A,FALSE,"SKG_PM";#N/A,#N/A,FALSE,"SKG_Asta";#N/A,#N/A,FALSE,"SKG_DE";#N/A,#N/A,FALSE,"SKG_FA";#N/A,#N/A,FALSE,"SKG_EM";#N/A,#N/A,FALSE,"SKG_AK";#N/A,#N/A,FALSE,"SKG_CER";#N/A,#N/A,FALSE,"SKG_BA";#N/A,#N/A,FALSE,"SKG_KO"}</definedName>
    <definedName name="wrn.KKW." localSheetId="2" hidden="1">{#N/A,#N/A,FALSE,"Cover";#N/A,#N/A,FALSE,"KKW Sum";#N/A,#N/A,FALSE,"KKW Basisdaten";#N/A,#N/A,FALSE,"DEPRKKW";#N/A,#N/A,FALSE,"Krü";#N/A,#N/A,FALSE,"Bru";#N/A,#N/A,FALSE,"Bro";#N/A,#N/A,FALSE,"Sta"}</definedName>
    <definedName name="wrn.KKW." localSheetId="18" hidden="1">{#N/A,#N/A,FALSE,"Cover";#N/A,#N/A,FALSE,"KKW Sum";#N/A,#N/A,FALSE,"KKW Basisdaten";#N/A,#N/A,FALSE,"DEPRKKW";#N/A,#N/A,FALSE,"Krü";#N/A,#N/A,FALSE,"Bru";#N/A,#N/A,FALSE,"Bro";#N/A,#N/A,FALSE,"Sta"}</definedName>
    <definedName name="wrn.KKW." hidden="1">{#N/A,#N/A,FALSE,"Cover";#N/A,#N/A,FALSE,"KKW Sum";#N/A,#N/A,FALSE,"KKW Basisdaten";#N/A,#N/A,FALSE,"DEPRKKW";#N/A,#N/A,FALSE,"Krü";#N/A,#N/A,FALSE,"Bru";#N/A,#N/A,FALSE,"Bro";#N/A,#N/A,FALSE,"Sta"}</definedName>
    <definedName name="wrn.KKW._1" localSheetId="2" hidden="1">{#N/A,#N/A,FALSE,"Cover";#N/A,#N/A,FALSE,"KKW Sum";#N/A,#N/A,FALSE,"KKW Basisdaten";#N/A,#N/A,FALSE,"DEPRKKW";#N/A,#N/A,FALSE,"Krü";#N/A,#N/A,FALSE,"Bru";#N/A,#N/A,FALSE,"Bro";#N/A,#N/A,FALSE,"Sta"}</definedName>
    <definedName name="wrn.KKW._1" localSheetId="18" hidden="1">{#N/A,#N/A,FALSE,"Cover";#N/A,#N/A,FALSE,"KKW Sum";#N/A,#N/A,FALSE,"KKW Basisdaten";#N/A,#N/A,FALSE,"DEPRKKW";#N/A,#N/A,FALSE,"Krü";#N/A,#N/A,FALSE,"Bru";#N/A,#N/A,FALSE,"Bro";#N/A,#N/A,FALSE,"Sta"}</definedName>
    <definedName name="wrn.KKW._1" hidden="1">{#N/A,#N/A,FALSE,"Cover";#N/A,#N/A,FALSE,"KKW Sum";#N/A,#N/A,FALSE,"KKW Basisdaten";#N/A,#N/A,FALSE,"DEPRKKW";#N/A,#N/A,FALSE,"Krü";#N/A,#N/A,FALSE,"Bru";#N/A,#N/A,FALSE,"Bro";#N/A,#N/A,FALSE,"Sta"}</definedName>
    <definedName name="wrn.lbo." localSheetId="2" hidden="1">{"a",#N/A,FALSE,"LBO - 100%, No Sales";"aa",#N/A,FALSE,"LBO - 100%, No Sales";"aaa",#N/A,FALSE,"LBO - 100%, No Sales";"aaaa",#N/A,FALSE,"LBO - 100%, No Sales";"aaaaa",#N/A,FALSE,"LBO - 100%, No Sales";"aaaaaa",#N/A,FALSE,"LBO - 100%, No Sales";"aaaaaaa",#N/A,FALSE,"LBO - 100%, No Sales";"aaaaaaaa",#N/A,FALSE,"LBO - 100%, No Sales"}</definedName>
    <definedName name="wrn.lbo." localSheetId="18" hidden="1">{"a",#N/A,FALSE,"LBO - 100%, No Sales";"aa",#N/A,FALSE,"LBO - 100%, No Sales";"aaa",#N/A,FALSE,"LBO - 100%, No Sales";"aaaa",#N/A,FALSE,"LBO - 100%, No Sales";"aaaaa",#N/A,FALSE,"LBO - 100%, No Sales";"aaaaaa",#N/A,FALSE,"LBO - 100%, No Sales";"aaaaaaa",#N/A,FALSE,"LBO - 100%, No Sales";"aaaaaaaa",#N/A,FALSE,"LBO - 100%, No Sales"}</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_.Summary." localSheetId="2" hidden="1">{"LBO Summary",#N/A,FALSE,"Summary"}</definedName>
    <definedName name="wrn.LBO._.Summary." localSheetId="18" hidden="1">{"LBO Summary",#N/A,FALSE,"Summary"}</definedName>
    <definedName name="wrn.LBO._.Summary." hidden="1">{"LBO Summary",#N/A,FALSE,"Summary"}</definedName>
    <definedName name="wrn.lbo2." localSheetId="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localSheetId="18"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localSheetId="2" hidden="1">{"a",#N/A,FALSE,"LBO - 100%, Sell C,CT 98......";"aa",#N/A,FALSE,"LBO - 100%, Sell C,CT 98......";"aaa",#N/A,FALSE,"LBO - 100%, Sell C,CT 98......";"aaaa",#N/A,FALSE,"LBO - 100%, Sell C,CT 98......";"aaaaa",#N/A,FALSE,"LBO - 100%, Sell C,CT 98......";"aaaaaa",#N/A,FALSE,"LBO - 100%, Sell C,CT 98......"}</definedName>
    <definedName name="wrn.lbo3." localSheetId="18" hidden="1">{"a",#N/A,FALSE,"LBO - 100%, Sell C,CT 98......";"aa",#N/A,FALSE,"LBO - 100%, Sell C,CT 98......";"aaa",#N/A,FALSE,"LBO - 100%, Sell C,CT 98......";"aaaa",#N/A,FALSE,"LBO - 100%, Sell C,CT 98......";"aaaaa",#N/A,FALSE,"LBO - 100%, Sell C,CT 98......";"aaaaaa",#N/A,FALSE,"LBO - 100%, Sell C,CT 98......"}</definedName>
    <definedName name="wrn.lbo3." hidden="1">{"a",#N/A,FALSE,"LBO - 100%, Sell C,CT 98......";"aa",#N/A,FALSE,"LBO - 100%, Sell C,CT 98......";"aaa",#N/A,FALSE,"LBO - 100%, Sell C,CT 98......";"aaaa",#N/A,FALSE,"LBO - 100%, Sell C,CT 98......";"aaaaa",#N/A,FALSE,"LBO - 100%, Sell C,CT 98......";"aaaaaa",#N/A,FALSE,"LBO - 100%, Sell C,CT 98......"}</definedName>
    <definedName name="wrn.LDM." localSheetId="2" hidden="1">{"MRA IS",#N/A,FALSE,"MRA - IS";"MRA BS",#N/A,FALSE,"MRA - BS";"MRA Detail IS",#N/A,FALSE,"MRA - Detail IS";"MRA Detail IS Supplemental Info",#N/A,FALSE,"MRA - Detail IS";"MRA Monthly 1999",#N/A,FALSE,"MRA Monthly";"MRA Monthly IS 1998",#N/A,FALSE,"MRA Monthly";"MRA Monthly IS 1997",#N/A,FALSE,"MRA Monthly"}</definedName>
    <definedName name="wrn.LDM." localSheetId="18" hidden="1">{"MRA IS",#N/A,FALSE,"MRA - IS";"MRA BS",#N/A,FALSE,"MRA - BS";"MRA Detail IS",#N/A,FALSE,"MRA - Detail IS";"MRA Detail IS Supplemental Info",#N/A,FALSE,"MRA - Detail IS";"MRA Monthly 1999",#N/A,FALSE,"MRA Monthly";"MRA Monthly IS 1998",#N/A,FALSE,"MRA Monthly";"MRA Monthly IS 1997",#N/A,FALSE,"MRA Monthly"}</definedName>
    <definedName name="wrn.LDM." hidden="1">{"MRA IS",#N/A,FALSE,"MRA - IS";"MRA BS",#N/A,FALSE,"MRA - BS";"MRA Detail IS",#N/A,FALSE,"MRA - Detail IS";"MRA Detail IS Supplemental Info",#N/A,FALSE,"MRA - Detail IS";"MRA Monthly 1999",#N/A,FALSE,"MRA Monthly";"MRA Monthly IS 1998",#N/A,FALSE,"MRA Monthly";"MRA Monthly IS 1997",#N/A,FALSE,"MRA Monthly"}</definedName>
    <definedName name="wrn.Lead._.Schedule." localSheetId="2"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18"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imbach." localSheetId="2" hidden="1">{#N/A,#N/A,FALSE,"Budget 2001-2002 (2)"}</definedName>
    <definedName name="wrn.Limbach." localSheetId="18" hidden="1">{#N/A,#N/A,FALSE,"Budget 2001-2002 (2)"}</definedName>
    <definedName name="wrn.Limbach." hidden="1">{#N/A,#N/A,FALSE,"Budget 2001-2002 (2)"}</definedName>
    <definedName name="wrn.LM._.Gear." localSheetId="2"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LM._.Gear." localSheetId="18"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LM._.Gear."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m_cash." localSheetId="2" hidden="1">{"cash_marc",#N/A,FALSE,"dec95cr.xls"}</definedName>
    <definedName name="wrn.m_cash." localSheetId="18" hidden="1">{"cash_marc",#N/A,FALSE,"dec95cr.xls"}</definedName>
    <definedName name="wrn.m_cash." hidden="1">{"cash_marc",#N/A,FALSE,"dec95cr.xls"}</definedName>
    <definedName name="wrn.magicrep." localSheetId="2" hidden="1">{"sub1",#N/A,FALSE,"Subs";"pac1",#N/A,FALSE,"Packages";"rev1",#N/A,FALSE,"2. Revenues"}</definedName>
    <definedName name="wrn.magicrep." localSheetId="18" hidden="1">{"sub1",#N/A,FALSE,"Subs";"pac1",#N/A,FALSE,"Packages";"rev1",#N/A,FALSE,"2. Revenues"}</definedName>
    <definedName name="wrn.magicrep." hidden="1">{"sub1",#N/A,FALSE,"Subs";"pac1",#N/A,FALSE,"Packages";"rev1",#N/A,FALSE,"2. Revenues"}</definedName>
    <definedName name="wrn.Maine." localSheetId="2" hidden="1">{"Assumptions",#N/A,TRUE,"Assumptions";"Income",#N/A,TRUE,"Income";"Balance",#N/A,TRUE,"Balance"}</definedName>
    <definedName name="wrn.Maine." localSheetId="18" hidden="1">{"Assumptions",#N/A,TRUE,"Assumptions";"Income",#N/A,TRUE,"Income";"Balance",#N/A,TRUE,"Balance"}</definedName>
    <definedName name="wrn.Maine." hidden="1">{"Assumptions",#N/A,TRUE,"Assumptions";"Income",#N/A,TRUE,"Income";"Balance",#N/A,TRUE,"Balance"}</definedName>
    <definedName name="wrn.Maine2." localSheetId="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localSheetId="18"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Fee._.Report." localSheetId="2" hidden="1">{#N/A,#N/A,FALSE,"Management Fees"}</definedName>
    <definedName name="wrn.Management._.Fee._.Report." localSheetId="18" hidden="1">{#N/A,#N/A,FALSE,"Management Fees"}</definedName>
    <definedName name="wrn.Management._.Fee._.Report." hidden="1">{#N/A,#N/A,FALSE,"Management Fees"}</definedName>
    <definedName name="wrn.merge." localSheetId="2" hidden="1">{#N/A,#N/A,FALSE,"IPO";#N/A,#N/A,FALSE,"DCF";#N/A,#N/A,FALSE,"LBO";#N/A,#N/A,FALSE,"MULT_VAL";#N/A,#N/A,FALSE,"Status Quo";#N/A,#N/A,FALSE,"Recap"}</definedName>
    <definedName name="wrn.merge." localSheetId="18" hidden="1">{#N/A,#N/A,FALSE,"IPO";#N/A,#N/A,FALSE,"DCF";#N/A,#N/A,FALSE,"LBO";#N/A,#N/A,FALSE,"MULT_VAL";#N/A,#N/A,FALSE,"Status Quo";#N/A,#N/A,FALSE,"Recap"}</definedName>
    <definedName name="wrn.merge." hidden="1">{#N/A,#N/A,FALSE,"IPO";#N/A,#N/A,FALSE,"DCF";#N/A,#N/A,FALSE,"LBO";#N/A,#N/A,FALSE,"MULT_VAL";#N/A,#N/A,FALSE,"Status Quo";#N/A,#N/A,FALSE,"Recap"}</definedName>
    <definedName name="wrn.MERGER._.PLANS." localSheetId="2" hidden="1">{"Assumptions1",#N/A,FALSE,"Assumptions";"MergerPlans1","20yearamort",FALSE,"MergerPlans";"MergerPlans1","40yearamort",FALSE,"MergerPlans";"MergerPlans2",#N/A,FALSE,"MergerPlans";"inputs",#N/A,FALSE,"MergerPlans"}</definedName>
    <definedName name="wrn.MERGER._.PLANS." localSheetId="18"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MLP." localSheetId="2"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 localSheetId="18"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_.scenarier." localSheetId="2"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LP._.scenarier." localSheetId="18"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LP._.scenarier."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odel." localSheetId="2" hidden="1">{"page1",#N/A,FALSE,"GIRLBO";"page2",#N/A,FALSE,"GIRLBO";"page3",#N/A,FALSE,"GIRLBO";"page4",#N/A,FALSE,"GIRLBO";"page5",#N/A,FALSE,"GIRLBO"}</definedName>
    <definedName name="wrn.model." localSheetId="18" hidden="1">{"page1",#N/A,FALSE,"GIRLBO";"page2",#N/A,FALSE,"GIRLBO";"page3",#N/A,FALSE,"GIRLBO";"page4",#N/A,FALSE,"GIRLBO";"page5",#N/A,FALSE,"GIRLBO"}</definedName>
    <definedName name="wrn.model." hidden="1">{"page1",#N/A,FALSE,"GIRLBO";"page2",#N/A,FALSE,"GIRLBO";"page3",#N/A,FALSE,"GIRLBO";"page4",#N/A,FALSE,"GIRLBO";"page5",#N/A,FALSE,"GIRLBO"}</definedName>
    <definedName name="wrn.Month." localSheetId="2" hidden="1">{#N/A,#N/A,FALSE,"Comp Balance";#N/A,#N/A,FALSE,"Sum Balance ";#N/A,#N/A,FALSE,"Balance Trend";#N/A,#N/A,FALSE,"Comp PL";#N/A,#N/A,FALSE,"PL";#N/A,#N/A,FALSE,"Sum PL";#N/A,#N/A,FALSE,"PL Trend";#N/A,#N/A,FALSE,"Change"}</definedName>
    <definedName name="wrn.Month." localSheetId="18" hidden="1">{#N/A,#N/A,FALSE,"Comp Balance";#N/A,#N/A,FALSE,"Sum Balance ";#N/A,#N/A,FALSE,"Balance Trend";#N/A,#N/A,FALSE,"Comp PL";#N/A,#N/A,FALSE,"PL";#N/A,#N/A,FALSE,"Sum PL";#N/A,#N/A,FALSE,"PL Trend";#N/A,#N/A,FALSE,"Change"}</definedName>
    <definedName name="wrn.Month." hidden="1">{#N/A,#N/A,FALSE,"Comp Balance";#N/A,#N/A,FALSE,"Sum Balance ";#N/A,#N/A,FALSE,"Balance Trend";#N/A,#N/A,FALSE,"Comp PL";#N/A,#N/A,FALSE,"PL";#N/A,#N/A,FALSE,"Sum PL";#N/A,#N/A,FALSE,"PL Trend";#N/A,#N/A,FALSE,"Change"}</definedName>
    <definedName name="wrn.Monthly._.Report." localSheetId="2" hidden="1">{#N/A,#N/A,FALSE,"Summary Page";#N/A,#N/A,FALSE,"Collections Listing";#N/A,#N/A,FALSE,"Lessee 60 days past due";#N/A,#N/A,FALSE,"Revenues--Lend Base JP Morgan";#N/A,#N/A,FALSE,"JP Morgan Debt Amort Schedule";#N/A,#N/A,FALSE,"Covenant Analysis"}</definedName>
    <definedName name="wrn.Monthly._.Report." localSheetId="18" hidden="1">{#N/A,#N/A,FALSE,"Summary Page";#N/A,#N/A,FALSE,"Collections Listing";#N/A,#N/A,FALSE,"Lessee 60 days past due";#N/A,#N/A,FALSE,"Revenues--Lend Base JP Morgan";#N/A,#N/A,FALSE,"JP Morgan Debt Amort Schedule";#N/A,#N/A,FALSE,"Covenant Analysis"}</definedName>
    <definedName name="wrn.Monthly._.Report." hidden="1">{#N/A,#N/A,FALSE,"Summary Page";#N/A,#N/A,FALSE,"Collections Listing";#N/A,#N/A,FALSE,"Lessee 60 days past due";#N/A,#N/A,FALSE,"Revenues--Lend Base JP Morgan";#N/A,#N/A,FALSE,"JP Morgan Debt Amort Schedule";#N/A,#N/A,FALSE,"Covenant Analysis"}</definedName>
    <definedName name="wrn.MONTHLYRPT." localSheetId="2" hidden="1">{#N/A,"dublin",FALSE,"DIVPERRPT";#N/A,"dublin",FALSE,"DIVPERRPT";#N/A,"dublin",FALSE,"DIVPERRPT";#N/A,"plt1",FALSE,"DIVPERRPT";#N/A,"plt1",FALSE,"DIVPERRPT";#N/A,"plt1",FALSE,"DIVPERRPT";#N/A,"LWALES",FALSE,"DIVPERRPT";#N/A,"LWALES",FALSE,"DIVPERRPT";#N/A,"LWALES",FALSE,"DIVPERRPT";#N/A,"GMP",FALSE,"DIVPERRPT";#N/A,"GMP",FALSE,"DIVPERRPT";#N/A,"GMP",FALSE,"DIVPERRPT";#N/A,"SPFLD",FALSE,"DIVPERRPT (2)";#N/A,"SPFLD",FALSE,"DIVPERRPT (2)";#N/A,"SPFLD",FALSE,"DIVPERRPT (2)";#N/A,"STL",FALSE,"DIVPERRPT (2)";#N/A,"STL",FALSE,"DIVPERRPT (2)";#N/A,"STL",FALSE,"DIVPERRPT (2)";#N/A,"WCAR",FALSE,"DIVPERRPT (2)";#N/A,"WCAR",FALSE,"DIVPERRPT (2)";#N/A,"WCAR",FALSE,"DIVPERRPT (2)";#N/A,"mexico",FALSE,"DIVPERRPT (3)";#N/A,"mexico",FALSE,"DIVPERRPT (3)";#N/A,"mexico",FALSE,"DIVPERRPT (3)";#N/A,"Piedras",FALSE,"DIVPERRPT (3)";#N/A,"Piedras",FALSE,"DIVPERRPT (3)";#N/A,"Piedras",FALSE,"DIVPERRPT (3)";#N/A,"Chatham",FALSE,"DIVPERRPT (3)";#N/A,"Chatham",FALSE,"DIVPERRPT (3)";#N/A,"Chatham",FALSE,"DIVPERRPT (3)";#N/A,#N/A,FALSE,"DUBLIN";#N/A,#N/A,FALSE,"DUBLIN";#N/A,#N/A,FALSE,"DUBLIN";#N/A,#N/A,FALSE,"FIMAIN";#N/A,#N/A,FALSE,"FIMAIN";#N/A,#N/A,FALSE,"FIMAIN";#N/A,#N/A,FALSE,"GMP";#N/A,#N/A,FALSE,"GMP";#N/A,#N/A,FALSE,"GMP";#N/A,#N/A,FALSE,"LWALES";#N/A,#N/A,FALSE,"LWALES";#N/A,#N/A,FALSE,"LWALES";#N/A,#N/A,FALSE,"MEX";#N/A,#N/A,FALSE,"MEX";#N/A,#N/A,FALSE,"STL";#N/A,#N/A,FALSE,"MEX";#N/A,#N/A,FALSE,"SPRINGFIELD";#N/A,#N/A,FALSE,"SPRINGFIELD";#N/A,#N/A,FALSE,"SPRINGFIELD";#N/A,#N/A,FALSE,"STL";#N/A,#N/A,FALSE,"STL";#N/A,#N/A,FALSE,"STL";#N/A,#N/A,FALSE,"WCARROLLTON";#N/A,#N/A,FALSE,"WCARROLLTON";#N/A,#N/A,FALSE,"WCARROLLTON";#N/A,#N/A,FALSE,"PIEDRAS";#N/A,#N/A,FALSE,"PIEDRAS";#N/A,#N/A,FALSE,"PIEDRAS";#N/A,#N/A,FALSE,"Chatham";#N/A,#N/A,FALSE,"Chatham";#N/A,#N/A,FALSE,"Chatham"}</definedName>
    <definedName name="wrn.MONTHLYRPT." localSheetId="18" hidden="1">{#N/A,"dublin",FALSE,"DIVPERRPT";#N/A,"dublin",FALSE,"DIVPERRPT";#N/A,"dublin",FALSE,"DIVPERRPT";#N/A,"plt1",FALSE,"DIVPERRPT";#N/A,"plt1",FALSE,"DIVPERRPT";#N/A,"plt1",FALSE,"DIVPERRPT";#N/A,"LWALES",FALSE,"DIVPERRPT";#N/A,"LWALES",FALSE,"DIVPERRPT";#N/A,"LWALES",FALSE,"DIVPERRPT";#N/A,"GMP",FALSE,"DIVPERRPT";#N/A,"GMP",FALSE,"DIVPERRPT";#N/A,"GMP",FALSE,"DIVPERRPT";#N/A,"SPFLD",FALSE,"DIVPERRPT (2)";#N/A,"SPFLD",FALSE,"DIVPERRPT (2)";#N/A,"SPFLD",FALSE,"DIVPERRPT (2)";#N/A,"STL",FALSE,"DIVPERRPT (2)";#N/A,"STL",FALSE,"DIVPERRPT (2)";#N/A,"STL",FALSE,"DIVPERRPT (2)";#N/A,"WCAR",FALSE,"DIVPERRPT (2)";#N/A,"WCAR",FALSE,"DIVPERRPT (2)";#N/A,"WCAR",FALSE,"DIVPERRPT (2)";#N/A,"mexico",FALSE,"DIVPERRPT (3)";#N/A,"mexico",FALSE,"DIVPERRPT (3)";#N/A,"mexico",FALSE,"DIVPERRPT (3)";#N/A,"Piedras",FALSE,"DIVPERRPT (3)";#N/A,"Piedras",FALSE,"DIVPERRPT (3)";#N/A,"Piedras",FALSE,"DIVPERRPT (3)";#N/A,"Chatham",FALSE,"DIVPERRPT (3)";#N/A,"Chatham",FALSE,"DIVPERRPT (3)";#N/A,"Chatham",FALSE,"DIVPERRPT (3)";#N/A,#N/A,FALSE,"DUBLIN";#N/A,#N/A,FALSE,"DUBLIN";#N/A,#N/A,FALSE,"DUBLIN";#N/A,#N/A,FALSE,"FIMAIN";#N/A,#N/A,FALSE,"FIMAIN";#N/A,#N/A,FALSE,"FIMAIN";#N/A,#N/A,FALSE,"GMP";#N/A,#N/A,FALSE,"GMP";#N/A,#N/A,FALSE,"GMP";#N/A,#N/A,FALSE,"LWALES";#N/A,#N/A,FALSE,"LWALES";#N/A,#N/A,FALSE,"LWALES";#N/A,#N/A,FALSE,"MEX";#N/A,#N/A,FALSE,"MEX";#N/A,#N/A,FALSE,"STL";#N/A,#N/A,FALSE,"MEX";#N/A,#N/A,FALSE,"SPRINGFIELD";#N/A,#N/A,FALSE,"SPRINGFIELD";#N/A,#N/A,FALSE,"SPRINGFIELD";#N/A,#N/A,FALSE,"STL";#N/A,#N/A,FALSE,"STL";#N/A,#N/A,FALSE,"STL";#N/A,#N/A,FALSE,"WCARROLLTON";#N/A,#N/A,FALSE,"WCARROLLTON";#N/A,#N/A,FALSE,"WCARROLLTON";#N/A,#N/A,FALSE,"PIEDRAS";#N/A,#N/A,FALSE,"PIEDRAS";#N/A,#N/A,FALSE,"PIEDRAS";#N/A,#N/A,FALSE,"Chatham";#N/A,#N/A,FALSE,"Chatham";#N/A,#N/A,FALSE,"Chatham"}</definedName>
    <definedName name="wrn.MONTHLYRPT." hidden="1">{#N/A,"dublin",FALSE,"DIVPERRPT";#N/A,"dublin",FALSE,"DIVPERRPT";#N/A,"dublin",FALSE,"DIVPERRPT";#N/A,"plt1",FALSE,"DIVPERRPT";#N/A,"plt1",FALSE,"DIVPERRPT";#N/A,"plt1",FALSE,"DIVPERRPT";#N/A,"LWALES",FALSE,"DIVPERRPT";#N/A,"LWALES",FALSE,"DIVPERRPT";#N/A,"LWALES",FALSE,"DIVPERRPT";#N/A,"GMP",FALSE,"DIVPERRPT";#N/A,"GMP",FALSE,"DIVPERRPT";#N/A,"GMP",FALSE,"DIVPERRPT";#N/A,"SPFLD",FALSE,"DIVPERRPT (2)";#N/A,"SPFLD",FALSE,"DIVPERRPT (2)";#N/A,"SPFLD",FALSE,"DIVPERRPT (2)";#N/A,"STL",FALSE,"DIVPERRPT (2)";#N/A,"STL",FALSE,"DIVPERRPT (2)";#N/A,"STL",FALSE,"DIVPERRPT (2)";#N/A,"WCAR",FALSE,"DIVPERRPT (2)";#N/A,"WCAR",FALSE,"DIVPERRPT (2)";#N/A,"WCAR",FALSE,"DIVPERRPT (2)";#N/A,"mexico",FALSE,"DIVPERRPT (3)";#N/A,"mexico",FALSE,"DIVPERRPT (3)";#N/A,"mexico",FALSE,"DIVPERRPT (3)";#N/A,"Piedras",FALSE,"DIVPERRPT (3)";#N/A,"Piedras",FALSE,"DIVPERRPT (3)";#N/A,"Piedras",FALSE,"DIVPERRPT (3)";#N/A,"Chatham",FALSE,"DIVPERRPT (3)";#N/A,"Chatham",FALSE,"DIVPERRPT (3)";#N/A,"Chatham",FALSE,"DIVPERRPT (3)";#N/A,#N/A,FALSE,"DUBLIN";#N/A,#N/A,FALSE,"DUBLIN";#N/A,#N/A,FALSE,"DUBLIN";#N/A,#N/A,FALSE,"FIMAIN";#N/A,#N/A,FALSE,"FIMAIN";#N/A,#N/A,FALSE,"FIMAIN";#N/A,#N/A,FALSE,"GMP";#N/A,#N/A,FALSE,"GMP";#N/A,#N/A,FALSE,"GMP";#N/A,#N/A,FALSE,"LWALES";#N/A,#N/A,FALSE,"LWALES";#N/A,#N/A,FALSE,"LWALES";#N/A,#N/A,FALSE,"MEX";#N/A,#N/A,FALSE,"MEX";#N/A,#N/A,FALSE,"STL";#N/A,#N/A,FALSE,"MEX";#N/A,#N/A,FALSE,"SPRINGFIELD";#N/A,#N/A,FALSE,"SPRINGFIELD";#N/A,#N/A,FALSE,"SPRINGFIELD";#N/A,#N/A,FALSE,"STL";#N/A,#N/A,FALSE,"STL";#N/A,#N/A,FALSE,"STL";#N/A,#N/A,FALSE,"WCARROLLTON";#N/A,#N/A,FALSE,"WCARROLLTON";#N/A,#N/A,FALSE,"WCARROLLTON";#N/A,#N/A,FALSE,"PIEDRAS";#N/A,#N/A,FALSE,"PIEDRAS";#N/A,#N/A,FALSE,"PIEDRAS";#N/A,#N/A,FALSE,"Chatham";#N/A,#N/A,FALSE,"Chatham";#N/A,#N/A,FALSE,"Chatham"}</definedName>
    <definedName name="wrn.MRA." localSheetId="2" hidden="1">{"MRA IS",#N/A,FALSE,"MRA - IS";"MRA BS",#N/A,FALSE,"MRA - BS";"MRA Detail IS",#N/A,FALSE,"MRA - Detail IS";"MRA Detail IS Supplemental Info",#N/A,FALSE,"MRA - Detail IS";"MRA Monthly 1999",#N/A,FALSE,"MRA Monthly";"MRA Monthly IS 1998",#N/A,FALSE,"MRA Monthly";"MRA Monthly IS 1997",#N/A,FALSE,"MRA Monthly"}</definedName>
    <definedName name="wrn.MRA." localSheetId="18" hidden="1">{"MRA IS",#N/A,FALSE,"MRA - IS";"MRA BS",#N/A,FALSE,"MRA - BS";"MRA Detail IS",#N/A,FALSE,"MRA - Detail IS";"MRA Detail IS Supplemental Info",#N/A,FALSE,"MRA - Detail IS";"MRA Monthly 1999",#N/A,FALSE,"MRA Monthly";"MRA Monthly IS 1998",#N/A,FALSE,"MRA Monthly";"MRA Monthly IS 1997",#N/A,FALSE,"MRA Monthly"}</definedName>
    <definedName name="wrn.MRA." hidden="1">{"MRA IS",#N/A,FALSE,"MRA - IS";"MRA BS",#N/A,FALSE,"MRA - BS";"MRA Detail IS",#N/A,FALSE,"MRA - Detail IS";"MRA Detail IS Supplemental Info",#N/A,FALSE,"MRA - Detail IS";"MRA Monthly 1999",#N/A,FALSE,"MRA Monthly";"MRA Monthly IS 1998",#N/A,FALSE,"MRA Monthly";"MRA Monthly IS 1997",#N/A,FALSE,"MRA Monthly"}</definedName>
    <definedName name="wrn.NA._.Model._.T._.and._.B." localSheetId="2" hidden="1">{"NA Top",#N/A,FALSE,"NA Model";"NA Bottom",#N/A,FALSE,"NA Model"}</definedName>
    <definedName name="wrn.NA._.Model._.T._.and._.B." localSheetId="18" hidden="1">{"NA Top",#N/A,FALSE,"NA Model";"NA Bottom",#N/A,FALSE,"NA Model"}</definedName>
    <definedName name="wrn.NA._.Model._.T._.and._.B." hidden="1">{"NA Top",#N/A,FALSE,"NA Model";"NA Bottom",#N/A,FALSE,"NA Model"}</definedName>
    <definedName name="wrn.NA_ULV._.Tand._.B." localSheetId="2" hidden="1">{"NA Top",#N/A,FALSE,"NA-ULV";"NA Bottom",#N/A,FALSE,"NA-ULV"}</definedName>
    <definedName name="wrn.NA_ULV._.Tand._.B." localSheetId="18" hidden="1">{"NA Top",#N/A,FALSE,"NA-ULV";"NA Bottom",#N/A,FALSE,"NA-ULV"}</definedName>
    <definedName name="wrn.NA_ULV._.Tand._.B." hidden="1">{"NA Top",#N/A,FALSE,"NA-ULV";"NA Bottom",#N/A,FALSE,"NA-ULV"}</definedName>
    <definedName name="wrn.New._.Reporting._.Bank._.Model." localSheetId="2" hidden="1">{#N/A,#N/A,TRUE,"BMC Inds Weekly Data";#N/A,#N/A,TRUE,"VEL weekly data";#N/A,#N/A,TRUE,"BMG weekly data";#N/A,#N/A,TRUE,"Corporate Weekly Data";#N/A,#N/A,TRUE,"BMC Cash Basis Income Statement";#N/A,#N/A,TRUE,"VE Cash Basis Income statement";#N/A,#N/A,TRUE,"BMG Cash Basis Income Statement";#N/A,#N/A,TRUE,"Corp Cash Basis Income";#N/A,#N/A,TRUE,"BMCData";#N/A,#N/A,TRUE,"Advisory &amp; Bank Fee Detail";#N/A,#N/A,TRUE,"VELData";#N/A,#N/A,TRUE,"BMG Consolidated";#N/A,#N/A,TRUE,"Mask Data";#N/A,#N/A,TRUE,"Non-Mask Data";#N/A,#N/A,TRUE,"Corporate";#N/A,#N/A,TRUE,"Sales Price and Volume - VE";#N/A,#N/A,TRUE,"Sales Price and Volume - Mask";#N/A,#N/A,TRUE,"Debt and Interest Structure"}</definedName>
    <definedName name="wrn.New._.Reporting._.Bank._.Model." localSheetId="18" hidden="1">{#N/A,#N/A,TRUE,"BMC Inds Weekly Data";#N/A,#N/A,TRUE,"VEL weekly data";#N/A,#N/A,TRUE,"BMG weekly data";#N/A,#N/A,TRUE,"Corporate Weekly Data";#N/A,#N/A,TRUE,"BMC Cash Basis Income Statement";#N/A,#N/A,TRUE,"VE Cash Basis Income statement";#N/A,#N/A,TRUE,"BMG Cash Basis Income Statement";#N/A,#N/A,TRUE,"Corp Cash Basis Income";#N/A,#N/A,TRUE,"BMCData";#N/A,#N/A,TRUE,"Advisory &amp; Bank Fee Detail";#N/A,#N/A,TRUE,"VELData";#N/A,#N/A,TRUE,"BMG Consolidated";#N/A,#N/A,TRUE,"Mask Data";#N/A,#N/A,TRUE,"Non-Mask Data";#N/A,#N/A,TRUE,"Corporate";#N/A,#N/A,TRUE,"Sales Price and Volume - VE";#N/A,#N/A,TRUE,"Sales Price and Volume - Mask";#N/A,#N/A,TRUE,"Debt and Interest Structure"}</definedName>
    <definedName name="wrn.New._.Reporting._.Bank._.Model." hidden="1">{#N/A,#N/A,TRUE,"BMC Inds Weekly Data";#N/A,#N/A,TRUE,"VEL weekly data";#N/A,#N/A,TRUE,"BMG weekly data";#N/A,#N/A,TRUE,"Corporate Weekly Data";#N/A,#N/A,TRUE,"BMC Cash Basis Income Statement";#N/A,#N/A,TRUE,"VE Cash Basis Income statement";#N/A,#N/A,TRUE,"BMG Cash Basis Income Statement";#N/A,#N/A,TRUE,"Corp Cash Basis Income";#N/A,#N/A,TRUE,"BMCData";#N/A,#N/A,TRUE,"Advisory &amp; Bank Fee Detail";#N/A,#N/A,TRUE,"VELData";#N/A,#N/A,TRUE,"BMG Consolidated";#N/A,#N/A,TRUE,"Mask Data";#N/A,#N/A,TRUE,"Non-Mask Data";#N/A,#N/A,TRUE,"Corporate";#N/A,#N/A,TRUE,"Sales Price and Volume - VE";#N/A,#N/A,TRUE,"Sales Price and Volume - Mask";#N/A,#N/A,TRUE,"Debt and Interest Structure"}</definedName>
    <definedName name="wrn.newest." localSheetId="2" hidden="1">{#N/A,#N/A,TRUE,"TS";#N/A,#N/A,TRUE,"Combo";#N/A,#N/A,TRUE,"FAIR";#N/A,#N/A,TRUE,"RBC";#N/A,#N/A,TRUE,"xxxx"}</definedName>
    <definedName name="wrn.newest." localSheetId="18" hidden="1">{#N/A,#N/A,TRUE,"TS";#N/A,#N/A,TRUE,"Combo";#N/A,#N/A,TRUE,"FAIR";#N/A,#N/A,TRUE,"RBC";#N/A,#N/A,TRUE,"xxxx"}</definedName>
    <definedName name="wrn.newest." hidden="1">{#N/A,#N/A,TRUE,"TS";#N/A,#N/A,TRUE,"Combo";#N/A,#N/A,TRUE,"FAIR";#N/A,#N/A,TRUE,"RBC";#N/A,#N/A,TRUE,"xxxx"}</definedName>
    <definedName name="wrn.North._.America._.Set." localSheetId="2" hidden="1">{"NA Is w Ratios",#N/A,FALSE,"North America";"PF CFlow NA",#N/A,FALSE,"North America";"NA DCF Matrix",#N/A,FALSE,"North America"}</definedName>
    <definedName name="wrn.North._.America._.Set." localSheetId="18" hidden="1">{"NA Is w Ratios",#N/A,FALSE,"North America";"PF CFlow NA",#N/A,FALSE,"North America";"NA DCF Matrix",#N/A,FALSE,"North America"}</definedName>
    <definedName name="wrn.North._.America._.Set." hidden="1">{"NA Is w Ratios",#N/A,FALSE,"North America";"PF CFlow NA",#N/A,FALSE,"North America";"NA DCF Matrix",#N/A,FALSE,"North America"}</definedName>
    <definedName name="wrn.OEE._.analg._.nord." localSheetId="2" hidden="1">{"OEE OAP",#N/A,FALSE,"oap";"OEE APAP",#N/A,FALSE,"apap";"OEE nitros",#N/A,FALSE,"nitros"}</definedName>
    <definedName name="wrn.OEE._.analg._.nord." localSheetId="18" hidden="1">{"OEE OAP",#N/A,FALSE,"oap";"OEE APAP",#N/A,FALSE,"apap";"OEE nitros",#N/A,FALSE,"nitros"}</definedName>
    <definedName name="wrn.OEE._.analg._.nord." hidden="1">{"OEE OAP",#N/A,FALSE,"oap";"OEE APAP",#N/A,FALSE,"apap";"OEE nitros",#N/A,FALSE,"nitros"}</definedName>
    <definedName name="wrn.OEE._.analg._.nord._1" localSheetId="2" hidden="1">{"OEE OAP",#N/A,FALSE,"oap";"OEE APAP",#N/A,FALSE,"apap";"OEE nitros",#N/A,FALSE,"nitros"}</definedName>
    <definedName name="wrn.OEE._.analg._.nord._1" localSheetId="18" hidden="1">{"OEE OAP",#N/A,FALSE,"oap";"OEE APAP",#N/A,FALSE,"apap";"OEE nitros",#N/A,FALSE,"nitros"}</definedName>
    <definedName name="wrn.OEE._.analg._.nord._1" hidden="1">{"OEE OAP",#N/A,FALSE,"oap";"OEE APAP",#N/A,FALSE,"apap";"OEE nitros",#N/A,FALSE,"nitros"}</definedName>
    <definedName name="wrn.OEE._.analg._.nord.1" localSheetId="2" hidden="1">{"OEE OAP",#N/A,FALSE,"oap";"OEE APAP",#N/A,FALSE,"apap";"OEE nitros",#N/A,FALSE,"nitros"}</definedName>
    <definedName name="wrn.OEE._.analg._.nord.1" localSheetId="18" hidden="1">{"OEE OAP",#N/A,FALSE,"oap";"OEE APAP",#N/A,FALSE,"apap";"OEE nitros",#N/A,FALSE,"nitros"}</definedName>
    <definedName name="wrn.OEE._.analg._.nord.1" hidden="1">{"OEE OAP",#N/A,FALSE,"oap";"OEE APAP",#N/A,FALSE,"apap";"OEE nitros",#N/A,FALSE,"nitros"}</definedName>
    <definedName name="wrn.OEE._.analg._.nord.1_1" localSheetId="2" hidden="1">{"OEE OAP",#N/A,FALSE,"oap";"OEE APAP",#N/A,FALSE,"apap";"OEE nitros",#N/A,FALSE,"nitros"}</definedName>
    <definedName name="wrn.OEE._.analg._.nord.1_1" localSheetId="18" hidden="1">{"OEE OAP",#N/A,FALSE,"oap";"OEE APAP",#N/A,FALSE,"apap";"OEE nitros",#N/A,FALSE,"nitros"}</definedName>
    <definedName name="wrn.OEE._.analg._.nord.1_1" hidden="1">{"OEE OAP",#N/A,FALSE,"oap";"OEE APAP",#N/A,FALSE,"apap";"OEE nitros",#N/A,FALSE,"nitros"}</definedName>
    <definedName name="wrn.Olk._.by._.Qtr." localSheetId="2" hidden="1">{"Olk by Qtr Full",#N/A,FALSE,"Tot PalmPalm";"Olk by Qtr Full",#N/A,FALSE,"Tot Device";"Olk by Qtr Full",#N/A,FALSE,"Platform";"Olk by Qtr Full",#N/A,FALSE,"Palm.Net";"Olk by Qtr Full",#N/A,FALSE,"Elim"}</definedName>
    <definedName name="wrn.Olk._.by._.Qtr." localSheetId="18" hidden="1">{"Olk by Qtr Full",#N/A,FALSE,"Tot PalmPalm";"Olk by Qtr Full",#N/A,FALSE,"Tot Device";"Olk by Qtr Full",#N/A,FALSE,"Platform";"Olk by Qtr Full",#N/A,FALSE,"Palm.Net";"Olk by Qtr Full",#N/A,FALSE,"Elim"}</definedName>
    <definedName name="wrn.Olk._.by._.Qtr." hidden="1">{"Olk by Qtr Full",#N/A,FALSE,"Tot PalmPalm";"Olk by Qtr Full",#N/A,FALSE,"Tot Device";"Olk by Qtr Full",#N/A,FALSE,"Platform";"Olk by Qtr Full",#N/A,FALSE,"Palm.Net";"Olk by Qtr Full",#N/A,FALSE,"Elim"}</definedName>
    <definedName name="wrn.Operating._.Models." localSheetId="2" hidden="1">{#N/A,#N/A,TRUE,"Eastern Market";#N/A,#N/A,TRUE,"Western Market";#N/A,#N/A,TRUE,"Sulphur Services";#N/A,#N/A,TRUE,"Global Business";#N/A,#N/A,TRUE,"Incremental Overhead";#N/A,#N/A,TRUE,"Acquired Business"}</definedName>
    <definedName name="wrn.Operating._.Models." localSheetId="18" hidden="1">{#N/A,#N/A,TRUE,"Eastern Market";#N/A,#N/A,TRUE,"Western Market";#N/A,#N/A,TRUE,"Sulphur Services";#N/A,#N/A,TRUE,"Global Business";#N/A,#N/A,TRUE,"Incremental Overhead";#N/A,#N/A,TRUE,"Acquired Business"}</definedName>
    <definedName name="wrn.Operating._.Models." hidden="1">{#N/A,#N/A,TRUE,"Eastern Market";#N/A,#N/A,TRUE,"Western Market";#N/A,#N/A,TRUE,"Sulphur Services";#N/A,#N/A,TRUE,"Global Business";#N/A,#N/A,TRUE,"Incremental Overhead";#N/A,#N/A,TRUE,"Acquired Business"}</definedName>
    <definedName name="wrn.OUTPUT." localSheetId="2" hidden="1">{"DCF","UPSIDE CASE",FALSE,"Sheet1";"DCF","BASE CASE",FALSE,"Sheet1";"DCF","DOWNSIDE CASE",FALSE,"Sheet1"}</definedName>
    <definedName name="wrn.OUTPUT." localSheetId="18" hidden="1">{"DCF","UPSIDE CASE",FALSE,"Sheet1";"DCF","BASE CASE",FALSE,"Sheet1";"DCF","DOWNSIDE CASE",FALSE,"Sheet1"}</definedName>
    <definedName name="wrn.OUTPUT." hidden="1">{"DCF","UPSIDE CASE",FALSE,"Sheet1";"DCF","BASE CASE",FALSE,"Sheet1";"DCF","DOWNSIDE CASE",FALSE,"Sheet1"}</definedName>
    <definedName name="wrn.OUTPUT._1" localSheetId="2" hidden="1">{"DCF","UPSIDE CASE",FALSE,"Sheet1";"DCF","BASE CASE",FALSE,"Sheet1";"DCF","DOWNSIDE CASE",FALSE,"Sheet1"}</definedName>
    <definedName name="wrn.OUTPUT._1" localSheetId="18" hidden="1">{"DCF","UPSIDE CASE",FALSE,"Sheet1";"DCF","BASE CASE",FALSE,"Sheet1";"DCF","DOWNSIDE CASE",FALSE,"Sheet1"}</definedName>
    <definedName name="wrn.OUTPUT._1" hidden="1">{"DCF","UPSIDE CASE",FALSE,"Sheet1";"DCF","BASE CASE",FALSE,"Sheet1";"DCF","DOWNSIDE CASE",FALSE,"Sheet1"}</definedName>
    <definedName name="wrn.Overview." localSheetId="2" hidden="1">{"Input short",#N/A,TRUE,"Input";"CapTable normal",#N/A,TRUE,"Cap Table";"P&amp;L Yrly normal",#N/A,TRUE,"P&amp;L Yrly";"CF short",#N/A,TRUE,"FCashflow";"BS short",#N/A,TRUE,"BS Qu"}</definedName>
    <definedName name="wrn.Overview." localSheetId="18" hidden="1">{"Input short",#N/A,TRUE,"Input";"CapTable normal",#N/A,TRUE,"Cap Table";"P&amp;L Yrly normal",#N/A,TRUE,"P&amp;L Yrly";"CF short",#N/A,TRUE,"FCashflow";"BS short",#N/A,TRUE,"BS Qu"}</definedName>
    <definedName name="wrn.Overview." hidden="1">{"Input short",#N/A,TRUE,"Input";"CapTable normal",#N/A,TRUE,"Cap Table";"P&amp;L Yrly normal",#N/A,TRUE,"P&amp;L Yrly";"CF short",#N/A,TRUE,"FCashflow";"BS short",#N/A,TRUE,"BS Qu"}</definedName>
    <definedName name="wrn.Overview._.12._.months." localSheetId="2" hidden="1">{"P&amp;L Mo",#N/A,TRUE,"P&amp;L mo";"CF Mo",#N/A,TRUE,"FCashflow";"BS Mo",#N/A,TRUE,"BS";"CapEx Mo",#N/A,TRUE,"CapEx";"HC Mo",#N/A,TRUE,"Headcount";"KPI Mo",#N/A,TRUE,"KPI"}</definedName>
    <definedName name="wrn.Overview._.12._.months." localSheetId="18" hidden="1">{"P&amp;L Mo",#N/A,TRUE,"P&amp;L mo";"CF Mo",#N/A,TRUE,"FCashflow";"BS Mo",#N/A,TRUE,"BS";"CapEx Mo",#N/A,TRUE,"CapEx";"HC Mo",#N/A,TRUE,"Headcount";"KPI Mo",#N/A,TRUE,"KPI"}</definedName>
    <definedName name="wrn.Overview._.12._.months." hidden="1">{"P&amp;L Mo",#N/A,TRUE,"P&amp;L mo";"CF Mo",#N/A,TRUE,"FCashflow";"BS Mo",#N/A,TRUE,"BS";"CapEx Mo",#N/A,TRUE,"CapEx";"HC Mo",#N/A,TRUE,"Headcount";"KPI Mo",#N/A,TRUE,"KPI"}</definedName>
    <definedName name="wrn.Overview._.12._.months._1" localSheetId="2" hidden="1">{"P&amp;L Mo",#N/A,TRUE,"P&amp;L mo";"CF Mo",#N/A,TRUE,"FCashflow";"BS Mo",#N/A,TRUE,"BS";"CapEx Mo",#N/A,TRUE,"CapEx";"HC Mo",#N/A,TRUE,"Headcount";"KPI Mo",#N/A,TRUE,"KPI"}</definedName>
    <definedName name="wrn.Overview._.12._.months._1" localSheetId="18" hidden="1">{"P&amp;L Mo",#N/A,TRUE,"P&amp;L mo";"CF Mo",#N/A,TRUE,"FCashflow";"BS Mo",#N/A,TRUE,"BS";"CapEx Mo",#N/A,TRUE,"CapEx";"HC Mo",#N/A,TRUE,"Headcount";"KPI Mo",#N/A,TRUE,"KPI"}</definedName>
    <definedName name="wrn.Overview._.12._.months._1" hidden="1">{"P&amp;L Mo",#N/A,TRUE,"P&amp;L mo";"CF Mo",#N/A,TRUE,"FCashflow";"BS Mo",#N/A,TRUE,"BS";"CapEx Mo",#N/A,TRUE,"CapEx";"HC Mo",#N/A,TRUE,"Headcount";"KPI Mo",#N/A,TRUE,"KPI"}</definedName>
    <definedName name="wrn.Overview._.12._.months._2" localSheetId="2" hidden="1">{"P&amp;L Mo",#N/A,TRUE,"P&amp;L mo";"CF Mo",#N/A,TRUE,"FCashflow";"BS Mo",#N/A,TRUE,"BS";"CapEx Mo",#N/A,TRUE,"CapEx";"HC Mo",#N/A,TRUE,"Headcount";"KPI Mo",#N/A,TRUE,"KPI"}</definedName>
    <definedName name="wrn.Overview._.12._.months._2" localSheetId="18" hidden="1">{"P&amp;L Mo",#N/A,TRUE,"P&amp;L mo";"CF Mo",#N/A,TRUE,"FCashflow";"BS Mo",#N/A,TRUE,"BS";"CapEx Mo",#N/A,TRUE,"CapEx";"HC Mo",#N/A,TRUE,"Headcount";"KPI Mo",#N/A,TRUE,"KPI"}</definedName>
    <definedName name="wrn.Overview._.12._.months._2" hidden="1">{"P&amp;L Mo",#N/A,TRUE,"P&amp;L mo";"CF Mo",#N/A,TRUE,"FCashflow";"BS Mo",#N/A,TRUE,"BS";"CapEx Mo",#N/A,TRUE,"CapEx";"HC Mo",#N/A,TRUE,"Headcount";"KPI Mo",#N/A,TRUE,"KPI"}</definedName>
    <definedName name="wrn.Overview._.12._.months._3" localSheetId="2" hidden="1">{"P&amp;L Mo",#N/A,TRUE,"P&amp;L mo";"CF Mo",#N/A,TRUE,"FCashflow";"BS Mo",#N/A,TRUE,"BS";"CapEx Mo",#N/A,TRUE,"CapEx";"HC Mo",#N/A,TRUE,"Headcount";"KPI Mo",#N/A,TRUE,"KPI"}</definedName>
    <definedName name="wrn.Overview._.12._.months._3" localSheetId="18" hidden="1">{"P&amp;L Mo",#N/A,TRUE,"P&amp;L mo";"CF Mo",#N/A,TRUE,"FCashflow";"BS Mo",#N/A,TRUE,"BS";"CapEx Mo",#N/A,TRUE,"CapEx";"HC Mo",#N/A,TRUE,"Headcount";"KPI Mo",#N/A,TRUE,"KPI"}</definedName>
    <definedName name="wrn.Overview._.12._.months._3" hidden="1">{"P&amp;L Mo",#N/A,TRUE,"P&amp;L mo";"CF Mo",#N/A,TRUE,"FCashflow";"BS Mo",#N/A,TRUE,"BS";"CapEx Mo",#N/A,TRUE,"CapEx";"HC Mo",#N/A,TRUE,"Headcount";"KPI Mo",#N/A,TRUE,"KPI"}</definedName>
    <definedName name="wrn.Overview._.12._.months._4" localSheetId="2" hidden="1">{"P&amp;L Mo",#N/A,TRUE,"P&amp;L mo";"CF Mo",#N/A,TRUE,"FCashflow";"BS Mo",#N/A,TRUE,"BS";"CapEx Mo",#N/A,TRUE,"CapEx";"HC Mo",#N/A,TRUE,"Headcount";"KPI Mo",#N/A,TRUE,"KPI"}</definedName>
    <definedName name="wrn.Overview._.12._.months._4" localSheetId="18" hidden="1">{"P&amp;L Mo",#N/A,TRUE,"P&amp;L mo";"CF Mo",#N/A,TRUE,"FCashflow";"BS Mo",#N/A,TRUE,"BS";"CapEx Mo",#N/A,TRUE,"CapEx";"HC Mo",#N/A,TRUE,"Headcount";"KPI Mo",#N/A,TRUE,"KPI"}</definedName>
    <definedName name="wrn.Overview._.12._.months._4" hidden="1">{"P&amp;L Mo",#N/A,TRUE,"P&amp;L mo";"CF Mo",#N/A,TRUE,"FCashflow";"BS Mo",#N/A,TRUE,"BS";"CapEx Mo",#N/A,TRUE,"CapEx";"HC Mo",#N/A,TRUE,"Headcount";"KPI Mo",#N/A,TRUE,"KPI"}</definedName>
    <definedName name="wrn.Overview._.12._.months._5" localSheetId="2" hidden="1">{"P&amp;L Mo",#N/A,TRUE,"P&amp;L mo";"CF Mo",#N/A,TRUE,"FCashflow";"BS Mo",#N/A,TRUE,"BS";"CapEx Mo",#N/A,TRUE,"CapEx";"HC Mo",#N/A,TRUE,"Headcount";"KPI Mo",#N/A,TRUE,"KPI"}</definedName>
    <definedName name="wrn.Overview._.12._.months._5" localSheetId="18" hidden="1">{"P&amp;L Mo",#N/A,TRUE,"P&amp;L mo";"CF Mo",#N/A,TRUE,"FCashflow";"BS Mo",#N/A,TRUE,"BS";"CapEx Mo",#N/A,TRUE,"CapEx";"HC Mo",#N/A,TRUE,"Headcount";"KPI Mo",#N/A,TRUE,"KPI"}</definedName>
    <definedName name="wrn.Overview._.12._.months._5" hidden="1">{"P&amp;L Mo",#N/A,TRUE,"P&amp;L mo";"CF Mo",#N/A,TRUE,"FCashflow";"BS Mo",#N/A,TRUE,"BS";"CapEx Mo",#N/A,TRUE,"CapEx";"HC Mo",#N/A,TRUE,"Headcount";"KPI Mo",#N/A,TRUE,"KPI"}</definedName>
    <definedName name="wrn.Overview._.12._.months1" localSheetId="2" hidden="1">{"P&amp;L Mo",#N/A,TRUE,"P&amp;L mo";"CF Mo",#N/A,TRUE,"FCashflow";"BS Mo",#N/A,TRUE,"BS";"CapEx Mo",#N/A,TRUE,"CapEx";"HC Mo",#N/A,TRUE,"Headcount";"KPI Mo",#N/A,TRUE,"KPI"}</definedName>
    <definedName name="wrn.Overview._.12._.months1" localSheetId="18" hidden="1">{"P&amp;L Mo",#N/A,TRUE,"P&amp;L mo";"CF Mo",#N/A,TRUE,"FCashflow";"BS Mo",#N/A,TRUE,"BS";"CapEx Mo",#N/A,TRUE,"CapEx";"HC Mo",#N/A,TRUE,"Headcount";"KPI Mo",#N/A,TRUE,"KPI"}</definedName>
    <definedName name="wrn.Overview._.12._.months1" hidden="1">{"P&amp;L Mo",#N/A,TRUE,"P&amp;L mo";"CF Mo",#N/A,TRUE,"FCashflow";"BS Mo",#N/A,TRUE,"BS";"CapEx Mo",#N/A,TRUE,"CapEx";"HC Mo",#N/A,TRUE,"Headcount";"KPI Mo",#N/A,TRUE,"KPI"}</definedName>
    <definedName name="wrn.Overview._.12._.months1_1" localSheetId="2" hidden="1">{"P&amp;L Mo",#N/A,TRUE,"P&amp;L mo";"CF Mo",#N/A,TRUE,"FCashflow";"BS Mo",#N/A,TRUE,"BS";"CapEx Mo",#N/A,TRUE,"CapEx";"HC Mo",#N/A,TRUE,"Headcount";"KPI Mo",#N/A,TRUE,"KPI"}</definedName>
    <definedName name="wrn.Overview._.12._.months1_1" localSheetId="18" hidden="1">{"P&amp;L Mo",#N/A,TRUE,"P&amp;L mo";"CF Mo",#N/A,TRUE,"FCashflow";"BS Mo",#N/A,TRUE,"BS";"CapEx Mo",#N/A,TRUE,"CapEx";"HC Mo",#N/A,TRUE,"Headcount";"KPI Mo",#N/A,TRUE,"KPI"}</definedName>
    <definedName name="wrn.Overview._.12._.months1_1" hidden="1">{"P&amp;L Mo",#N/A,TRUE,"P&amp;L mo";"CF Mo",#N/A,TRUE,"FCashflow";"BS Mo",#N/A,TRUE,"BS";"CapEx Mo",#N/A,TRUE,"CapEx";"HC Mo",#N/A,TRUE,"Headcount";"KPI Mo",#N/A,TRUE,"KPI"}</definedName>
    <definedName name="wrn.Overview._.12._.months1_2" localSheetId="2" hidden="1">{"P&amp;L Mo",#N/A,TRUE,"P&amp;L mo";"CF Mo",#N/A,TRUE,"FCashflow";"BS Mo",#N/A,TRUE,"BS";"CapEx Mo",#N/A,TRUE,"CapEx";"HC Mo",#N/A,TRUE,"Headcount";"KPI Mo",#N/A,TRUE,"KPI"}</definedName>
    <definedName name="wrn.Overview._.12._.months1_2" localSheetId="18" hidden="1">{"P&amp;L Mo",#N/A,TRUE,"P&amp;L mo";"CF Mo",#N/A,TRUE,"FCashflow";"BS Mo",#N/A,TRUE,"BS";"CapEx Mo",#N/A,TRUE,"CapEx";"HC Mo",#N/A,TRUE,"Headcount";"KPI Mo",#N/A,TRUE,"KPI"}</definedName>
    <definedName name="wrn.Overview._.12._.months1_2" hidden="1">{"P&amp;L Mo",#N/A,TRUE,"P&amp;L mo";"CF Mo",#N/A,TRUE,"FCashflow";"BS Mo",#N/A,TRUE,"BS";"CapEx Mo",#N/A,TRUE,"CapEx";"HC Mo",#N/A,TRUE,"Headcount";"KPI Mo",#N/A,TRUE,"KPI"}</definedName>
    <definedName name="wrn.Overview._.12._.months1_3" localSheetId="2" hidden="1">{"P&amp;L Mo",#N/A,TRUE,"P&amp;L mo";"CF Mo",#N/A,TRUE,"FCashflow";"BS Mo",#N/A,TRUE,"BS";"CapEx Mo",#N/A,TRUE,"CapEx";"HC Mo",#N/A,TRUE,"Headcount";"KPI Mo",#N/A,TRUE,"KPI"}</definedName>
    <definedName name="wrn.Overview._.12._.months1_3" localSheetId="18" hidden="1">{"P&amp;L Mo",#N/A,TRUE,"P&amp;L mo";"CF Mo",#N/A,TRUE,"FCashflow";"BS Mo",#N/A,TRUE,"BS";"CapEx Mo",#N/A,TRUE,"CapEx";"HC Mo",#N/A,TRUE,"Headcount";"KPI Mo",#N/A,TRUE,"KPI"}</definedName>
    <definedName name="wrn.Overview._.12._.months1_3" hidden="1">{"P&amp;L Mo",#N/A,TRUE,"P&amp;L mo";"CF Mo",#N/A,TRUE,"FCashflow";"BS Mo",#N/A,TRUE,"BS";"CapEx Mo",#N/A,TRUE,"CapEx";"HC Mo",#N/A,TRUE,"Headcount";"KPI Mo",#N/A,TRUE,"KPI"}</definedName>
    <definedName name="wrn.Overview._.12._.months1_4" localSheetId="2" hidden="1">{"P&amp;L Mo",#N/A,TRUE,"P&amp;L mo";"CF Mo",#N/A,TRUE,"FCashflow";"BS Mo",#N/A,TRUE,"BS";"CapEx Mo",#N/A,TRUE,"CapEx";"HC Mo",#N/A,TRUE,"Headcount";"KPI Mo",#N/A,TRUE,"KPI"}</definedName>
    <definedName name="wrn.Overview._.12._.months1_4" localSheetId="18" hidden="1">{"P&amp;L Mo",#N/A,TRUE,"P&amp;L mo";"CF Mo",#N/A,TRUE,"FCashflow";"BS Mo",#N/A,TRUE,"BS";"CapEx Mo",#N/A,TRUE,"CapEx";"HC Mo",#N/A,TRUE,"Headcount";"KPI Mo",#N/A,TRUE,"KPI"}</definedName>
    <definedName name="wrn.Overview._.12._.months1_4" hidden="1">{"P&amp;L Mo",#N/A,TRUE,"P&amp;L mo";"CF Mo",#N/A,TRUE,"FCashflow";"BS Mo",#N/A,TRUE,"BS";"CapEx Mo",#N/A,TRUE,"CapEx";"HC Mo",#N/A,TRUE,"Headcount";"KPI Mo",#N/A,TRUE,"KPI"}</definedName>
    <definedName name="wrn.Overview._.12._.months1_5" localSheetId="2" hidden="1">{"P&amp;L Mo",#N/A,TRUE,"P&amp;L mo";"CF Mo",#N/A,TRUE,"FCashflow";"BS Mo",#N/A,TRUE,"BS";"CapEx Mo",#N/A,TRUE,"CapEx";"HC Mo",#N/A,TRUE,"Headcount";"KPI Mo",#N/A,TRUE,"KPI"}</definedName>
    <definedName name="wrn.Overview._.12._.months1_5" localSheetId="18" hidden="1">{"P&amp;L Mo",#N/A,TRUE,"P&amp;L mo";"CF Mo",#N/A,TRUE,"FCashflow";"BS Mo",#N/A,TRUE,"BS";"CapEx Mo",#N/A,TRUE,"CapEx";"HC Mo",#N/A,TRUE,"Headcount";"KPI Mo",#N/A,TRUE,"KPI"}</definedName>
    <definedName name="wrn.Overview._.12._.months1_5" hidden="1">{"P&amp;L Mo",#N/A,TRUE,"P&amp;L mo";"CF Mo",#N/A,TRUE,"FCashflow";"BS Mo",#N/A,TRUE,"BS";"CapEx Mo",#N/A,TRUE,"CapEx";"HC Mo",#N/A,TRUE,"Headcount";"KPI Mo",#N/A,TRUE,"KPI"}</definedName>
    <definedName name="wrn.Overview._.14._.Quarters." localSheetId="2" hidden="1">{"P&amp;L Qu",#N/A,TRUE,"P&amp;LQu&amp;Yr";"CF Qu",#N/A,TRUE,"FCashflow";"BS Qu",#N/A,TRUE,"BS";"CapEx Qu",#N/A,TRUE,"CapEx";"HC Qu",#N/A,TRUE,"Headcount";"KPI Qu",#N/A,TRUE,"KPI"}</definedName>
    <definedName name="wrn.Overview._.14._.Quarters." localSheetId="18" hidden="1">{"P&amp;L Qu",#N/A,TRUE,"P&amp;LQu&amp;Yr";"CF Qu",#N/A,TRUE,"FCashflow";"BS Qu",#N/A,TRUE,"BS";"CapEx Qu",#N/A,TRUE,"CapEx";"HC Qu",#N/A,TRUE,"Headcount";"KPI Qu",#N/A,TRUE,"KPI"}</definedName>
    <definedName name="wrn.Overview._.14._.Quarters." hidden="1">{"P&amp;L Qu",#N/A,TRUE,"P&amp;LQu&amp;Yr";"CF Qu",#N/A,TRUE,"FCashflow";"BS Qu",#N/A,TRUE,"BS";"CapEx Qu",#N/A,TRUE,"CapEx";"HC Qu",#N/A,TRUE,"Headcount";"KPI Qu",#N/A,TRUE,"KPI"}</definedName>
    <definedName name="wrn.Overview._.14._.Quarters._1" localSheetId="2" hidden="1">{"P&amp;L Qu",#N/A,TRUE,"P&amp;LQu&amp;Yr";"CF Qu",#N/A,TRUE,"FCashflow";"BS Qu",#N/A,TRUE,"BS";"CapEx Qu",#N/A,TRUE,"CapEx";"HC Qu",#N/A,TRUE,"Headcount";"KPI Qu",#N/A,TRUE,"KPI"}</definedName>
    <definedName name="wrn.Overview._.14._.Quarters._1" localSheetId="18" hidden="1">{"P&amp;L Qu",#N/A,TRUE,"P&amp;LQu&amp;Yr";"CF Qu",#N/A,TRUE,"FCashflow";"BS Qu",#N/A,TRUE,"BS";"CapEx Qu",#N/A,TRUE,"CapEx";"HC Qu",#N/A,TRUE,"Headcount";"KPI Qu",#N/A,TRUE,"KPI"}</definedName>
    <definedName name="wrn.Overview._.14._.Quarters._1" hidden="1">{"P&amp;L Qu",#N/A,TRUE,"P&amp;LQu&amp;Yr";"CF Qu",#N/A,TRUE,"FCashflow";"BS Qu",#N/A,TRUE,"BS";"CapEx Qu",#N/A,TRUE,"CapEx";"HC Qu",#N/A,TRUE,"Headcount";"KPI Qu",#N/A,TRUE,"KPI"}</definedName>
    <definedName name="wrn.Overview._.14._.Quarters._2" localSheetId="2" hidden="1">{"P&amp;L Qu",#N/A,TRUE,"P&amp;LQu&amp;Yr";"CF Qu",#N/A,TRUE,"FCashflow";"BS Qu",#N/A,TRUE,"BS";"CapEx Qu",#N/A,TRUE,"CapEx";"HC Qu",#N/A,TRUE,"Headcount";"KPI Qu",#N/A,TRUE,"KPI"}</definedName>
    <definedName name="wrn.Overview._.14._.Quarters._2" localSheetId="18" hidden="1">{"P&amp;L Qu",#N/A,TRUE,"P&amp;LQu&amp;Yr";"CF Qu",#N/A,TRUE,"FCashflow";"BS Qu",#N/A,TRUE,"BS";"CapEx Qu",#N/A,TRUE,"CapEx";"HC Qu",#N/A,TRUE,"Headcount";"KPI Qu",#N/A,TRUE,"KPI"}</definedName>
    <definedName name="wrn.Overview._.14._.Quarters._2" hidden="1">{"P&amp;L Qu",#N/A,TRUE,"P&amp;LQu&amp;Yr";"CF Qu",#N/A,TRUE,"FCashflow";"BS Qu",#N/A,TRUE,"BS";"CapEx Qu",#N/A,TRUE,"CapEx";"HC Qu",#N/A,TRUE,"Headcount";"KPI Qu",#N/A,TRUE,"KPI"}</definedName>
    <definedName name="wrn.Overview._.14._.Quarters._3" localSheetId="2" hidden="1">{"P&amp;L Qu",#N/A,TRUE,"P&amp;LQu&amp;Yr";"CF Qu",#N/A,TRUE,"FCashflow";"BS Qu",#N/A,TRUE,"BS";"CapEx Qu",#N/A,TRUE,"CapEx";"HC Qu",#N/A,TRUE,"Headcount";"KPI Qu",#N/A,TRUE,"KPI"}</definedName>
    <definedName name="wrn.Overview._.14._.Quarters._3" localSheetId="18" hidden="1">{"P&amp;L Qu",#N/A,TRUE,"P&amp;LQu&amp;Yr";"CF Qu",#N/A,TRUE,"FCashflow";"BS Qu",#N/A,TRUE,"BS";"CapEx Qu",#N/A,TRUE,"CapEx";"HC Qu",#N/A,TRUE,"Headcount";"KPI Qu",#N/A,TRUE,"KPI"}</definedName>
    <definedName name="wrn.Overview._.14._.Quarters._3" hidden="1">{"P&amp;L Qu",#N/A,TRUE,"P&amp;LQu&amp;Yr";"CF Qu",#N/A,TRUE,"FCashflow";"BS Qu",#N/A,TRUE,"BS";"CapEx Qu",#N/A,TRUE,"CapEx";"HC Qu",#N/A,TRUE,"Headcount";"KPI Qu",#N/A,TRUE,"KPI"}</definedName>
    <definedName name="wrn.Overview._.14._.Quarters._4" localSheetId="2" hidden="1">{"P&amp;L Qu",#N/A,TRUE,"P&amp;LQu&amp;Yr";"CF Qu",#N/A,TRUE,"FCashflow";"BS Qu",#N/A,TRUE,"BS";"CapEx Qu",#N/A,TRUE,"CapEx";"HC Qu",#N/A,TRUE,"Headcount";"KPI Qu",#N/A,TRUE,"KPI"}</definedName>
    <definedName name="wrn.Overview._.14._.Quarters._4" localSheetId="18" hidden="1">{"P&amp;L Qu",#N/A,TRUE,"P&amp;LQu&amp;Yr";"CF Qu",#N/A,TRUE,"FCashflow";"BS Qu",#N/A,TRUE,"BS";"CapEx Qu",#N/A,TRUE,"CapEx";"HC Qu",#N/A,TRUE,"Headcount";"KPI Qu",#N/A,TRUE,"KPI"}</definedName>
    <definedName name="wrn.Overview._.14._.Quarters._4" hidden="1">{"P&amp;L Qu",#N/A,TRUE,"P&amp;LQu&amp;Yr";"CF Qu",#N/A,TRUE,"FCashflow";"BS Qu",#N/A,TRUE,"BS";"CapEx Qu",#N/A,TRUE,"CapEx";"HC Qu",#N/A,TRUE,"Headcount";"KPI Qu",#N/A,TRUE,"KPI"}</definedName>
    <definedName name="wrn.Overview._.14._.Quarters._5" localSheetId="2" hidden="1">{"P&amp;L Qu",#N/A,TRUE,"P&amp;LQu&amp;Yr";"CF Qu",#N/A,TRUE,"FCashflow";"BS Qu",#N/A,TRUE,"BS";"CapEx Qu",#N/A,TRUE,"CapEx";"HC Qu",#N/A,TRUE,"Headcount";"KPI Qu",#N/A,TRUE,"KPI"}</definedName>
    <definedName name="wrn.Overview._.14._.Quarters._5" localSheetId="18" hidden="1">{"P&amp;L Qu",#N/A,TRUE,"P&amp;LQu&amp;Yr";"CF Qu",#N/A,TRUE,"FCashflow";"BS Qu",#N/A,TRUE,"BS";"CapEx Qu",#N/A,TRUE,"CapEx";"HC Qu",#N/A,TRUE,"Headcount";"KPI Qu",#N/A,TRUE,"KPI"}</definedName>
    <definedName name="wrn.Overview._.14._.Quarters._5" hidden="1">{"P&amp;L Qu",#N/A,TRUE,"P&amp;LQu&amp;Yr";"CF Qu",#N/A,TRUE,"FCashflow";"BS Qu",#N/A,TRUE,"BS";"CapEx Qu",#N/A,TRUE,"CapEx";"HC Qu",#N/A,TRUE,"Headcount";"KPI Qu",#N/A,TRUE,"KPI"}</definedName>
    <definedName name="wrn.Overview._.5._.Years." localSheetId="2" hidden="1">{"P&amp;L Yr",#N/A,TRUE,"P&amp;LQu&amp;Yr";"CF Yr",#N/A,TRUE,"FCashflow";"BS Yr",#N/A,TRUE,"BS";"CapEx Yr",#N/A,TRUE,"CapEx";"HC Yr",#N/A,TRUE,"Headcount";"KPI Yr",#N/A,TRUE,"KPI"}</definedName>
    <definedName name="wrn.Overview._.5._.Years." localSheetId="18" hidden="1">{"P&amp;L Yr",#N/A,TRUE,"P&amp;LQu&amp;Yr";"CF Yr",#N/A,TRUE,"FCashflow";"BS Yr",#N/A,TRUE,"BS";"CapEx Yr",#N/A,TRUE,"CapEx";"HC Yr",#N/A,TRUE,"Headcount";"KPI Yr",#N/A,TRUE,"KPI"}</definedName>
    <definedName name="wrn.Overview._.5._.Years." hidden="1">{"P&amp;L Yr",#N/A,TRUE,"P&amp;LQu&amp;Yr";"CF Yr",#N/A,TRUE,"FCashflow";"BS Yr",#N/A,TRUE,"BS";"CapEx Yr",#N/A,TRUE,"CapEx";"HC Yr",#N/A,TRUE,"Headcount";"KPI Yr",#N/A,TRUE,"KPI"}</definedName>
    <definedName name="wrn.Overview._.5._.Years._1" localSheetId="2" hidden="1">{"P&amp;L Yr",#N/A,TRUE,"P&amp;LQu&amp;Yr";"CF Yr",#N/A,TRUE,"FCashflow";"BS Yr",#N/A,TRUE,"BS";"CapEx Yr",#N/A,TRUE,"CapEx";"HC Yr",#N/A,TRUE,"Headcount";"KPI Yr",#N/A,TRUE,"KPI"}</definedName>
    <definedName name="wrn.Overview._.5._.Years._1" localSheetId="18" hidden="1">{"P&amp;L Yr",#N/A,TRUE,"P&amp;LQu&amp;Yr";"CF Yr",#N/A,TRUE,"FCashflow";"BS Yr",#N/A,TRUE,"BS";"CapEx Yr",#N/A,TRUE,"CapEx";"HC Yr",#N/A,TRUE,"Headcount";"KPI Yr",#N/A,TRUE,"KPI"}</definedName>
    <definedName name="wrn.Overview._.5._.Years._1" hidden="1">{"P&amp;L Yr",#N/A,TRUE,"P&amp;LQu&amp;Yr";"CF Yr",#N/A,TRUE,"FCashflow";"BS Yr",#N/A,TRUE,"BS";"CapEx Yr",#N/A,TRUE,"CapEx";"HC Yr",#N/A,TRUE,"Headcount";"KPI Yr",#N/A,TRUE,"KPI"}</definedName>
    <definedName name="wrn.Overview._.5._.Years._2" localSheetId="2" hidden="1">{"P&amp;L Yr",#N/A,TRUE,"P&amp;LQu&amp;Yr";"CF Yr",#N/A,TRUE,"FCashflow";"BS Yr",#N/A,TRUE,"BS";"CapEx Yr",#N/A,TRUE,"CapEx";"HC Yr",#N/A,TRUE,"Headcount";"KPI Yr",#N/A,TRUE,"KPI"}</definedName>
    <definedName name="wrn.Overview._.5._.Years._2" localSheetId="18" hidden="1">{"P&amp;L Yr",#N/A,TRUE,"P&amp;LQu&amp;Yr";"CF Yr",#N/A,TRUE,"FCashflow";"BS Yr",#N/A,TRUE,"BS";"CapEx Yr",#N/A,TRUE,"CapEx";"HC Yr",#N/A,TRUE,"Headcount";"KPI Yr",#N/A,TRUE,"KPI"}</definedName>
    <definedName name="wrn.Overview._.5._.Years._2" hidden="1">{"P&amp;L Yr",#N/A,TRUE,"P&amp;LQu&amp;Yr";"CF Yr",#N/A,TRUE,"FCashflow";"BS Yr",#N/A,TRUE,"BS";"CapEx Yr",#N/A,TRUE,"CapEx";"HC Yr",#N/A,TRUE,"Headcount";"KPI Yr",#N/A,TRUE,"KPI"}</definedName>
    <definedName name="wrn.Overview._.5._.Years._3" localSheetId="2" hidden="1">{"P&amp;L Yr",#N/A,TRUE,"P&amp;LQu&amp;Yr";"CF Yr",#N/A,TRUE,"FCashflow";"BS Yr",#N/A,TRUE,"BS";"CapEx Yr",#N/A,TRUE,"CapEx";"HC Yr",#N/A,TRUE,"Headcount";"KPI Yr",#N/A,TRUE,"KPI"}</definedName>
    <definedName name="wrn.Overview._.5._.Years._3" localSheetId="18" hidden="1">{"P&amp;L Yr",#N/A,TRUE,"P&amp;LQu&amp;Yr";"CF Yr",#N/A,TRUE,"FCashflow";"BS Yr",#N/A,TRUE,"BS";"CapEx Yr",#N/A,TRUE,"CapEx";"HC Yr",#N/A,TRUE,"Headcount";"KPI Yr",#N/A,TRUE,"KPI"}</definedName>
    <definedName name="wrn.Overview._.5._.Years._3" hidden="1">{"P&amp;L Yr",#N/A,TRUE,"P&amp;LQu&amp;Yr";"CF Yr",#N/A,TRUE,"FCashflow";"BS Yr",#N/A,TRUE,"BS";"CapEx Yr",#N/A,TRUE,"CapEx";"HC Yr",#N/A,TRUE,"Headcount";"KPI Yr",#N/A,TRUE,"KPI"}</definedName>
    <definedName name="wrn.Overview._.5._.Years._4" localSheetId="2" hidden="1">{"P&amp;L Yr",#N/A,TRUE,"P&amp;LQu&amp;Yr";"CF Yr",#N/A,TRUE,"FCashflow";"BS Yr",#N/A,TRUE,"BS";"CapEx Yr",#N/A,TRUE,"CapEx";"HC Yr",#N/A,TRUE,"Headcount";"KPI Yr",#N/A,TRUE,"KPI"}</definedName>
    <definedName name="wrn.Overview._.5._.Years._4" localSheetId="18" hidden="1">{"P&amp;L Yr",#N/A,TRUE,"P&amp;LQu&amp;Yr";"CF Yr",#N/A,TRUE,"FCashflow";"BS Yr",#N/A,TRUE,"BS";"CapEx Yr",#N/A,TRUE,"CapEx";"HC Yr",#N/A,TRUE,"Headcount";"KPI Yr",#N/A,TRUE,"KPI"}</definedName>
    <definedName name="wrn.Overview._.5._.Years._4" hidden="1">{"P&amp;L Yr",#N/A,TRUE,"P&amp;LQu&amp;Yr";"CF Yr",#N/A,TRUE,"FCashflow";"BS Yr",#N/A,TRUE,"BS";"CapEx Yr",#N/A,TRUE,"CapEx";"HC Yr",#N/A,TRUE,"Headcount";"KPI Yr",#N/A,TRUE,"KPI"}</definedName>
    <definedName name="wrn.Overview._.5._.Years._5" localSheetId="2" hidden="1">{"P&amp;L Yr",#N/A,TRUE,"P&amp;LQu&amp;Yr";"CF Yr",#N/A,TRUE,"FCashflow";"BS Yr",#N/A,TRUE,"BS";"CapEx Yr",#N/A,TRUE,"CapEx";"HC Yr",#N/A,TRUE,"Headcount";"KPI Yr",#N/A,TRUE,"KPI"}</definedName>
    <definedName name="wrn.Overview._.5._.Years._5" localSheetId="18" hidden="1">{"P&amp;L Yr",#N/A,TRUE,"P&amp;LQu&amp;Yr";"CF Yr",#N/A,TRUE,"FCashflow";"BS Yr",#N/A,TRUE,"BS";"CapEx Yr",#N/A,TRUE,"CapEx";"HC Yr",#N/A,TRUE,"Headcount";"KPI Yr",#N/A,TRUE,"KPI"}</definedName>
    <definedName name="wrn.Overview._.5._.Years._5" hidden="1">{"P&amp;L Yr",#N/A,TRUE,"P&amp;LQu&amp;Yr";"CF Yr",#N/A,TRUE,"FCashflow";"BS Yr",#N/A,TRUE,"BS";"CapEx Yr",#N/A,TRUE,"CapEx";"HC Yr",#N/A,TRUE,"Headcount";"KPI Yr",#N/A,TRUE,"KPI"}</definedName>
    <definedName name="wrn.Overview._1" localSheetId="2" hidden="1">{"Input short",#N/A,TRUE,"Input";"CapTable normal",#N/A,TRUE,"Cap Table";"P&amp;L Yrly normal",#N/A,TRUE,"P&amp;L Yrly";"CF short",#N/A,TRUE,"FCashflow";"BS short",#N/A,TRUE,"BS Qu"}</definedName>
    <definedName name="wrn.Overview._1" localSheetId="18" hidden="1">{"Input short",#N/A,TRUE,"Input";"CapTable normal",#N/A,TRUE,"Cap Table";"P&amp;L Yrly normal",#N/A,TRUE,"P&amp;L Yrly";"CF short",#N/A,TRUE,"FCashflow";"BS short",#N/A,TRUE,"BS Qu"}</definedName>
    <definedName name="wrn.Overview._1" hidden="1">{"Input short",#N/A,TRUE,"Input";"CapTable normal",#N/A,TRUE,"Cap Table";"P&amp;L Yrly normal",#N/A,TRUE,"P&amp;L Yrly";"CF short",#N/A,TRUE,"FCashflow";"BS short",#N/A,TRUE,"BS Qu"}</definedName>
    <definedName name="wrn.Overview._2" localSheetId="2" hidden="1">{"Input short",#N/A,TRUE,"Input";"CapTable normal",#N/A,TRUE,"Cap Table";"P&amp;L Yrly normal",#N/A,TRUE,"P&amp;L Yrly";"CF short",#N/A,TRUE,"FCashflow";"BS short",#N/A,TRUE,"BS Qu"}</definedName>
    <definedName name="wrn.Overview._2" localSheetId="18" hidden="1">{"Input short",#N/A,TRUE,"Input";"CapTable normal",#N/A,TRUE,"Cap Table";"P&amp;L Yrly normal",#N/A,TRUE,"P&amp;L Yrly";"CF short",#N/A,TRUE,"FCashflow";"BS short",#N/A,TRUE,"BS Qu"}</definedName>
    <definedName name="wrn.Overview._2" hidden="1">{"Input short",#N/A,TRUE,"Input";"CapTable normal",#N/A,TRUE,"Cap Table";"P&amp;L Yrly normal",#N/A,TRUE,"P&amp;L Yrly";"CF short",#N/A,TRUE,"FCashflow";"BS short",#N/A,TRUE,"BS Qu"}</definedName>
    <definedName name="wrn.Overview._3" localSheetId="2" hidden="1">{"Input short",#N/A,TRUE,"Input";"CapTable normal",#N/A,TRUE,"Cap Table";"P&amp;L Yrly normal",#N/A,TRUE,"P&amp;L Yrly";"CF short",#N/A,TRUE,"FCashflow";"BS short",#N/A,TRUE,"BS Qu"}</definedName>
    <definedName name="wrn.Overview._3" localSheetId="18" hidden="1">{"Input short",#N/A,TRUE,"Input";"CapTable normal",#N/A,TRUE,"Cap Table";"P&amp;L Yrly normal",#N/A,TRUE,"P&amp;L Yrly";"CF short",#N/A,TRUE,"FCashflow";"BS short",#N/A,TRUE,"BS Qu"}</definedName>
    <definedName name="wrn.Overview._3" hidden="1">{"Input short",#N/A,TRUE,"Input";"CapTable normal",#N/A,TRUE,"Cap Table";"P&amp;L Yrly normal",#N/A,TRUE,"P&amp;L Yrly";"CF short",#N/A,TRUE,"FCashflow";"BS short",#N/A,TRUE,"BS Qu"}</definedName>
    <definedName name="wrn.Overview._4" localSheetId="2" hidden="1">{"Input short",#N/A,TRUE,"Input";"CapTable normal",#N/A,TRUE,"Cap Table";"P&amp;L Yrly normal",#N/A,TRUE,"P&amp;L Yrly";"CF short",#N/A,TRUE,"FCashflow";"BS short",#N/A,TRUE,"BS Qu"}</definedName>
    <definedName name="wrn.Overview._4" localSheetId="18" hidden="1">{"Input short",#N/A,TRUE,"Input";"CapTable normal",#N/A,TRUE,"Cap Table";"P&amp;L Yrly normal",#N/A,TRUE,"P&amp;L Yrly";"CF short",#N/A,TRUE,"FCashflow";"BS short",#N/A,TRUE,"BS Qu"}</definedName>
    <definedName name="wrn.Overview._4" hidden="1">{"Input short",#N/A,TRUE,"Input";"CapTable normal",#N/A,TRUE,"Cap Table";"P&amp;L Yrly normal",#N/A,TRUE,"P&amp;L Yrly";"CF short",#N/A,TRUE,"FCashflow";"BS short",#N/A,TRUE,"BS Qu"}</definedName>
    <definedName name="wrn.Overview._5" localSheetId="2" hidden="1">{"Input short",#N/A,TRUE,"Input";"CapTable normal",#N/A,TRUE,"Cap Table";"P&amp;L Yrly normal",#N/A,TRUE,"P&amp;L Yrly";"CF short",#N/A,TRUE,"FCashflow";"BS short",#N/A,TRUE,"BS Qu"}</definedName>
    <definedName name="wrn.Overview._5" localSheetId="18" hidden="1">{"Input short",#N/A,TRUE,"Input";"CapTable normal",#N/A,TRUE,"Cap Table";"P&amp;L Yrly normal",#N/A,TRUE,"P&amp;L Yrly";"CF short",#N/A,TRUE,"FCashflow";"BS short",#N/A,TRUE,"BS Qu"}</definedName>
    <definedName name="wrn.Overview._5" hidden="1">{"Input short",#N/A,TRUE,"Input";"CapTable normal",#N/A,TRUE,"Cap Table";"P&amp;L Yrly normal",#N/A,TRUE,"P&amp;L Yrly";"CF short",#N/A,TRUE,"FCashflow";"BS short",#N/A,TRUE,"BS Qu"}</definedName>
    <definedName name="wrn.Overview1" localSheetId="2" hidden="1">{"Input short",#N/A,TRUE,"Input";"CapTable normal",#N/A,TRUE,"Cap Table";"P&amp;L Yrly normal",#N/A,TRUE,"P&amp;L Yrly";"CF short",#N/A,TRUE,"FCashflow";"BS short",#N/A,TRUE,"BS Qu"}</definedName>
    <definedName name="wrn.Overview1" localSheetId="18" hidden="1">{"Input short",#N/A,TRUE,"Input";"CapTable normal",#N/A,TRUE,"Cap Table";"P&amp;L Yrly normal",#N/A,TRUE,"P&amp;L Yrly";"CF short",#N/A,TRUE,"FCashflow";"BS short",#N/A,TRUE,"BS Qu"}</definedName>
    <definedName name="wrn.Overview1" hidden="1">{"Input short",#N/A,TRUE,"Input";"CapTable normal",#N/A,TRUE,"Cap Table";"P&amp;L Yrly normal",#N/A,TRUE,"P&amp;L Yrly";"CF short",#N/A,TRUE,"FCashflow";"BS short",#N/A,TRUE,"BS Qu"}</definedName>
    <definedName name="wrn.Overview1_1" localSheetId="2" hidden="1">{"Input short",#N/A,TRUE,"Input";"CapTable normal",#N/A,TRUE,"Cap Table";"P&amp;L Yrly normal",#N/A,TRUE,"P&amp;L Yrly";"CF short",#N/A,TRUE,"FCashflow";"BS short",#N/A,TRUE,"BS Qu"}</definedName>
    <definedName name="wrn.Overview1_1" localSheetId="18" hidden="1">{"Input short",#N/A,TRUE,"Input";"CapTable normal",#N/A,TRUE,"Cap Table";"P&amp;L Yrly normal",#N/A,TRUE,"P&amp;L Yrly";"CF short",#N/A,TRUE,"FCashflow";"BS short",#N/A,TRUE,"BS Qu"}</definedName>
    <definedName name="wrn.Overview1_1" hidden="1">{"Input short",#N/A,TRUE,"Input";"CapTable normal",#N/A,TRUE,"Cap Table";"P&amp;L Yrly normal",#N/A,TRUE,"P&amp;L Yrly";"CF short",#N/A,TRUE,"FCashflow";"BS short",#N/A,TRUE,"BS Qu"}</definedName>
    <definedName name="wrn.Overview1_2" localSheetId="2" hidden="1">{"Input short",#N/A,TRUE,"Input";"CapTable normal",#N/A,TRUE,"Cap Table";"P&amp;L Yrly normal",#N/A,TRUE,"P&amp;L Yrly";"CF short",#N/A,TRUE,"FCashflow";"BS short",#N/A,TRUE,"BS Qu"}</definedName>
    <definedName name="wrn.Overview1_2" localSheetId="18" hidden="1">{"Input short",#N/A,TRUE,"Input";"CapTable normal",#N/A,TRUE,"Cap Table";"P&amp;L Yrly normal",#N/A,TRUE,"P&amp;L Yrly";"CF short",#N/A,TRUE,"FCashflow";"BS short",#N/A,TRUE,"BS Qu"}</definedName>
    <definedName name="wrn.Overview1_2" hidden="1">{"Input short",#N/A,TRUE,"Input";"CapTable normal",#N/A,TRUE,"Cap Table";"P&amp;L Yrly normal",#N/A,TRUE,"P&amp;L Yrly";"CF short",#N/A,TRUE,"FCashflow";"BS short",#N/A,TRUE,"BS Qu"}</definedName>
    <definedName name="wrn.Overview1_3" localSheetId="2" hidden="1">{"Input short",#N/A,TRUE,"Input";"CapTable normal",#N/A,TRUE,"Cap Table";"P&amp;L Yrly normal",#N/A,TRUE,"P&amp;L Yrly";"CF short",#N/A,TRUE,"FCashflow";"BS short",#N/A,TRUE,"BS Qu"}</definedName>
    <definedName name="wrn.Overview1_3" localSheetId="18" hidden="1">{"Input short",#N/A,TRUE,"Input";"CapTable normal",#N/A,TRUE,"Cap Table";"P&amp;L Yrly normal",#N/A,TRUE,"P&amp;L Yrly";"CF short",#N/A,TRUE,"FCashflow";"BS short",#N/A,TRUE,"BS Qu"}</definedName>
    <definedName name="wrn.Overview1_3" hidden="1">{"Input short",#N/A,TRUE,"Input";"CapTable normal",#N/A,TRUE,"Cap Table";"P&amp;L Yrly normal",#N/A,TRUE,"P&amp;L Yrly";"CF short",#N/A,TRUE,"FCashflow";"BS short",#N/A,TRUE,"BS Qu"}</definedName>
    <definedName name="wrn.Overview1_4" localSheetId="2" hidden="1">{"Input short",#N/A,TRUE,"Input";"CapTable normal",#N/A,TRUE,"Cap Table";"P&amp;L Yrly normal",#N/A,TRUE,"P&amp;L Yrly";"CF short",#N/A,TRUE,"FCashflow";"BS short",#N/A,TRUE,"BS Qu"}</definedName>
    <definedName name="wrn.Overview1_4" localSheetId="18" hidden="1">{"Input short",#N/A,TRUE,"Input";"CapTable normal",#N/A,TRUE,"Cap Table";"P&amp;L Yrly normal",#N/A,TRUE,"P&amp;L Yrly";"CF short",#N/A,TRUE,"FCashflow";"BS short",#N/A,TRUE,"BS Qu"}</definedName>
    <definedName name="wrn.Overview1_4" hidden="1">{"Input short",#N/A,TRUE,"Input";"CapTable normal",#N/A,TRUE,"Cap Table";"P&amp;L Yrly normal",#N/A,TRUE,"P&amp;L Yrly";"CF short",#N/A,TRUE,"FCashflow";"BS short",#N/A,TRUE,"BS Qu"}</definedName>
    <definedName name="wrn.Overview1_5" localSheetId="2" hidden="1">{"Input short",#N/A,TRUE,"Input";"CapTable normal",#N/A,TRUE,"Cap Table";"P&amp;L Yrly normal",#N/A,TRUE,"P&amp;L Yrly";"CF short",#N/A,TRUE,"FCashflow";"BS short",#N/A,TRUE,"BS Qu"}</definedName>
    <definedName name="wrn.Overview1_5" localSheetId="18" hidden="1">{"Input short",#N/A,TRUE,"Input";"CapTable normal",#N/A,TRUE,"Cap Table";"P&amp;L Yrly normal",#N/A,TRUE,"P&amp;L Yrly";"CF short",#N/A,TRUE,"FCashflow";"BS short",#N/A,TRUE,"BS Qu"}</definedName>
    <definedName name="wrn.Overview1_5" hidden="1">{"Input short",#N/A,TRUE,"Input";"CapTable normal",#N/A,TRUE,"Cap Table";"P&amp;L Yrly normal",#N/A,TRUE,"P&amp;L Yrly";"CF short",#N/A,TRUE,"FCashflow";"BS short",#N/A,TRUE,"BS Qu"}</definedName>
    <definedName name="wrn.packer._.1." localSheetId="2"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localSheetId="18"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_.1." localSheetId="2" hidden="1">{"Page 1",#N/A,FALSE,"Sheet1";"Page 2",#N/A,FALSE,"Sheet1"}</definedName>
    <definedName name="wrn.Page._.1." localSheetId="18" hidden="1">{"Page 1",#N/A,FALSE,"Sheet1";"Page 2",#N/A,FALSE,"Sheet1"}</definedName>
    <definedName name="wrn.Page._.1." hidden="1">{"Page 1",#N/A,FALSE,"Sheet1";"Page 2",#N/A,FALSE,"Sheet1"}</definedName>
    <definedName name="wrn.PAIM._.TAX._.PRO." localSheetId="2"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18"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ul." localSheetId="2" hidden="1">{#N/A,#N/A,FALSE,"Heading";#N/A,#N/A,FALSE,"Template"}</definedName>
    <definedName name="wrn.paul." localSheetId="18" hidden="1">{#N/A,#N/A,FALSE,"Heading";#N/A,#N/A,FALSE,"Template"}</definedName>
    <definedName name="wrn.paul." hidden="1">{#N/A,#N/A,FALSE,"Heading";#N/A,#N/A,FALSE,"Template"}</definedName>
    <definedName name="wrn.PCN." localSheetId="2" hidden="1">{#N/A,#N/A,FALSE,"PCN";#N/A,#N/A,FALSE,"CCA"}</definedName>
    <definedName name="wrn.PCN." localSheetId="18" hidden="1">{#N/A,#N/A,FALSE,"PCN";#N/A,#N/A,FALSE,"CCA"}</definedName>
    <definedName name="wrn.PCN." hidden="1">{#N/A,#N/A,FALSE,"PCN";#N/A,#N/A,FALSE,"CCA"}</definedName>
    <definedName name="wrn.PCN._.SET." localSheetId="2" hidden="1">{#N/A,#N/A,TRUE,"PCN";#N/A,#N/A,TRUE,"CCA"}</definedName>
    <definedName name="wrn.PCN._.SET." localSheetId="18" hidden="1">{#N/A,#N/A,TRUE,"PCN";#N/A,#N/A,TRUE,"CCA"}</definedName>
    <definedName name="wrn.PCN._.SET." hidden="1">{#N/A,#N/A,TRUE,"PCN";#N/A,#N/A,TRUE,"CCA"}</definedName>
    <definedName name="wrn.PCN._.SET.2" localSheetId="2" hidden="1">{#N/A,#N/A,TRUE,"PCN";#N/A,#N/A,TRUE,"CCA"}</definedName>
    <definedName name="wrn.PCN._.SET.2" localSheetId="18" hidden="1">{#N/A,#N/A,TRUE,"PCN";#N/A,#N/A,TRUE,"CCA"}</definedName>
    <definedName name="wrn.PCN._.SET.2" hidden="1">{#N/A,#N/A,TRUE,"PCN";#N/A,#N/A,TRUE,"CCA"}</definedName>
    <definedName name="wrn.PCN.2" localSheetId="2" hidden="1">{#N/A,#N/A,FALSE,"PCN";#N/A,#N/A,FALSE,"CCA"}</definedName>
    <definedName name="wrn.PCN.2" localSheetId="18" hidden="1">{#N/A,#N/A,FALSE,"PCN";#N/A,#N/A,FALSE,"CCA"}</definedName>
    <definedName name="wrn.PCN.2" hidden="1">{#N/A,#N/A,FALSE,"PCN";#N/A,#N/A,FALSE,"CCA"}</definedName>
    <definedName name="wrn.Pentair." localSheetId="2" hidden="1">{#N/A,#N/A,FALSE,"IS";#N/A,#N/A,FALSE,"FF";#N/A,#N/A,FALSE,"BS";#N/A,#N/A,FALSE,"DCF";#N/A,#N/A,FALSE,"EVA";#N/A,#N/A,FALSE,"%";#N/A,#N/A,FALSE,"WTF";#N/A,#N/A,FALSE,"Spec";#N/A,#N/A,FALSE,"Gen"}</definedName>
    <definedName name="wrn.Pentair." localSheetId="18" hidden="1">{#N/A,#N/A,FALSE,"IS";#N/A,#N/A,FALSE,"FF";#N/A,#N/A,FALSE,"BS";#N/A,#N/A,FALSE,"DCF";#N/A,#N/A,FALSE,"EVA";#N/A,#N/A,FALSE,"%";#N/A,#N/A,FALSE,"WTF";#N/A,#N/A,FALSE,"Spec";#N/A,#N/A,FALSE,"Gen"}</definedName>
    <definedName name="wrn.Pentair." hidden="1">{#N/A,#N/A,FALSE,"IS";#N/A,#N/A,FALSE,"FF";#N/A,#N/A,FALSE,"BS";#N/A,#N/A,FALSE,"DCF";#N/A,#N/A,FALSE,"EVA";#N/A,#N/A,FALSE,"%";#N/A,#N/A,FALSE,"WTF";#N/A,#N/A,FALSE,"Spec";#N/A,#N/A,FALSE,"Gen"}</definedName>
    <definedName name="wrn.Pentair._1" localSheetId="2" hidden="1">{#N/A,#N/A,FALSE,"IS";#N/A,#N/A,FALSE,"FF";#N/A,#N/A,FALSE,"BS";#N/A,#N/A,FALSE,"DCF";#N/A,#N/A,FALSE,"EVA";#N/A,#N/A,FALSE,"%";#N/A,#N/A,FALSE,"WTF";#N/A,#N/A,FALSE,"Spec";#N/A,#N/A,FALSE,"Gen"}</definedName>
    <definedName name="wrn.Pentair._1" localSheetId="18" hidden="1">{#N/A,#N/A,FALSE,"IS";#N/A,#N/A,FALSE,"FF";#N/A,#N/A,FALSE,"BS";#N/A,#N/A,FALSE,"DCF";#N/A,#N/A,FALSE,"EVA";#N/A,#N/A,FALSE,"%";#N/A,#N/A,FALSE,"WTF";#N/A,#N/A,FALSE,"Spec";#N/A,#N/A,FALSE,"Gen"}</definedName>
    <definedName name="wrn.Pentair._1" hidden="1">{#N/A,#N/A,FALSE,"IS";#N/A,#N/A,FALSE,"FF";#N/A,#N/A,FALSE,"BS";#N/A,#N/A,FALSE,"DCF";#N/A,#N/A,FALSE,"EVA";#N/A,#N/A,FALSE,"%";#N/A,#N/A,FALSE,"WTF";#N/A,#N/A,FALSE,"Spec";#N/A,#N/A,FALSE,"Gen"}</definedName>
    <definedName name="wrn.Pentair._2" localSheetId="2" hidden="1">{#N/A,#N/A,FALSE,"IS";#N/A,#N/A,FALSE,"FF";#N/A,#N/A,FALSE,"BS";#N/A,#N/A,FALSE,"DCF";#N/A,#N/A,FALSE,"EVA";#N/A,#N/A,FALSE,"%";#N/A,#N/A,FALSE,"WTF";#N/A,#N/A,FALSE,"Spec";#N/A,#N/A,FALSE,"Gen"}</definedName>
    <definedName name="wrn.Pentair._2" localSheetId="18" hidden="1">{#N/A,#N/A,FALSE,"IS";#N/A,#N/A,FALSE,"FF";#N/A,#N/A,FALSE,"BS";#N/A,#N/A,FALSE,"DCF";#N/A,#N/A,FALSE,"EVA";#N/A,#N/A,FALSE,"%";#N/A,#N/A,FALSE,"WTF";#N/A,#N/A,FALSE,"Spec";#N/A,#N/A,FALSE,"Gen"}</definedName>
    <definedName name="wrn.Pentair._2" hidden="1">{#N/A,#N/A,FALSE,"IS";#N/A,#N/A,FALSE,"FF";#N/A,#N/A,FALSE,"BS";#N/A,#N/A,FALSE,"DCF";#N/A,#N/A,FALSE,"EVA";#N/A,#N/A,FALSE,"%";#N/A,#N/A,FALSE,"WTF";#N/A,#N/A,FALSE,"Spec";#N/A,#N/A,FALSE,"Gen"}</definedName>
    <definedName name="wrn.Pentair._3" localSheetId="2" hidden="1">{#N/A,#N/A,FALSE,"IS";#N/A,#N/A,FALSE,"FF";#N/A,#N/A,FALSE,"BS";#N/A,#N/A,FALSE,"DCF";#N/A,#N/A,FALSE,"EVA";#N/A,#N/A,FALSE,"%";#N/A,#N/A,FALSE,"WTF";#N/A,#N/A,FALSE,"Spec";#N/A,#N/A,FALSE,"Gen"}</definedName>
    <definedName name="wrn.Pentair._3" localSheetId="18" hidden="1">{#N/A,#N/A,FALSE,"IS";#N/A,#N/A,FALSE,"FF";#N/A,#N/A,FALSE,"BS";#N/A,#N/A,FALSE,"DCF";#N/A,#N/A,FALSE,"EVA";#N/A,#N/A,FALSE,"%";#N/A,#N/A,FALSE,"WTF";#N/A,#N/A,FALSE,"Spec";#N/A,#N/A,FALSE,"Gen"}</definedName>
    <definedName name="wrn.Pentair._3" hidden="1">{#N/A,#N/A,FALSE,"IS";#N/A,#N/A,FALSE,"FF";#N/A,#N/A,FALSE,"BS";#N/A,#N/A,FALSE,"DCF";#N/A,#N/A,FALSE,"EVA";#N/A,#N/A,FALSE,"%";#N/A,#N/A,FALSE,"WTF";#N/A,#N/A,FALSE,"Spec";#N/A,#N/A,FALSE,"Gen"}</definedName>
    <definedName name="wrn.Percent._.Change._.Comparison._.Report." localSheetId="2" hidden="1">{#N/A,#N/A,FALSE,"Management Fees"}</definedName>
    <definedName name="wrn.Percent._.Change._.Comparison._.Report." localSheetId="18" hidden="1">{#N/A,#N/A,FALSE,"Management Fees"}</definedName>
    <definedName name="wrn.Percent._.Change._.Comparison._.Report." hidden="1">{#N/A,#N/A,FALSE,"Management Fees"}</definedName>
    <definedName name="wrn.Performance." localSheetId="2" hidden="1">{#N/A,#N/A,FALSE,"QTD";#N/A,#N/A,FALSE,"Lic Fees";#N/A,#N/A,FALSE,"Unapproved";#N/A,#N/A,FALSE,"Wkly Notes"}</definedName>
    <definedName name="wrn.Performance." localSheetId="18" hidden="1">{#N/A,#N/A,FALSE,"QTD";#N/A,#N/A,FALSE,"Lic Fees";#N/A,#N/A,FALSE,"Unapproved";#N/A,#N/A,FALSE,"Wkly Notes"}</definedName>
    <definedName name="wrn.Performance." hidden="1">{#N/A,#N/A,FALSE,"QTD";#N/A,#N/A,FALSE,"Lic Fees";#N/A,#N/A,FALSE,"Unapproved";#N/A,#N/A,FALSE,"Wkly Notes"}</definedName>
    <definedName name="wrn.persrep." localSheetId="2" hidden="1">{"volu1",#N/A,FALSE,"Volumes";"headcount",#N/A,FALSE,"Headcount";"emprpt",#N/A,FALSE,"Output"}</definedName>
    <definedName name="wrn.persrep." localSheetId="18" hidden="1">{"volu1",#N/A,FALSE,"Volumes";"headcount",#N/A,FALSE,"Headcount";"emprpt",#N/A,FALSE,"Output"}</definedName>
    <definedName name="wrn.persrep." hidden="1">{"volu1",#N/A,FALSE,"Volumes";"headcount",#N/A,FALSE,"Headcount";"emprpt",#N/A,FALSE,"Output"}</definedName>
    <definedName name="wrn.pl." localSheetId="2" hidden="1">{#N/A,#N/A,FALSE,"Exhibits 5-7"}</definedName>
    <definedName name="wrn.pl." localSheetId="18" hidden="1">{#N/A,#N/A,FALSE,"Exhibits 5-7"}</definedName>
    <definedName name="wrn.pl." hidden="1">{#N/A,#N/A,FALSE,"Exhibits 5-7"}</definedName>
    <definedName name="wrn.pl._1" localSheetId="2" hidden="1">{#N/A,#N/A,FALSE,"Exhibits 5-7"}</definedName>
    <definedName name="wrn.pl._1" localSheetId="18" hidden="1">{#N/A,#N/A,FALSE,"Exhibits 5-7"}</definedName>
    <definedName name="wrn.pl._1" hidden="1">{#N/A,#N/A,FALSE,"Exhibits 5-7"}</definedName>
    <definedName name="wrn.pl._2" localSheetId="2" hidden="1">{#N/A,#N/A,FALSE,"Exhibits 5-7"}</definedName>
    <definedName name="wrn.pl._2" localSheetId="18" hidden="1">{#N/A,#N/A,FALSE,"Exhibits 5-7"}</definedName>
    <definedName name="wrn.pl._2" hidden="1">{#N/A,#N/A,FALSE,"Exhibits 5-7"}</definedName>
    <definedName name="wrn.pl._3" localSheetId="2" hidden="1">{#N/A,#N/A,FALSE,"Exhibits 5-7"}</definedName>
    <definedName name="wrn.pl._3" localSheetId="18" hidden="1">{#N/A,#N/A,FALSE,"Exhibits 5-7"}</definedName>
    <definedName name="wrn.pl._3" hidden="1">{#N/A,#N/A,FALSE,"Exhibits 5-7"}</definedName>
    <definedName name="wrn.pl._4" localSheetId="2" hidden="1">{#N/A,#N/A,FALSE,"Exhibits 5-7"}</definedName>
    <definedName name="wrn.pl._4" localSheetId="18" hidden="1">{#N/A,#N/A,FALSE,"Exhibits 5-7"}</definedName>
    <definedName name="wrn.pl._4" hidden="1">{#N/A,#N/A,FALSE,"Exhibits 5-7"}</definedName>
    <definedName name="wrn.pl._5" localSheetId="2" hidden="1">{#N/A,#N/A,FALSE,"Exhibits 5-7"}</definedName>
    <definedName name="wrn.pl._5" localSheetId="18" hidden="1">{#N/A,#N/A,FALSE,"Exhibits 5-7"}</definedName>
    <definedName name="wrn.pl._5" hidden="1">{#N/A,#N/A,FALSE,"Exhibits 5-7"}</definedName>
    <definedName name="wrn.PL1990." localSheetId="2" hidden="1">{"PL1990",#N/A,FALSE,"90-91"}</definedName>
    <definedName name="wrn.PL1990." localSheetId="18" hidden="1">{"PL1990",#N/A,FALSE,"90-91"}</definedName>
    <definedName name="wrn.PL1990." hidden="1">{"PL1990",#N/A,FALSE,"90-91"}</definedName>
    <definedName name="wrn.PL1991." localSheetId="2" hidden="1">{"PL1991",#N/A,FALSE,"90-91"}</definedName>
    <definedName name="wrn.PL1991." localSheetId="18" hidden="1">{"PL1991",#N/A,FALSE,"90-91"}</definedName>
    <definedName name="wrn.PL1991." hidden="1">{"PL1991",#N/A,FALSE,"90-91"}</definedName>
    <definedName name="wrn.PL1992." localSheetId="2" hidden="1">{"PL1992",#N/A,FALSE,"90-91"}</definedName>
    <definedName name="wrn.PL1992." localSheetId="18" hidden="1">{"PL1992",#N/A,FALSE,"90-91"}</definedName>
    <definedName name="wrn.PL1992." hidden="1">{"PL1992",#N/A,FALSE,"90-91"}</definedName>
    <definedName name="wrn.PL1993." localSheetId="2" hidden="1">{"PL1993",#N/A,FALSE,"90-91"}</definedName>
    <definedName name="wrn.PL1993." localSheetId="18" hidden="1">{"PL1993",#N/A,FALSE,"90-91"}</definedName>
    <definedName name="wrn.PL1993." hidden="1">{"PL1993",#N/A,FALSE,"90-91"}</definedName>
    <definedName name="wrn.PL1994." localSheetId="2" hidden="1">{"PL1994",#N/A,FALSE,"90-91"}</definedName>
    <definedName name="wrn.PL1994." localSheetId="18" hidden="1">{"PL1994",#N/A,FALSE,"90-91"}</definedName>
    <definedName name="wrn.PL1994." hidden="1">{"PL1994",#N/A,FALSE,"90-91"}</definedName>
    <definedName name="wrn.PLVar." localSheetId="2" hidden="1">{"PLVar",#N/A,FALSE,"P&amp;L"}</definedName>
    <definedName name="wrn.PLVar." localSheetId="18" hidden="1">{"PLVar",#N/A,FALSE,"P&amp;L"}</definedName>
    <definedName name="wrn.PLVar." hidden="1">{"PLVar",#N/A,FALSE,"P&amp;L"}</definedName>
    <definedName name="wrn.PLX." localSheetId="2" hidden="1">{"cred comp",#N/A,FALSE,"Comparable Credit Analysis";"IS",#N/A,FALSE,"IS";"Sensitivity",#N/A,FALSE,"Sensitivity";"BS",#N/A,FALSE,"BS";"Bond Summary",#N/A,FALSE,"B Summary";"AD",#N/A,FALSE,"Accretion";"NAV",#N/A,FALSE,"NAV";"SU",#N/A,FALSE,"S&amp;U";"acq. study",#N/A,FALSE,"Acq. Study";"F Charges",#N/A,FALSE,"Fixed Charges"}</definedName>
    <definedName name="wrn.PLX." localSheetId="18" hidden="1">{"cred comp",#N/A,FALSE,"Comparable Credit Analysis";"IS",#N/A,FALSE,"IS";"Sensitivity",#N/A,FALSE,"Sensitivity";"BS",#N/A,FALSE,"BS";"Bond Summary",#N/A,FALSE,"B Summary";"AD",#N/A,FALSE,"Accretion";"NAV",#N/A,FALSE,"NAV";"SU",#N/A,FALSE,"S&amp;U";"acq. study",#N/A,FALSE,"Acq. Study";"F Charges",#N/A,FALSE,"Fixed Charge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MS_Bericht." localSheetId="2" hidden="1">{#N/A,#N/A,FALSE,"Deckblatt PMS";#N/A,#N/A,FALSE,"Ergebnis und Cash-flow PMS";#N/A,#N/A,FALSE,"Kennzahlen PMS";#N/A,#N/A,FALSE,"Bilanz PMS"}</definedName>
    <definedName name="wrn.PMS_Bericht." localSheetId="18" hidden="1">{#N/A,#N/A,FALSE,"Deckblatt PMS";#N/A,#N/A,FALSE,"Ergebnis und Cash-flow PMS";#N/A,#N/A,FALSE,"Kennzahlen PMS";#N/A,#N/A,FALSE,"Bilanz PMS"}</definedName>
    <definedName name="wrn.PMS_Bericht." hidden="1">{#N/A,#N/A,FALSE,"Deckblatt PMS";#N/A,#N/A,FALSE,"Ergebnis und Cash-flow PMS";#N/A,#N/A,FALSE,"Kennzahlen PMS";#N/A,#N/A,FALSE,"Bilanz PMS"}</definedName>
    <definedName name="wrn.PRICE._.LIST." localSheetId="2" hidden="1">{#N/A,#N/A,FALSE,"DB LIST"}</definedName>
    <definedName name="wrn.PRICE._.LIST." localSheetId="18" hidden="1">{#N/A,#N/A,FALSE,"DB LIST"}</definedName>
    <definedName name="wrn.PRICE._.LIST." hidden="1">{#N/A,#N/A,FALSE,"DB LIST"}</definedName>
    <definedName name="wrn.PRICE._.LIST._1" localSheetId="2" hidden="1">{#N/A,#N/A,FALSE,"DB LIST"}</definedName>
    <definedName name="wrn.PRICE._.LIST._1" localSheetId="18" hidden="1">{#N/A,#N/A,FALSE,"DB LIST"}</definedName>
    <definedName name="wrn.PRICE._.LIST._1" hidden="1">{#N/A,#N/A,FALSE,"DB LIST"}</definedName>
    <definedName name="wrn.PRICE._.LIST._2" localSheetId="2" hidden="1">{#N/A,#N/A,FALSE,"DB LIST"}</definedName>
    <definedName name="wrn.PRICE._.LIST._2" localSheetId="18" hidden="1">{#N/A,#N/A,FALSE,"DB LIST"}</definedName>
    <definedName name="wrn.PRICE._.LIST._2" hidden="1">{#N/A,#N/A,FALSE,"DB LIST"}</definedName>
    <definedName name="wrn.PRICE._.LIST._3" localSheetId="2" hidden="1">{#N/A,#N/A,FALSE,"DB LIST"}</definedName>
    <definedName name="wrn.PRICE._.LIST._3" localSheetId="18" hidden="1">{#N/A,#N/A,FALSE,"DB LIST"}</definedName>
    <definedName name="wrn.PRICE._.LIST._3" hidden="1">{#N/A,#N/A,FALSE,"DB LIST"}</definedName>
    <definedName name="wrn.PRICE._.LIST._4" localSheetId="2" hidden="1">{#N/A,#N/A,FALSE,"DB LIST"}</definedName>
    <definedName name="wrn.PRICE._.LIST._4" localSheetId="18" hidden="1">{#N/A,#N/A,FALSE,"DB LIST"}</definedName>
    <definedName name="wrn.PRICE._.LIST._4" hidden="1">{#N/A,#N/A,FALSE,"DB LIST"}</definedName>
    <definedName name="wrn.PRICE._.LIST._5" localSheetId="2" hidden="1">{#N/A,#N/A,FALSE,"DB LIST"}</definedName>
    <definedName name="wrn.PRICE._.LIST._5" localSheetId="18" hidden="1">{#N/A,#N/A,FALSE,"DB LIST"}</definedName>
    <definedName name="wrn.PRICE._.LIST._5" hidden="1">{#N/A,#N/A,FALSE,"DB LIST"}</definedName>
    <definedName name="wrn.PrimeCo." localSheetId="2" hidden="1">{"print 1",#N/A,FALSE,"PrimeCo PCS";"print 2",#N/A,FALSE,"PrimeCo PCS";"valuation",#N/A,FALSE,"PrimeCo PCS"}</definedName>
    <definedName name="wrn.PrimeCo." localSheetId="18" hidden="1">{"print 1",#N/A,FALSE,"PrimeCo PCS";"print 2",#N/A,FALSE,"PrimeCo PCS";"valuation",#N/A,FALSE,"PrimeCo PCS"}</definedName>
    <definedName name="wrn.PrimeCo." hidden="1">{"print 1",#N/A,FALSE,"PrimeCo PCS";"print 2",#N/A,FALSE,"PrimeCo PCS";"valuation",#N/A,FALSE,"PrimeCo PCS"}</definedName>
    <definedName name="wrn.prinst._.summary._.sheets." localSheetId="2" hidden="1">{"summary1",#N/A,TRUE,"Comps";"summary2",#N/A,TRUE,"Comps";"summary3",#N/A,TRUE,"Comps"}</definedName>
    <definedName name="wrn.prinst._.summary._.sheets." localSheetId="18" hidden="1">{"summary1",#N/A,TRUE,"Comps";"summary2",#N/A,TRUE,"Comps";"summary3",#N/A,TRUE,"Comps"}</definedName>
    <definedName name="wrn.prinst._.summary._.sheets." hidden="1">{"summary1",#N/A,TRUE,"Comps";"summary2",#N/A,TRUE,"Comps";"summary3",#N/A,TRUE,"Comps"}</definedName>
    <definedName name="wrn.print." localSheetId="2" hidden="1">{#N/A,#N/A,FALSE,"FCF Corporate Services";#N/A,#N/A,FALSE,"FCF Assum Corporate Services";#N/A,#N/A,FALSE,"DCF Corp. Services Sensitivity";#N/A,#N/A,FALSE,"AVP Corporate Services";"FCF in percent",#N/A,FALSE,"FCF Corporate Services"}</definedName>
    <definedName name="wrn.print." localSheetId="18" hidden="1">{#N/A,#N/A,FALSE,"FCF Corporate Services";#N/A,#N/A,FALSE,"FCF Assum Corporate Services";#N/A,#N/A,FALSE,"DCF Corp. Services Sensitivity";#N/A,#N/A,FALSE,"AVP Corporate Services";"FCF in percent",#N/A,FALSE,"FCF Corporate Services"}</definedName>
    <definedName name="wrn.print." hidden="1">{#N/A,#N/A,FALSE,"FCF Corporate Services";#N/A,#N/A,FALSE,"FCF Assum Corporate Services";#N/A,#N/A,FALSE,"DCF Corp. Services Sensitivity";#N/A,#N/A,FALSE,"AVP Corporate Services";"FCF in percent",#N/A,FALSE,"FCF Corporate Services"}</definedName>
    <definedName name="wrn.Print._.All."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GLI._.Reports." localSheetId="2" hidden="1">{"GLI-Income Statement",#N/A,FALSE,"gli";"GLI - Balance Sheet Wksht",#N/A,FALSE,"gli";"GLI-Cash Flow",#N/A,FALSE,"gli";"GLI Qtrly Stats",#N/A,FALSE,"gli"}</definedName>
    <definedName name="wrn.Print._.all._.GLI._.Reports." localSheetId="18" hidden="1">{"GLI-Income Statement",#N/A,FALSE,"gli";"GLI - Balance Sheet Wksht",#N/A,FALSE,"gli";"GLI-Cash Flow",#N/A,FALSE,"gli";"GLI Qtrly Stats",#N/A,FALSE,"gli"}</definedName>
    <definedName name="wrn.Print._.all._.GLI._.Reports." hidden="1">{"GLI-Income Statement",#N/A,FALSE,"gli";"GLI - Balance Sheet Wksht",#N/A,FALSE,"gli";"GLI-Cash Flow",#N/A,FALSE,"gli";"GLI Qtrly Stats",#N/A,FALSE,"gli"}</definedName>
    <definedName name="wrn.Print._.All._.Pages." localSheetId="2" hidden="1">{"LBO Summary",#N/A,FALSE,"Summary";"Income Statement",#N/A,FALSE,"Model";"Cash Flow",#N/A,FALSE,"Model";"Balance Sheet",#N/A,FALSE,"Model";"Working Capital",#N/A,FALSE,"Model";"Pro Forma Balance Sheets",#N/A,FALSE,"PFBS";"Debt Balances",#N/A,FALSE,"Model";"Fee Schedules",#N/A,FALSE,"Model"}</definedName>
    <definedName name="wrn.Print._.All._.Pages." localSheetId="18"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Suppliers." localSheetId="2"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localSheetId="18"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Worksheets." localSheetId="2" hidden="1">{#N/A,#N/A,FALSE,"Capitaliztion Matrix";#N/A,#N/A,FALSE,"4YR P&amp;L";#N/A,#N/A,FALSE,"Program Contributions";#N/A,#N/A,FALSE,"P&amp;L Trans YR 2";#N/A,#N/A,FALSE,"Rev &amp; EBITDA YR2";#N/A,#N/A,FALSE,"P&amp;L Trans YR 1";#N/A,#N/A,FALSE,"Rev &amp; EBITDA YR1"}</definedName>
    <definedName name="wrn.Print._.All._.Worksheets." localSheetId="18" hidden="1">{#N/A,#N/A,FALSE,"Capitaliztion Matrix";#N/A,#N/A,FALSE,"4YR P&amp;L";#N/A,#N/A,FALSE,"Program Contributions";#N/A,#N/A,FALSE,"P&amp;L Trans YR 2";#N/A,#N/A,FALSE,"Rev &amp; EBITDA YR2";#N/A,#N/A,FALSE,"P&amp;L Trans YR 1";#N/A,#N/A,FALSE,"Rev &amp; EBITDA YR1"}</definedName>
    <definedName name="wrn.Print._.All._.Worksheets." hidden="1">{#N/A,#N/A,FALSE,"Capitaliztion Matrix";#N/A,#N/A,FALSE,"4YR P&amp;L";#N/A,#N/A,FALSE,"Program Contributions";#N/A,#N/A,FALSE,"P&amp;L Trans YR 2";#N/A,#N/A,FALSE,"Rev &amp; EBITDA YR2";#N/A,#N/A,FALSE,"P&amp;L Trans YR 1";#N/A,#N/A,FALSE,"Rev &amp; EBITDA YR1"}</definedName>
    <definedName name="wrn.Print._.All._1"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1"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2"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2"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3"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3"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4"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4"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5"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5"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Europe._.TandB." localSheetId="2" hidden="1">{"Print Top",#N/A,FALSE,"Europe Model";"Print Bottom",#N/A,FALSE,"Europe Model"}</definedName>
    <definedName name="wrn.Print._.Europe._.TandB." localSheetId="18" hidden="1">{"Print Top",#N/A,FALSE,"Europe Model";"Print Bottom",#N/A,FALSE,"Europe Model"}</definedName>
    <definedName name="wrn.Print._.Europe._.TandB." hidden="1">{"Print Top",#N/A,FALSE,"Europe Model";"Print Bottom",#N/A,FALSE,"Europe Model"}</definedName>
    <definedName name="wrn.Print._.FE._.T._.and._.B." localSheetId="2" hidden="1">{"Far East Top",#N/A,FALSE,"FE Model";"Far East Bottom",#N/A,FALSE,"FE Model"}</definedName>
    <definedName name="wrn.Print._.FE._.T._.and._.B." localSheetId="18" hidden="1">{"Far East Top",#N/A,FALSE,"FE Model";"Far East Bottom",#N/A,FALSE,"FE Model"}</definedName>
    <definedName name="wrn.Print._.FE._.T._.and._.B." hidden="1">{"Far East Top",#N/A,FALSE,"FE Model";"Far East Bottom",#N/A,FALSE,"FE Model"}</definedName>
    <definedName name="wrn.print._.graphs." localSheetId="2" hidden="1">{"cap_structure",#N/A,FALSE,"Graph-Mkt Cap";"price",#N/A,FALSE,"Graph-Price";"ebit",#N/A,FALSE,"Graph-EBITDA";"ebitda",#N/A,FALSE,"Graph-EBITDA"}</definedName>
    <definedName name="wrn.print._.graphs." localSheetId="18"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2" hidden="1">{"cap_structure",#N/A,FALSE,"Graph-Mkt Cap";"price",#N/A,FALSE,"Graph-Price";"ebit",#N/A,FALSE,"Graph-EBITDA";"ebitda",#N/A,FALSE,"Graph-EBITDA"}</definedName>
    <definedName name="wrn.print._.graphs._1" localSheetId="18"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1_1" localSheetId="2" hidden="1">{"cap_structure",#N/A,FALSE,"Graph-Mkt Cap";"price",#N/A,FALSE,"Graph-Price";"ebit",#N/A,FALSE,"Graph-EBITDA";"ebitda",#N/A,FALSE,"Graph-EBITDA"}</definedName>
    <definedName name="wrn.print._.graphs._1_1" localSheetId="18" hidden="1">{"cap_structure",#N/A,FALSE,"Graph-Mkt Cap";"price",#N/A,FALSE,"Graph-Price";"ebit",#N/A,FALSE,"Graph-EBITDA";"ebitda",#N/A,FALSE,"Graph-EBITDA"}</definedName>
    <definedName name="wrn.print._.graphs._1_1" hidden="1">{"cap_structure",#N/A,FALSE,"Graph-Mkt Cap";"price",#N/A,FALSE,"Graph-Price";"ebit",#N/A,FALSE,"Graph-EBITDA";"ebitda",#N/A,FALSE,"Graph-EBITDA"}</definedName>
    <definedName name="wrn.print._.graphs._1_2" localSheetId="2" hidden="1">{"cap_structure",#N/A,FALSE,"Graph-Mkt Cap";"price",#N/A,FALSE,"Graph-Price";"ebit",#N/A,FALSE,"Graph-EBITDA";"ebitda",#N/A,FALSE,"Graph-EBITDA"}</definedName>
    <definedName name="wrn.print._.graphs._1_2" localSheetId="18" hidden="1">{"cap_structure",#N/A,FALSE,"Graph-Mkt Cap";"price",#N/A,FALSE,"Graph-Price";"ebit",#N/A,FALSE,"Graph-EBITDA";"ebitda",#N/A,FALSE,"Graph-EBITDA"}</definedName>
    <definedName name="wrn.print._.graphs._1_2" hidden="1">{"cap_structure",#N/A,FALSE,"Graph-Mkt Cap";"price",#N/A,FALSE,"Graph-Price";"ebit",#N/A,FALSE,"Graph-EBITDA";"ebitda",#N/A,FALSE,"Graph-EBITDA"}</definedName>
    <definedName name="wrn.print._.graphs._1_3" localSheetId="2" hidden="1">{"cap_structure",#N/A,FALSE,"Graph-Mkt Cap";"price",#N/A,FALSE,"Graph-Price";"ebit",#N/A,FALSE,"Graph-EBITDA";"ebitda",#N/A,FALSE,"Graph-EBITDA"}</definedName>
    <definedName name="wrn.print._.graphs._1_3" localSheetId="18" hidden="1">{"cap_structure",#N/A,FALSE,"Graph-Mkt Cap";"price",#N/A,FALSE,"Graph-Price";"ebit",#N/A,FALSE,"Graph-EBITDA";"ebitda",#N/A,FALSE,"Graph-EBITDA"}</definedName>
    <definedName name="wrn.print._.graphs._1_3" hidden="1">{"cap_structure",#N/A,FALSE,"Graph-Mkt Cap";"price",#N/A,FALSE,"Graph-Price";"ebit",#N/A,FALSE,"Graph-EBITDA";"ebitda",#N/A,FALSE,"Graph-EBITDA"}</definedName>
    <definedName name="wrn.print._.graphs._1_4" localSheetId="2" hidden="1">{"cap_structure",#N/A,FALSE,"Graph-Mkt Cap";"price",#N/A,FALSE,"Graph-Price";"ebit",#N/A,FALSE,"Graph-EBITDA";"ebitda",#N/A,FALSE,"Graph-EBITDA"}</definedName>
    <definedName name="wrn.print._.graphs._1_4" localSheetId="18" hidden="1">{"cap_structure",#N/A,FALSE,"Graph-Mkt Cap";"price",#N/A,FALSE,"Graph-Price";"ebit",#N/A,FALSE,"Graph-EBITDA";"ebitda",#N/A,FALSE,"Graph-EBITDA"}</definedName>
    <definedName name="wrn.print._.graphs._1_4" hidden="1">{"cap_structure",#N/A,FALSE,"Graph-Mkt Cap";"price",#N/A,FALSE,"Graph-Price";"ebit",#N/A,FALSE,"Graph-EBITDA";"ebitda",#N/A,FALSE,"Graph-EBITDA"}</definedName>
    <definedName name="wrn.print._.graphs._2" localSheetId="2" hidden="1">{"cap_structure",#N/A,FALSE,"Graph-Mkt Cap";"price",#N/A,FALSE,"Graph-Price";"ebit",#N/A,FALSE,"Graph-EBITDA";"ebitda",#N/A,FALSE,"Graph-EBITDA"}</definedName>
    <definedName name="wrn.print._.graphs._2" localSheetId="18"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2_1" localSheetId="2" hidden="1">{"cap_structure",#N/A,FALSE,"Graph-Mkt Cap";"price",#N/A,FALSE,"Graph-Price";"ebit",#N/A,FALSE,"Graph-EBITDA";"ebitda",#N/A,FALSE,"Graph-EBITDA"}</definedName>
    <definedName name="wrn.print._.graphs._2_1" localSheetId="18" hidden="1">{"cap_structure",#N/A,FALSE,"Graph-Mkt Cap";"price",#N/A,FALSE,"Graph-Price";"ebit",#N/A,FALSE,"Graph-EBITDA";"ebitda",#N/A,FALSE,"Graph-EBITDA"}</definedName>
    <definedName name="wrn.print._.graphs._2_1" hidden="1">{"cap_structure",#N/A,FALSE,"Graph-Mkt Cap";"price",#N/A,FALSE,"Graph-Price";"ebit",#N/A,FALSE,"Graph-EBITDA";"ebitda",#N/A,FALSE,"Graph-EBITDA"}</definedName>
    <definedName name="wrn.print._.graphs._2_2" localSheetId="2" hidden="1">{"cap_structure",#N/A,FALSE,"Graph-Mkt Cap";"price",#N/A,FALSE,"Graph-Price";"ebit",#N/A,FALSE,"Graph-EBITDA";"ebitda",#N/A,FALSE,"Graph-EBITDA"}</definedName>
    <definedName name="wrn.print._.graphs._2_2" localSheetId="18" hidden="1">{"cap_structure",#N/A,FALSE,"Graph-Mkt Cap";"price",#N/A,FALSE,"Graph-Price";"ebit",#N/A,FALSE,"Graph-EBITDA";"ebitda",#N/A,FALSE,"Graph-EBITDA"}</definedName>
    <definedName name="wrn.print._.graphs._2_2" hidden="1">{"cap_structure",#N/A,FALSE,"Graph-Mkt Cap";"price",#N/A,FALSE,"Graph-Price";"ebit",#N/A,FALSE,"Graph-EBITDA";"ebitda",#N/A,FALSE,"Graph-EBITDA"}</definedName>
    <definedName name="wrn.print._.graphs._2_3" localSheetId="2" hidden="1">{"cap_structure",#N/A,FALSE,"Graph-Mkt Cap";"price",#N/A,FALSE,"Graph-Price";"ebit",#N/A,FALSE,"Graph-EBITDA";"ebitda",#N/A,FALSE,"Graph-EBITDA"}</definedName>
    <definedName name="wrn.print._.graphs._2_3" localSheetId="18" hidden="1">{"cap_structure",#N/A,FALSE,"Graph-Mkt Cap";"price",#N/A,FALSE,"Graph-Price";"ebit",#N/A,FALSE,"Graph-EBITDA";"ebitda",#N/A,FALSE,"Graph-EBITDA"}</definedName>
    <definedName name="wrn.print._.graphs._2_3" hidden="1">{"cap_structure",#N/A,FALSE,"Graph-Mkt Cap";"price",#N/A,FALSE,"Graph-Price";"ebit",#N/A,FALSE,"Graph-EBITDA";"ebitda",#N/A,FALSE,"Graph-EBITDA"}</definedName>
    <definedName name="wrn.print._.graphs._2_4" localSheetId="2" hidden="1">{"cap_structure",#N/A,FALSE,"Graph-Mkt Cap";"price",#N/A,FALSE,"Graph-Price";"ebit",#N/A,FALSE,"Graph-EBITDA";"ebitda",#N/A,FALSE,"Graph-EBITDA"}</definedName>
    <definedName name="wrn.print._.graphs._2_4" localSheetId="18" hidden="1">{"cap_structure",#N/A,FALSE,"Graph-Mkt Cap";"price",#N/A,FALSE,"Graph-Price";"ebit",#N/A,FALSE,"Graph-EBITDA";"ebitda",#N/A,FALSE,"Graph-EBITDA"}</definedName>
    <definedName name="wrn.print._.graphs._2_4" hidden="1">{"cap_structure",#N/A,FALSE,"Graph-Mkt Cap";"price",#N/A,FALSE,"Graph-Price";"ebit",#N/A,FALSE,"Graph-EBITDA";"ebitda",#N/A,FALSE,"Graph-EBITDA"}</definedName>
    <definedName name="wrn.print._.graphs._3" localSheetId="2" hidden="1">{"cap_structure",#N/A,FALSE,"Graph-Mkt Cap";"price",#N/A,FALSE,"Graph-Price";"ebit",#N/A,FALSE,"Graph-EBITDA";"ebitda",#N/A,FALSE,"Graph-EBITDA"}</definedName>
    <definedName name="wrn.print._.graphs._3" localSheetId="18"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3_1" localSheetId="2" hidden="1">{"cap_structure",#N/A,FALSE,"Graph-Mkt Cap";"price",#N/A,FALSE,"Graph-Price";"ebit",#N/A,FALSE,"Graph-EBITDA";"ebitda",#N/A,FALSE,"Graph-EBITDA"}</definedName>
    <definedName name="wrn.print._.graphs._3_1" localSheetId="18" hidden="1">{"cap_structure",#N/A,FALSE,"Graph-Mkt Cap";"price",#N/A,FALSE,"Graph-Price";"ebit",#N/A,FALSE,"Graph-EBITDA";"ebitda",#N/A,FALSE,"Graph-EBITDA"}</definedName>
    <definedName name="wrn.print._.graphs._3_1" hidden="1">{"cap_structure",#N/A,FALSE,"Graph-Mkt Cap";"price",#N/A,FALSE,"Graph-Price";"ebit",#N/A,FALSE,"Graph-EBITDA";"ebitda",#N/A,FALSE,"Graph-EBITDA"}</definedName>
    <definedName name="wrn.print._.graphs._3_2" localSheetId="2" hidden="1">{"cap_structure",#N/A,FALSE,"Graph-Mkt Cap";"price",#N/A,FALSE,"Graph-Price";"ebit",#N/A,FALSE,"Graph-EBITDA";"ebitda",#N/A,FALSE,"Graph-EBITDA"}</definedName>
    <definedName name="wrn.print._.graphs._3_2" localSheetId="18" hidden="1">{"cap_structure",#N/A,FALSE,"Graph-Mkt Cap";"price",#N/A,FALSE,"Graph-Price";"ebit",#N/A,FALSE,"Graph-EBITDA";"ebitda",#N/A,FALSE,"Graph-EBITDA"}</definedName>
    <definedName name="wrn.print._.graphs._3_2" hidden="1">{"cap_structure",#N/A,FALSE,"Graph-Mkt Cap";"price",#N/A,FALSE,"Graph-Price";"ebit",#N/A,FALSE,"Graph-EBITDA";"ebitda",#N/A,FALSE,"Graph-EBITDA"}</definedName>
    <definedName name="wrn.print._.graphs._3_3" localSheetId="2" hidden="1">{"cap_structure",#N/A,FALSE,"Graph-Mkt Cap";"price",#N/A,FALSE,"Graph-Price";"ebit",#N/A,FALSE,"Graph-EBITDA";"ebitda",#N/A,FALSE,"Graph-EBITDA"}</definedName>
    <definedName name="wrn.print._.graphs._3_3" localSheetId="18" hidden="1">{"cap_structure",#N/A,FALSE,"Graph-Mkt Cap";"price",#N/A,FALSE,"Graph-Price";"ebit",#N/A,FALSE,"Graph-EBITDA";"ebitda",#N/A,FALSE,"Graph-EBITDA"}</definedName>
    <definedName name="wrn.print._.graphs._3_3" hidden="1">{"cap_structure",#N/A,FALSE,"Graph-Mkt Cap";"price",#N/A,FALSE,"Graph-Price";"ebit",#N/A,FALSE,"Graph-EBITDA";"ebitda",#N/A,FALSE,"Graph-EBITDA"}</definedName>
    <definedName name="wrn.print._.graphs._3_4" localSheetId="2" hidden="1">{"cap_structure",#N/A,FALSE,"Graph-Mkt Cap";"price",#N/A,FALSE,"Graph-Price";"ebit",#N/A,FALSE,"Graph-EBITDA";"ebitda",#N/A,FALSE,"Graph-EBITDA"}</definedName>
    <definedName name="wrn.print._.graphs._3_4" localSheetId="18" hidden="1">{"cap_structure",#N/A,FALSE,"Graph-Mkt Cap";"price",#N/A,FALSE,"Graph-Price";"ebit",#N/A,FALSE,"Graph-EBITDA";"ebitda",#N/A,FALSE,"Graph-EBITDA"}</definedName>
    <definedName name="wrn.print._.graphs._3_4" hidden="1">{"cap_structure",#N/A,FALSE,"Graph-Mkt Cap";"price",#N/A,FALSE,"Graph-Price";"ebit",#N/A,FALSE,"Graph-EBITDA";"ebitda",#N/A,FALSE,"Graph-EBITDA"}</definedName>
    <definedName name="wrn.print._.graphs._4" localSheetId="2" hidden="1">{"cap_structure",#N/A,FALSE,"Graph-Mkt Cap";"price",#N/A,FALSE,"Graph-Price";"ebit",#N/A,FALSE,"Graph-EBITDA";"ebitda",#N/A,FALSE,"Graph-EBITDA"}</definedName>
    <definedName name="wrn.print._.graphs._4" localSheetId="18"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4_1" localSheetId="2" hidden="1">{"cap_structure",#N/A,FALSE,"Graph-Mkt Cap";"price",#N/A,FALSE,"Graph-Price";"ebit",#N/A,FALSE,"Graph-EBITDA";"ebitda",#N/A,FALSE,"Graph-EBITDA"}</definedName>
    <definedName name="wrn.print._.graphs._4_1" localSheetId="18" hidden="1">{"cap_structure",#N/A,FALSE,"Graph-Mkt Cap";"price",#N/A,FALSE,"Graph-Price";"ebit",#N/A,FALSE,"Graph-EBITDA";"ebitda",#N/A,FALSE,"Graph-EBITDA"}</definedName>
    <definedName name="wrn.print._.graphs._4_1" hidden="1">{"cap_structure",#N/A,FALSE,"Graph-Mkt Cap";"price",#N/A,FALSE,"Graph-Price";"ebit",#N/A,FALSE,"Graph-EBITDA";"ebitda",#N/A,FALSE,"Graph-EBITDA"}</definedName>
    <definedName name="wrn.print._.graphs._4_2" localSheetId="2" hidden="1">{"cap_structure",#N/A,FALSE,"Graph-Mkt Cap";"price",#N/A,FALSE,"Graph-Price";"ebit",#N/A,FALSE,"Graph-EBITDA";"ebitda",#N/A,FALSE,"Graph-EBITDA"}</definedName>
    <definedName name="wrn.print._.graphs._4_2" localSheetId="18" hidden="1">{"cap_structure",#N/A,FALSE,"Graph-Mkt Cap";"price",#N/A,FALSE,"Graph-Price";"ebit",#N/A,FALSE,"Graph-EBITDA";"ebitda",#N/A,FALSE,"Graph-EBITDA"}</definedName>
    <definedName name="wrn.print._.graphs._4_2" hidden="1">{"cap_structure",#N/A,FALSE,"Graph-Mkt Cap";"price",#N/A,FALSE,"Graph-Price";"ebit",#N/A,FALSE,"Graph-EBITDA";"ebitda",#N/A,FALSE,"Graph-EBITDA"}</definedName>
    <definedName name="wrn.print._.graphs._4_3" localSheetId="2" hidden="1">{"cap_structure",#N/A,FALSE,"Graph-Mkt Cap";"price",#N/A,FALSE,"Graph-Price";"ebit",#N/A,FALSE,"Graph-EBITDA";"ebitda",#N/A,FALSE,"Graph-EBITDA"}</definedName>
    <definedName name="wrn.print._.graphs._4_3" localSheetId="18" hidden="1">{"cap_structure",#N/A,FALSE,"Graph-Mkt Cap";"price",#N/A,FALSE,"Graph-Price";"ebit",#N/A,FALSE,"Graph-EBITDA";"ebitda",#N/A,FALSE,"Graph-EBITDA"}</definedName>
    <definedName name="wrn.print._.graphs._4_3" hidden="1">{"cap_structure",#N/A,FALSE,"Graph-Mkt Cap";"price",#N/A,FALSE,"Graph-Price";"ebit",#N/A,FALSE,"Graph-EBITDA";"ebitda",#N/A,FALSE,"Graph-EBITDA"}</definedName>
    <definedName name="wrn.print._.graphs._4_4" localSheetId="2" hidden="1">{"cap_structure",#N/A,FALSE,"Graph-Mkt Cap";"price",#N/A,FALSE,"Graph-Price";"ebit",#N/A,FALSE,"Graph-EBITDA";"ebitda",#N/A,FALSE,"Graph-EBITDA"}</definedName>
    <definedName name="wrn.print._.graphs._4_4" localSheetId="18" hidden="1">{"cap_structure",#N/A,FALSE,"Graph-Mkt Cap";"price",#N/A,FALSE,"Graph-Price";"ebit",#N/A,FALSE,"Graph-EBITDA";"ebitda",#N/A,FALSE,"Graph-EBITDA"}</definedName>
    <definedName name="wrn.print._.graphs._4_4" hidden="1">{"cap_structure",#N/A,FALSE,"Graph-Mkt Cap";"price",#N/A,FALSE,"Graph-Price";"ebit",#N/A,FALSE,"Graph-EBITDA";"ebitda",#N/A,FALSE,"Graph-EBITDA"}</definedName>
    <definedName name="wrn.print._.graphs._5" localSheetId="2" hidden="1">{"cap_structure",#N/A,FALSE,"Graph-Mkt Cap";"price",#N/A,FALSE,"Graph-Price";"ebit",#N/A,FALSE,"Graph-EBITDA";"ebitda",#N/A,FALSE,"Graph-EBITDA"}</definedName>
    <definedName name="wrn.print._.graphs._5" localSheetId="18"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graphs._5_1" localSheetId="2" hidden="1">{"cap_structure",#N/A,FALSE,"Graph-Mkt Cap";"price",#N/A,FALSE,"Graph-Price";"ebit",#N/A,FALSE,"Graph-EBITDA";"ebitda",#N/A,FALSE,"Graph-EBITDA"}</definedName>
    <definedName name="wrn.print._.graphs._5_1" localSheetId="18" hidden="1">{"cap_structure",#N/A,FALSE,"Graph-Mkt Cap";"price",#N/A,FALSE,"Graph-Price";"ebit",#N/A,FALSE,"Graph-EBITDA";"ebitda",#N/A,FALSE,"Graph-EBITDA"}</definedName>
    <definedName name="wrn.print._.graphs._5_1" hidden="1">{"cap_structure",#N/A,FALSE,"Graph-Mkt Cap";"price",#N/A,FALSE,"Graph-Price";"ebit",#N/A,FALSE,"Graph-EBITDA";"ebitda",#N/A,FALSE,"Graph-EBITDA"}</definedName>
    <definedName name="wrn.print._.graphs._5_2" localSheetId="2" hidden="1">{"cap_structure",#N/A,FALSE,"Graph-Mkt Cap";"price",#N/A,FALSE,"Graph-Price";"ebit",#N/A,FALSE,"Graph-EBITDA";"ebitda",#N/A,FALSE,"Graph-EBITDA"}</definedName>
    <definedName name="wrn.print._.graphs._5_2" localSheetId="18" hidden="1">{"cap_structure",#N/A,FALSE,"Graph-Mkt Cap";"price",#N/A,FALSE,"Graph-Price";"ebit",#N/A,FALSE,"Graph-EBITDA";"ebitda",#N/A,FALSE,"Graph-EBITDA"}</definedName>
    <definedName name="wrn.print._.graphs._5_2" hidden="1">{"cap_structure",#N/A,FALSE,"Graph-Mkt Cap";"price",#N/A,FALSE,"Graph-Price";"ebit",#N/A,FALSE,"Graph-EBITDA";"ebitda",#N/A,FALSE,"Graph-EBITDA"}</definedName>
    <definedName name="wrn.print._.graphs._5_3" localSheetId="2" hidden="1">{"cap_structure",#N/A,FALSE,"Graph-Mkt Cap";"price",#N/A,FALSE,"Graph-Price";"ebit",#N/A,FALSE,"Graph-EBITDA";"ebitda",#N/A,FALSE,"Graph-EBITDA"}</definedName>
    <definedName name="wrn.print._.graphs._5_3" localSheetId="18" hidden="1">{"cap_structure",#N/A,FALSE,"Graph-Mkt Cap";"price",#N/A,FALSE,"Graph-Price";"ebit",#N/A,FALSE,"Graph-EBITDA";"ebitda",#N/A,FALSE,"Graph-EBITDA"}</definedName>
    <definedName name="wrn.print._.graphs._5_3" hidden="1">{"cap_structure",#N/A,FALSE,"Graph-Mkt Cap";"price",#N/A,FALSE,"Graph-Price";"ebit",#N/A,FALSE,"Graph-EBITDA";"ebitda",#N/A,FALSE,"Graph-EBITDA"}</definedName>
    <definedName name="wrn.print._.graphs._5_4" localSheetId="2" hidden="1">{"cap_structure",#N/A,FALSE,"Graph-Mkt Cap";"price",#N/A,FALSE,"Graph-Price";"ebit",#N/A,FALSE,"Graph-EBITDA";"ebitda",#N/A,FALSE,"Graph-EBITDA"}</definedName>
    <definedName name="wrn.print._.graphs._5_4" localSheetId="18" hidden="1">{"cap_structure",#N/A,FALSE,"Graph-Mkt Cap";"price",#N/A,FALSE,"Graph-Price";"ebit",#N/A,FALSE,"Graph-EBITDA";"ebitda",#N/A,FALSE,"Graph-EBITDA"}</definedName>
    <definedName name="wrn.print._.graphs._5_4" hidden="1">{"cap_structure",#N/A,FALSE,"Graph-Mkt Cap";"price",#N/A,FALSE,"Graph-Price";"ebit",#N/A,FALSE,"Graph-EBITDA";"ebitda",#N/A,FALSE,"Graph-EBITDA"}</definedName>
    <definedName name="wrn.Print._.LBO._.Model." localSheetId="2"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wrn.Print._.LBO._.Model." localSheetId="18"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wrn.Print._.LBO._.Model."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wrn.Print._.Model." localSheetId="2" hidden="1">{"Summary",#N/A,TRUE,"Model";"Returns I",#N/A,TRUE,"Model";"BS - Open",#N/A,TRUE,"Model";"Assumptions",#N/A,TRUE,"Model";"IS",#N/A,TRUE,"Model";"BS",#N/A,TRUE,"Model";"CF",#N/A,TRUE,"Model";"Debt",#N/A,TRUE,"Model";"Debt / Tax",#N/A,TRUE,"Model";"Returns II",#N/A,TRUE,"Model"}</definedName>
    <definedName name="wrn.Print._.Model." localSheetId="18" hidden="1">{"Summary",#N/A,TRUE,"Model";"Returns I",#N/A,TRUE,"Model";"BS - Open",#N/A,TRUE,"Model";"Assumptions",#N/A,TRUE,"Model";"IS",#N/A,TRUE,"Model";"BS",#N/A,TRUE,"Model";"CF",#N/A,TRUE,"Model";"Debt",#N/A,TRUE,"Model";"Debt / Tax",#N/A,TRUE,"Model";"Returns II",#N/A,TRUE,"Model"}</definedName>
    <definedName name="wrn.Print._.Model." hidden="1">{"Summary",#N/A,TRUE,"Model";"Returns I",#N/A,TRUE,"Model";"BS - Open",#N/A,TRUE,"Model";"Assumptions",#N/A,TRUE,"Model";"IS",#N/A,TRUE,"Model";"BS",#N/A,TRUE,"Model";"CF",#N/A,TRUE,"Model";"Debt",#N/A,TRUE,"Model";"Debt / Tax",#N/A,TRUE,"Model";"Returns II",#N/A,TRUE,"Model"}</definedName>
    <definedName name="wrn.print._.pages." localSheetId="2" hidden="1">{#N/A,#N/A,FALSE,"Spain MKT";#N/A,#N/A,FALSE,"Assumptions";#N/A,#N/A,FALSE,"Adve";#N/A,#N/A,FALSE,"E-Commerce";#N/A,#N/A,FALSE,"Opex";#N/A,#N/A,FALSE,"P&amp;L";#N/A,#N/A,FALSE,"FCF &amp; DCF"}</definedName>
    <definedName name="wrn.print._.pages." localSheetId="18"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raw._.data._.entry." localSheetId="2" hidden="1">{"inputs raw data",#N/A,TRUE,"INPUT"}</definedName>
    <definedName name="wrn.print._.raw._.data._.entry." localSheetId="18" hidden="1">{"inputs raw data",#N/A,TRUE,"INPUT"}</definedName>
    <definedName name="wrn.print._.raw._.data._.entry." hidden="1">{"inputs raw data",#N/A,TRUE,"INPUT"}</definedName>
    <definedName name="wrn.print._.raw._.data._.entry._1" localSheetId="2" hidden="1">{"inputs raw data",#N/A,TRUE,"INPUT"}</definedName>
    <definedName name="wrn.print._.raw._.data._.entry._1" localSheetId="18" hidden="1">{"inputs raw data",#N/A,TRUE,"INPUT"}</definedName>
    <definedName name="wrn.print._.raw._.data._.entry._1" hidden="1">{"inputs raw data",#N/A,TRUE,"INPUT"}</definedName>
    <definedName name="wrn.print._.raw._.data._.entry._1_1" localSheetId="2" hidden="1">{"inputs raw data",#N/A,TRUE,"INPUT"}</definedName>
    <definedName name="wrn.print._.raw._.data._.entry._1_1" localSheetId="18" hidden="1">{"inputs raw data",#N/A,TRUE,"INPUT"}</definedName>
    <definedName name="wrn.print._.raw._.data._.entry._1_1" hidden="1">{"inputs raw data",#N/A,TRUE,"INPUT"}</definedName>
    <definedName name="wrn.print._.raw._.data._.entry._1_2" localSheetId="2" hidden="1">{"inputs raw data",#N/A,TRUE,"INPUT"}</definedName>
    <definedName name="wrn.print._.raw._.data._.entry._1_2" localSheetId="18" hidden="1">{"inputs raw data",#N/A,TRUE,"INPUT"}</definedName>
    <definedName name="wrn.print._.raw._.data._.entry._1_2" hidden="1">{"inputs raw data",#N/A,TRUE,"INPUT"}</definedName>
    <definedName name="wrn.print._.raw._.data._.entry._1_3" localSheetId="2" hidden="1">{"inputs raw data",#N/A,TRUE,"INPUT"}</definedName>
    <definedName name="wrn.print._.raw._.data._.entry._1_3" localSheetId="18" hidden="1">{"inputs raw data",#N/A,TRUE,"INPUT"}</definedName>
    <definedName name="wrn.print._.raw._.data._.entry._1_3" hidden="1">{"inputs raw data",#N/A,TRUE,"INPUT"}</definedName>
    <definedName name="wrn.print._.raw._.data._.entry._1_4" localSheetId="2" hidden="1">{"inputs raw data",#N/A,TRUE,"INPUT"}</definedName>
    <definedName name="wrn.print._.raw._.data._.entry._1_4" localSheetId="18" hidden="1">{"inputs raw data",#N/A,TRUE,"INPUT"}</definedName>
    <definedName name="wrn.print._.raw._.data._.entry._1_4" hidden="1">{"inputs raw data",#N/A,TRUE,"INPUT"}</definedName>
    <definedName name="wrn.print._.raw._.data._.entry._2" localSheetId="2" hidden="1">{"inputs raw data",#N/A,TRUE,"INPUT"}</definedName>
    <definedName name="wrn.print._.raw._.data._.entry._2" localSheetId="18" hidden="1">{"inputs raw data",#N/A,TRUE,"INPUT"}</definedName>
    <definedName name="wrn.print._.raw._.data._.entry._2" hidden="1">{"inputs raw data",#N/A,TRUE,"INPUT"}</definedName>
    <definedName name="wrn.print._.raw._.data._.entry._2_1" localSheetId="2" hidden="1">{"inputs raw data",#N/A,TRUE,"INPUT"}</definedName>
    <definedName name="wrn.print._.raw._.data._.entry._2_1" localSheetId="18" hidden="1">{"inputs raw data",#N/A,TRUE,"INPUT"}</definedName>
    <definedName name="wrn.print._.raw._.data._.entry._2_1" hidden="1">{"inputs raw data",#N/A,TRUE,"INPUT"}</definedName>
    <definedName name="wrn.print._.raw._.data._.entry._2_2" localSheetId="2" hidden="1">{"inputs raw data",#N/A,TRUE,"INPUT"}</definedName>
    <definedName name="wrn.print._.raw._.data._.entry._2_2" localSheetId="18" hidden="1">{"inputs raw data",#N/A,TRUE,"INPUT"}</definedName>
    <definedName name="wrn.print._.raw._.data._.entry._2_2" hidden="1">{"inputs raw data",#N/A,TRUE,"INPUT"}</definedName>
    <definedName name="wrn.print._.raw._.data._.entry._2_3" localSheetId="2" hidden="1">{"inputs raw data",#N/A,TRUE,"INPUT"}</definedName>
    <definedName name="wrn.print._.raw._.data._.entry._2_3" localSheetId="18" hidden="1">{"inputs raw data",#N/A,TRUE,"INPUT"}</definedName>
    <definedName name="wrn.print._.raw._.data._.entry._2_3" hidden="1">{"inputs raw data",#N/A,TRUE,"INPUT"}</definedName>
    <definedName name="wrn.print._.raw._.data._.entry._2_4" localSheetId="2" hidden="1">{"inputs raw data",#N/A,TRUE,"INPUT"}</definedName>
    <definedName name="wrn.print._.raw._.data._.entry._2_4" localSheetId="18" hidden="1">{"inputs raw data",#N/A,TRUE,"INPUT"}</definedName>
    <definedName name="wrn.print._.raw._.data._.entry._2_4" hidden="1">{"inputs raw data",#N/A,TRUE,"INPUT"}</definedName>
    <definedName name="wrn.print._.raw._.data._.entry._3" localSheetId="2" hidden="1">{"inputs raw data",#N/A,TRUE,"INPUT"}</definedName>
    <definedName name="wrn.print._.raw._.data._.entry._3" localSheetId="18" hidden="1">{"inputs raw data",#N/A,TRUE,"INPUT"}</definedName>
    <definedName name="wrn.print._.raw._.data._.entry._3" hidden="1">{"inputs raw data",#N/A,TRUE,"INPUT"}</definedName>
    <definedName name="wrn.print._.raw._.data._.entry._3_1" localSheetId="2" hidden="1">{"inputs raw data",#N/A,TRUE,"INPUT"}</definedName>
    <definedName name="wrn.print._.raw._.data._.entry._3_1" localSheetId="18" hidden="1">{"inputs raw data",#N/A,TRUE,"INPUT"}</definedName>
    <definedName name="wrn.print._.raw._.data._.entry._3_1" hidden="1">{"inputs raw data",#N/A,TRUE,"INPUT"}</definedName>
    <definedName name="wrn.print._.raw._.data._.entry._3_2" localSheetId="2" hidden="1">{"inputs raw data",#N/A,TRUE,"INPUT"}</definedName>
    <definedName name="wrn.print._.raw._.data._.entry._3_2" localSheetId="18" hidden="1">{"inputs raw data",#N/A,TRUE,"INPUT"}</definedName>
    <definedName name="wrn.print._.raw._.data._.entry._3_2" hidden="1">{"inputs raw data",#N/A,TRUE,"INPUT"}</definedName>
    <definedName name="wrn.print._.raw._.data._.entry._3_3" localSheetId="2" hidden="1">{"inputs raw data",#N/A,TRUE,"INPUT"}</definedName>
    <definedName name="wrn.print._.raw._.data._.entry._3_3" localSheetId="18" hidden="1">{"inputs raw data",#N/A,TRUE,"INPUT"}</definedName>
    <definedName name="wrn.print._.raw._.data._.entry._3_3" hidden="1">{"inputs raw data",#N/A,TRUE,"INPUT"}</definedName>
    <definedName name="wrn.print._.raw._.data._.entry._3_4" localSheetId="2" hidden="1">{"inputs raw data",#N/A,TRUE,"INPUT"}</definedName>
    <definedName name="wrn.print._.raw._.data._.entry._3_4" localSheetId="18" hidden="1">{"inputs raw data",#N/A,TRUE,"INPUT"}</definedName>
    <definedName name="wrn.print._.raw._.data._.entry._3_4" hidden="1">{"inputs raw data",#N/A,TRUE,"INPUT"}</definedName>
    <definedName name="wrn.print._.raw._.data._.entry._4" localSheetId="2" hidden="1">{"inputs raw data",#N/A,TRUE,"INPUT"}</definedName>
    <definedName name="wrn.print._.raw._.data._.entry._4" localSheetId="18" hidden="1">{"inputs raw data",#N/A,TRUE,"INPUT"}</definedName>
    <definedName name="wrn.print._.raw._.data._.entry._4" hidden="1">{"inputs raw data",#N/A,TRUE,"INPUT"}</definedName>
    <definedName name="wrn.print._.raw._.data._.entry._4_1" localSheetId="2" hidden="1">{"inputs raw data",#N/A,TRUE,"INPUT"}</definedName>
    <definedName name="wrn.print._.raw._.data._.entry._4_1" localSheetId="18" hidden="1">{"inputs raw data",#N/A,TRUE,"INPUT"}</definedName>
    <definedName name="wrn.print._.raw._.data._.entry._4_1" hidden="1">{"inputs raw data",#N/A,TRUE,"INPUT"}</definedName>
    <definedName name="wrn.print._.raw._.data._.entry._4_2" localSheetId="2" hidden="1">{"inputs raw data",#N/A,TRUE,"INPUT"}</definedName>
    <definedName name="wrn.print._.raw._.data._.entry._4_2" localSheetId="18" hidden="1">{"inputs raw data",#N/A,TRUE,"INPUT"}</definedName>
    <definedName name="wrn.print._.raw._.data._.entry._4_2" hidden="1">{"inputs raw data",#N/A,TRUE,"INPUT"}</definedName>
    <definedName name="wrn.print._.raw._.data._.entry._4_3" localSheetId="2" hidden="1">{"inputs raw data",#N/A,TRUE,"INPUT"}</definedName>
    <definedName name="wrn.print._.raw._.data._.entry._4_3" localSheetId="18" hidden="1">{"inputs raw data",#N/A,TRUE,"INPUT"}</definedName>
    <definedName name="wrn.print._.raw._.data._.entry._4_3" hidden="1">{"inputs raw data",#N/A,TRUE,"INPUT"}</definedName>
    <definedName name="wrn.print._.raw._.data._.entry._4_4" localSheetId="2" hidden="1">{"inputs raw data",#N/A,TRUE,"INPUT"}</definedName>
    <definedName name="wrn.print._.raw._.data._.entry._4_4" localSheetId="18" hidden="1">{"inputs raw data",#N/A,TRUE,"INPUT"}</definedName>
    <definedName name="wrn.print._.raw._.data._.entry._4_4" hidden="1">{"inputs raw data",#N/A,TRUE,"INPUT"}</definedName>
    <definedName name="wrn.print._.raw._.data._.entry._5" localSheetId="2" hidden="1">{"inputs raw data",#N/A,TRUE,"INPUT"}</definedName>
    <definedName name="wrn.print._.raw._.data._.entry._5" localSheetId="18" hidden="1">{"inputs raw data",#N/A,TRUE,"INPUT"}</definedName>
    <definedName name="wrn.print._.raw._.data._.entry._5" hidden="1">{"inputs raw data",#N/A,TRUE,"INPUT"}</definedName>
    <definedName name="wrn.print._.raw._.data._.entry._5_1" localSheetId="2" hidden="1">{"inputs raw data",#N/A,TRUE,"INPUT"}</definedName>
    <definedName name="wrn.print._.raw._.data._.entry._5_1" localSheetId="18" hidden="1">{"inputs raw data",#N/A,TRUE,"INPUT"}</definedName>
    <definedName name="wrn.print._.raw._.data._.entry._5_1" hidden="1">{"inputs raw data",#N/A,TRUE,"INPUT"}</definedName>
    <definedName name="wrn.print._.raw._.data._.entry._5_2" localSheetId="2" hidden="1">{"inputs raw data",#N/A,TRUE,"INPUT"}</definedName>
    <definedName name="wrn.print._.raw._.data._.entry._5_2" localSheetId="18" hidden="1">{"inputs raw data",#N/A,TRUE,"INPUT"}</definedName>
    <definedName name="wrn.print._.raw._.data._.entry._5_2" hidden="1">{"inputs raw data",#N/A,TRUE,"INPUT"}</definedName>
    <definedName name="wrn.print._.raw._.data._.entry._5_3" localSheetId="2" hidden="1">{"inputs raw data",#N/A,TRUE,"INPUT"}</definedName>
    <definedName name="wrn.print._.raw._.data._.entry._5_3" localSheetId="18" hidden="1">{"inputs raw data",#N/A,TRUE,"INPUT"}</definedName>
    <definedName name="wrn.print._.raw._.data._.entry._5_3" hidden="1">{"inputs raw data",#N/A,TRUE,"INPUT"}</definedName>
    <definedName name="wrn.print._.raw._.data._.entry._5_4" localSheetId="2" hidden="1">{"inputs raw data",#N/A,TRUE,"INPUT"}</definedName>
    <definedName name="wrn.print._.raw._.data._.entry._5_4" localSheetId="18" hidden="1">{"inputs raw data",#N/A,TRUE,"INPUT"}</definedName>
    <definedName name="wrn.print._.raw._.data._.entry._5_4" hidden="1">{"inputs raw data",#N/A,TRUE,"INPUT"}</definedName>
    <definedName name="wrn.Print._.Report." localSheetId="2"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port." localSheetId="18"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port."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standalone." localSheetId="2" hidden="1">{"standalone1",#N/A,FALSE,"DCFBase";"standalone2",#N/A,FALSE,"DCFBase"}</definedName>
    <definedName name="wrn.print._.standalone." localSheetId="18" hidden="1">{"standalone1",#N/A,FALSE,"DCFBase";"standalone2",#N/A,FALSE,"DCFBase"}</definedName>
    <definedName name="wrn.print._.standalone." hidden="1">{"standalone1",#N/A,FALSE,"DCFBase";"standalone2",#N/A,FALSE,"DCFBase"}</definedName>
    <definedName name="wrn.print._.summary._.sheets." localSheetId="2" hidden="1">{"summary1",#N/A,TRUE,"Comps";"summary2",#N/A,TRUE,"Comps";"summary3",#N/A,TRUE,"Comps"}</definedName>
    <definedName name="wrn.print._.summary._.sheets." localSheetId="18" hidden="1">{"summary1",#N/A,TRUE,"Comps";"summary2",#N/A,TRUE,"Comps";"summary3",#N/A,TRUE,"Comps"}</definedName>
    <definedName name="wrn.print._.summary._.sheets." hidden="1">{"summary1",#N/A,TRUE,"Comps";"summary2",#N/A,TRUE,"Comps";"summary3",#N/A,TRUE,"Comps"}</definedName>
    <definedName name="wrn.print._.summary._.sheets._1" localSheetId="2" hidden="1">{"summary1",#N/A,TRUE,"Comps";"summary2",#N/A,TRUE,"Comps";"summary3",#N/A,TRUE,"Comps"}</definedName>
    <definedName name="wrn.print._.summary._.sheets._1" localSheetId="18" hidden="1">{"summary1",#N/A,TRUE,"Comps";"summary2",#N/A,TRUE,"Comps";"summary3",#N/A,TRUE,"Comps"}</definedName>
    <definedName name="wrn.print._.summary._.sheets._1" hidden="1">{"summary1",#N/A,TRUE,"Comps";"summary2",#N/A,TRUE,"Comps";"summary3",#N/A,TRUE,"Comps"}</definedName>
    <definedName name="wrn.print._.summary._.sheets._1_1" localSheetId="2" hidden="1">{"summary1",#N/A,TRUE,"Comps";"summary2",#N/A,TRUE,"Comps";"summary3",#N/A,TRUE,"Comps"}</definedName>
    <definedName name="wrn.print._.summary._.sheets._1_1" localSheetId="18" hidden="1">{"summary1",#N/A,TRUE,"Comps";"summary2",#N/A,TRUE,"Comps";"summary3",#N/A,TRUE,"Comps"}</definedName>
    <definedName name="wrn.print._.summary._.sheets._1_1" hidden="1">{"summary1",#N/A,TRUE,"Comps";"summary2",#N/A,TRUE,"Comps";"summary3",#N/A,TRUE,"Comps"}</definedName>
    <definedName name="wrn.print._.summary._.sheets._1_2" localSheetId="2" hidden="1">{"summary1",#N/A,TRUE,"Comps";"summary2",#N/A,TRUE,"Comps";"summary3",#N/A,TRUE,"Comps"}</definedName>
    <definedName name="wrn.print._.summary._.sheets._1_2" localSheetId="18" hidden="1">{"summary1",#N/A,TRUE,"Comps";"summary2",#N/A,TRUE,"Comps";"summary3",#N/A,TRUE,"Comps"}</definedName>
    <definedName name="wrn.print._.summary._.sheets._1_2" hidden="1">{"summary1",#N/A,TRUE,"Comps";"summary2",#N/A,TRUE,"Comps";"summary3",#N/A,TRUE,"Comps"}</definedName>
    <definedName name="wrn.print._.summary._.sheets._1_3" localSheetId="2" hidden="1">{"summary1",#N/A,TRUE,"Comps";"summary2",#N/A,TRUE,"Comps";"summary3",#N/A,TRUE,"Comps"}</definedName>
    <definedName name="wrn.print._.summary._.sheets._1_3" localSheetId="18" hidden="1">{"summary1",#N/A,TRUE,"Comps";"summary2",#N/A,TRUE,"Comps";"summary3",#N/A,TRUE,"Comps"}</definedName>
    <definedName name="wrn.print._.summary._.sheets._1_3" hidden="1">{"summary1",#N/A,TRUE,"Comps";"summary2",#N/A,TRUE,"Comps";"summary3",#N/A,TRUE,"Comps"}</definedName>
    <definedName name="wrn.print._.summary._.sheets._1_4" localSheetId="2" hidden="1">{"summary1",#N/A,TRUE,"Comps";"summary2",#N/A,TRUE,"Comps";"summary3",#N/A,TRUE,"Comps"}</definedName>
    <definedName name="wrn.print._.summary._.sheets._1_4" localSheetId="18" hidden="1">{"summary1",#N/A,TRUE,"Comps";"summary2",#N/A,TRUE,"Comps";"summary3",#N/A,TRUE,"Comps"}</definedName>
    <definedName name="wrn.print._.summary._.sheets._1_4" hidden="1">{"summary1",#N/A,TRUE,"Comps";"summary2",#N/A,TRUE,"Comps";"summary3",#N/A,TRUE,"Comps"}</definedName>
    <definedName name="wrn.print._.summary._.sheets._2" localSheetId="2" hidden="1">{"summary1",#N/A,TRUE,"Comps";"summary2",#N/A,TRUE,"Comps";"summary3",#N/A,TRUE,"Comps"}</definedName>
    <definedName name="wrn.print._.summary._.sheets._2" localSheetId="18" hidden="1">{"summary1",#N/A,TRUE,"Comps";"summary2",#N/A,TRUE,"Comps";"summary3",#N/A,TRUE,"Comps"}</definedName>
    <definedName name="wrn.print._.summary._.sheets._2" hidden="1">{"summary1",#N/A,TRUE,"Comps";"summary2",#N/A,TRUE,"Comps";"summary3",#N/A,TRUE,"Comps"}</definedName>
    <definedName name="wrn.print._.summary._.sheets._2_1" localSheetId="2" hidden="1">{"summary1",#N/A,TRUE,"Comps";"summary2",#N/A,TRUE,"Comps";"summary3",#N/A,TRUE,"Comps"}</definedName>
    <definedName name="wrn.print._.summary._.sheets._2_1" localSheetId="18" hidden="1">{"summary1",#N/A,TRUE,"Comps";"summary2",#N/A,TRUE,"Comps";"summary3",#N/A,TRUE,"Comps"}</definedName>
    <definedName name="wrn.print._.summary._.sheets._2_1" hidden="1">{"summary1",#N/A,TRUE,"Comps";"summary2",#N/A,TRUE,"Comps";"summary3",#N/A,TRUE,"Comps"}</definedName>
    <definedName name="wrn.print._.summary._.sheets._2_2" localSheetId="2" hidden="1">{"summary1",#N/A,TRUE,"Comps";"summary2",#N/A,TRUE,"Comps";"summary3",#N/A,TRUE,"Comps"}</definedName>
    <definedName name="wrn.print._.summary._.sheets._2_2" localSheetId="18" hidden="1">{"summary1",#N/A,TRUE,"Comps";"summary2",#N/A,TRUE,"Comps";"summary3",#N/A,TRUE,"Comps"}</definedName>
    <definedName name="wrn.print._.summary._.sheets._2_2" hidden="1">{"summary1",#N/A,TRUE,"Comps";"summary2",#N/A,TRUE,"Comps";"summary3",#N/A,TRUE,"Comps"}</definedName>
    <definedName name="wrn.print._.summary._.sheets._2_3" localSheetId="2" hidden="1">{"summary1",#N/A,TRUE,"Comps";"summary2",#N/A,TRUE,"Comps";"summary3",#N/A,TRUE,"Comps"}</definedName>
    <definedName name="wrn.print._.summary._.sheets._2_3" localSheetId="18" hidden="1">{"summary1",#N/A,TRUE,"Comps";"summary2",#N/A,TRUE,"Comps";"summary3",#N/A,TRUE,"Comps"}</definedName>
    <definedName name="wrn.print._.summary._.sheets._2_3" hidden="1">{"summary1",#N/A,TRUE,"Comps";"summary2",#N/A,TRUE,"Comps";"summary3",#N/A,TRUE,"Comps"}</definedName>
    <definedName name="wrn.print._.summary._.sheets._2_4" localSheetId="2" hidden="1">{"summary1",#N/A,TRUE,"Comps";"summary2",#N/A,TRUE,"Comps";"summary3",#N/A,TRUE,"Comps"}</definedName>
    <definedName name="wrn.print._.summary._.sheets._2_4" localSheetId="18" hidden="1">{"summary1",#N/A,TRUE,"Comps";"summary2",#N/A,TRUE,"Comps";"summary3",#N/A,TRUE,"Comps"}</definedName>
    <definedName name="wrn.print._.summary._.sheets._2_4" hidden="1">{"summary1",#N/A,TRUE,"Comps";"summary2",#N/A,TRUE,"Comps";"summary3",#N/A,TRUE,"Comps"}</definedName>
    <definedName name="wrn.print._.summary._.sheets._3" localSheetId="2" hidden="1">{"summary1",#N/A,TRUE,"Comps";"summary2",#N/A,TRUE,"Comps";"summary3",#N/A,TRUE,"Comps"}</definedName>
    <definedName name="wrn.print._.summary._.sheets._3" localSheetId="18" hidden="1">{"summary1",#N/A,TRUE,"Comps";"summary2",#N/A,TRUE,"Comps";"summary3",#N/A,TRUE,"Comps"}</definedName>
    <definedName name="wrn.print._.summary._.sheets._3" hidden="1">{"summary1",#N/A,TRUE,"Comps";"summary2",#N/A,TRUE,"Comps";"summary3",#N/A,TRUE,"Comps"}</definedName>
    <definedName name="wrn.print._.summary._.sheets._3_1" localSheetId="2" hidden="1">{"summary1",#N/A,TRUE,"Comps";"summary2",#N/A,TRUE,"Comps";"summary3",#N/A,TRUE,"Comps"}</definedName>
    <definedName name="wrn.print._.summary._.sheets._3_1" localSheetId="18" hidden="1">{"summary1",#N/A,TRUE,"Comps";"summary2",#N/A,TRUE,"Comps";"summary3",#N/A,TRUE,"Comps"}</definedName>
    <definedName name="wrn.print._.summary._.sheets._3_1" hidden="1">{"summary1",#N/A,TRUE,"Comps";"summary2",#N/A,TRUE,"Comps";"summary3",#N/A,TRUE,"Comps"}</definedName>
    <definedName name="wrn.print._.summary._.sheets._3_2" localSheetId="2" hidden="1">{"summary1",#N/A,TRUE,"Comps";"summary2",#N/A,TRUE,"Comps";"summary3",#N/A,TRUE,"Comps"}</definedName>
    <definedName name="wrn.print._.summary._.sheets._3_2" localSheetId="18" hidden="1">{"summary1",#N/A,TRUE,"Comps";"summary2",#N/A,TRUE,"Comps";"summary3",#N/A,TRUE,"Comps"}</definedName>
    <definedName name="wrn.print._.summary._.sheets._3_2" hidden="1">{"summary1",#N/A,TRUE,"Comps";"summary2",#N/A,TRUE,"Comps";"summary3",#N/A,TRUE,"Comps"}</definedName>
    <definedName name="wrn.print._.summary._.sheets._3_3" localSheetId="2" hidden="1">{"summary1",#N/A,TRUE,"Comps";"summary2",#N/A,TRUE,"Comps";"summary3",#N/A,TRUE,"Comps"}</definedName>
    <definedName name="wrn.print._.summary._.sheets._3_3" localSheetId="18" hidden="1">{"summary1",#N/A,TRUE,"Comps";"summary2",#N/A,TRUE,"Comps";"summary3",#N/A,TRUE,"Comps"}</definedName>
    <definedName name="wrn.print._.summary._.sheets._3_3" hidden="1">{"summary1",#N/A,TRUE,"Comps";"summary2",#N/A,TRUE,"Comps";"summary3",#N/A,TRUE,"Comps"}</definedName>
    <definedName name="wrn.print._.summary._.sheets._3_4" localSheetId="2" hidden="1">{"summary1",#N/A,TRUE,"Comps";"summary2",#N/A,TRUE,"Comps";"summary3",#N/A,TRUE,"Comps"}</definedName>
    <definedName name="wrn.print._.summary._.sheets._3_4" localSheetId="18" hidden="1">{"summary1",#N/A,TRUE,"Comps";"summary2",#N/A,TRUE,"Comps";"summary3",#N/A,TRUE,"Comps"}</definedName>
    <definedName name="wrn.print._.summary._.sheets._3_4" hidden="1">{"summary1",#N/A,TRUE,"Comps";"summary2",#N/A,TRUE,"Comps";"summary3",#N/A,TRUE,"Comps"}</definedName>
    <definedName name="wrn.print._.summary._.sheets._4" localSheetId="2" hidden="1">{"summary1",#N/A,TRUE,"Comps";"summary2",#N/A,TRUE,"Comps";"summary3",#N/A,TRUE,"Comps"}</definedName>
    <definedName name="wrn.print._.summary._.sheets._4" localSheetId="18" hidden="1">{"summary1",#N/A,TRUE,"Comps";"summary2",#N/A,TRUE,"Comps";"summary3",#N/A,TRUE,"Comps"}</definedName>
    <definedName name="wrn.print._.summary._.sheets._4" hidden="1">{"summary1",#N/A,TRUE,"Comps";"summary2",#N/A,TRUE,"Comps";"summary3",#N/A,TRUE,"Comps"}</definedName>
    <definedName name="wrn.print._.summary._.sheets._4_1" localSheetId="2" hidden="1">{"summary1",#N/A,TRUE,"Comps";"summary2",#N/A,TRUE,"Comps";"summary3",#N/A,TRUE,"Comps"}</definedName>
    <definedName name="wrn.print._.summary._.sheets._4_1" localSheetId="18" hidden="1">{"summary1",#N/A,TRUE,"Comps";"summary2",#N/A,TRUE,"Comps";"summary3",#N/A,TRUE,"Comps"}</definedName>
    <definedName name="wrn.print._.summary._.sheets._4_1" hidden="1">{"summary1",#N/A,TRUE,"Comps";"summary2",#N/A,TRUE,"Comps";"summary3",#N/A,TRUE,"Comps"}</definedName>
    <definedName name="wrn.print._.summary._.sheets._4_2" localSheetId="2" hidden="1">{"summary1",#N/A,TRUE,"Comps";"summary2",#N/A,TRUE,"Comps";"summary3",#N/A,TRUE,"Comps"}</definedName>
    <definedName name="wrn.print._.summary._.sheets._4_2" localSheetId="18" hidden="1">{"summary1",#N/A,TRUE,"Comps";"summary2",#N/A,TRUE,"Comps";"summary3",#N/A,TRUE,"Comps"}</definedName>
    <definedName name="wrn.print._.summary._.sheets._4_2" hidden="1">{"summary1",#N/A,TRUE,"Comps";"summary2",#N/A,TRUE,"Comps";"summary3",#N/A,TRUE,"Comps"}</definedName>
    <definedName name="wrn.print._.summary._.sheets._4_3" localSheetId="2" hidden="1">{"summary1",#N/A,TRUE,"Comps";"summary2",#N/A,TRUE,"Comps";"summary3",#N/A,TRUE,"Comps"}</definedName>
    <definedName name="wrn.print._.summary._.sheets._4_3" localSheetId="18" hidden="1">{"summary1",#N/A,TRUE,"Comps";"summary2",#N/A,TRUE,"Comps";"summary3",#N/A,TRUE,"Comps"}</definedName>
    <definedName name="wrn.print._.summary._.sheets._4_3" hidden="1">{"summary1",#N/A,TRUE,"Comps";"summary2",#N/A,TRUE,"Comps";"summary3",#N/A,TRUE,"Comps"}</definedName>
    <definedName name="wrn.print._.summary._.sheets._4_4" localSheetId="2" hidden="1">{"summary1",#N/A,TRUE,"Comps";"summary2",#N/A,TRUE,"Comps";"summary3",#N/A,TRUE,"Comps"}</definedName>
    <definedName name="wrn.print._.summary._.sheets._4_4" localSheetId="18" hidden="1">{"summary1",#N/A,TRUE,"Comps";"summary2",#N/A,TRUE,"Comps";"summary3",#N/A,TRUE,"Comps"}</definedName>
    <definedName name="wrn.print._.summary._.sheets._4_4" hidden="1">{"summary1",#N/A,TRUE,"Comps";"summary2",#N/A,TRUE,"Comps";"summary3",#N/A,TRUE,"Comps"}</definedName>
    <definedName name="wrn.print._.summary._.sheets._5" localSheetId="2" hidden="1">{"summary1",#N/A,TRUE,"Comps";"summary2",#N/A,TRUE,"Comps";"summary3",#N/A,TRUE,"Comps"}</definedName>
    <definedName name="wrn.print._.summary._.sheets._5" localSheetId="18" hidden="1">{"summary1",#N/A,TRUE,"Comps";"summary2",#N/A,TRUE,"Comps";"summary3",#N/A,TRUE,"Comps"}</definedName>
    <definedName name="wrn.print._.summary._.sheets._5" hidden="1">{"summary1",#N/A,TRUE,"Comps";"summary2",#N/A,TRUE,"Comps";"summary3",#N/A,TRUE,"Comps"}</definedName>
    <definedName name="wrn.print._.summary._.sheets._5_1" localSheetId="2" hidden="1">{"summary1",#N/A,TRUE,"Comps";"summary2",#N/A,TRUE,"Comps";"summary3",#N/A,TRUE,"Comps"}</definedName>
    <definedName name="wrn.print._.summary._.sheets._5_1" localSheetId="18" hidden="1">{"summary1",#N/A,TRUE,"Comps";"summary2",#N/A,TRUE,"Comps";"summary3",#N/A,TRUE,"Comps"}</definedName>
    <definedName name="wrn.print._.summary._.sheets._5_1" hidden="1">{"summary1",#N/A,TRUE,"Comps";"summary2",#N/A,TRUE,"Comps";"summary3",#N/A,TRUE,"Comps"}</definedName>
    <definedName name="wrn.print._.summary._.sheets._5_2" localSheetId="2" hidden="1">{"summary1",#N/A,TRUE,"Comps";"summary2",#N/A,TRUE,"Comps";"summary3",#N/A,TRUE,"Comps"}</definedName>
    <definedName name="wrn.print._.summary._.sheets._5_2" localSheetId="18" hidden="1">{"summary1",#N/A,TRUE,"Comps";"summary2",#N/A,TRUE,"Comps";"summary3",#N/A,TRUE,"Comps"}</definedName>
    <definedName name="wrn.print._.summary._.sheets._5_2" hidden="1">{"summary1",#N/A,TRUE,"Comps";"summary2",#N/A,TRUE,"Comps";"summary3",#N/A,TRUE,"Comps"}</definedName>
    <definedName name="wrn.print._.summary._.sheets._5_3" localSheetId="2" hidden="1">{"summary1",#N/A,TRUE,"Comps";"summary2",#N/A,TRUE,"Comps";"summary3",#N/A,TRUE,"Comps"}</definedName>
    <definedName name="wrn.print._.summary._.sheets._5_3" localSheetId="18" hidden="1">{"summary1",#N/A,TRUE,"Comps";"summary2",#N/A,TRUE,"Comps";"summary3",#N/A,TRUE,"Comps"}</definedName>
    <definedName name="wrn.print._.summary._.sheets._5_3" hidden="1">{"summary1",#N/A,TRUE,"Comps";"summary2",#N/A,TRUE,"Comps";"summary3",#N/A,TRUE,"Comps"}</definedName>
    <definedName name="wrn.print._.summary._.sheets._5_4" localSheetId="2" hidden="1">{"summary1",#N/A,TRUE,"Comps";"summary2",#N/A,TRUE,"Comps";"summary3",#N/A,TRUE,"Comps"}</definedName>
    <definedName name="wrn.print._.summary._.sheets._5_4" localSheetId="18" hidden="1">{"summary1",#N/A,TRUE,"Comps";"summary2",#N/A,TRUE,"Comps";"summary3",#N/A,TRUE,"Comps"}</definedName>
    <definedName name="wrn.print._.summary._.sheets._5_4" hidden="1">{"summary1",#N/A,TRUE,"Comps";"summary2",#N/A,TRUE,"Comps";"summary3",#N/A,TRUE,"Comps"}</definedName>
    <definedName name="wrn.PRINT._All._Suppliers." localSheetId="2"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localSheetId="18"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Buyer." localSheetId="2" hidden="1">{#N/A,"DR",FALSE,"increm pf";#N/A,"MAMSI",FALSE,"increm pf";#N/A,"MAXI",FALSE,"increm pf";#N/A,"PCAM",FALSE,"increm pf";#N/A,"PHSV",FALSE,"increm pf";#N/A,"SIE",FALSE,"increm pf"}</definedName>
    <definedName name="wrn.Print_Buyer." localSheetId="18"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Buyer._1" localSheetId="2" hidden="1">{#N/A,"DR",FALSE,"increm pf";#N/A,"MAMSI",FALSE,"increm pf";#N/A,"MAXI",FALSE,"increm pf";#N/A,"PCAM",FALSE,"increm pf";#N/A,"PHSV",FALSE,"increm pf";#N/A,"SIE",FALSE,"increm pf"}</definedName>
    <definedName name="wrn.Print_Buyer._1" localSheetId="18"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Buyer._1_1" localSheetId="2" hidden="1">{#N/A,"DR",FALSE,"increm pf";#N/A,"MAMSI",FALSE,"increm pf";#N/A,"MAXI",FALSE,"increm pf";#N/A,"PCAM",FALSE,"increm pf";#N/A,"PHSV",FALSE,"increm pf";#N/A,"SIE",FALSE,"increm pf"}</definedName>
    <definedName name="wrn.Print_Buyer._1_1" localSheetId="18" hidden="1">{#N/A,"DR",FALSE,"increm pf";#N/A,"MAMSI",FALSE,"increm pf";#N/A,"MAXI",FALSE,"increm pf";#N/A,"PCAM",FALSE,"increm pf";#N/A,"PHSV",FALSE,"increm pf";#N/A,"SIE",FALSE,"increm pf"}</definedName>
    <definedName name="wrn.Print_Buyer._1_1" hidden="1">{#N/A,"DR",FALSE,"increm pf";#N/A,"MAMSI",FALSE,"increm pf";#N/A,"MAXI",FALSE,"increm pf";#N/A,"PCAM",FALSE,"increm pf";#N/A,"PHSV",FALSE,"increm pf";#N/A,"SIE",FALSE,"increm pf"}</definedName>
    <definedName name="wrn.Print_Buyer._1_2" localSheetId="2" hidden="1">{#N/A,"DR",FALSE,"increm pf";#N/A,"MAMSI",FALSE,"increm pf";#N/A,"MAXI",FALSE,"increm pf";#N/A,"PCAM",FALSE,"increm pf";#N/A,"PHSV",FALSE,"increm pf";#N/A,"SIE",FALSE,"increm pf"}</definedName>
    <definedName name="wrn.Print_Buyer._1_2" localSheetId="18" hidden="1">{#N/A,"DR",FALSE,"increm pf";#N/A,"MAMSI",FALSE,"increm pf";#N/A,"MAXI",FALSE,"increm pf";#N/A,"PCAM",FALSE,"increm pf";#N/A,"PHSV",FALSE,"increm pf";#N/A,"SIE",FALSE,"increm pf"}</definedName>
    <definedName name="wrn.Print_Buyer._1_2" hidden="1">{#N/A,"DR",FALSE,"increm pf";#N/A,"MAMSI",FALSE,"increm pf";#N/A,"MAXI",FALSE,"increm pf";#N/A,"PCAM",FALSE,"increm pf";#N/A,"PHSV",FALSE,"increm pf";#N/A,"SIE",FALSE,"increm pf"}</definedName>
    <definedName name="wrn.Print_Buyer._1_3" localSheetId="2" hidden="1">{#N/A,"DR",FALSE,"increm pf";#N/A,"MAMSI",FALSE,"increm pf";#N/A,"MAXI",FALSE,"increm pf";#N/A,"PCAM",FALSE,"increm pf";#N/A,"PHSV",FALSE,"increm pf";#N/A,"SIE",FALSE,"increm pf"}</definedName>
    <definedName name="wrn.Print_Buyer._1_3" localSheetId="18" hidden="1">{#N/A,"DR",FALSE,"increm pf";#N/A,"MAMSI",FALSE,"increm pf";#N/A,"MAXI",FALSE,"increm pf";#N/A,"PCAM",FALSE,"increm pf";#N/A,"PHSV",FALSE,"increm pf";#N/A,"SIE",FALSE,"increm pf"}</definedName>
    <definedName name="wrn.Print_Buyer._1_3" hidden="1">{#N/A,"DR",FALSE,"increm pf";#N/A,"MAMSI",FALSE,"increm pf";#N/A,"MAXI",FALSE,"increm pf";#N/A,"PCAM",FALSE,"increm pf";#N/A,"PHSV",FALSE,"increm pf";#N/A,"SIE",FALSE,"increm pf"}</definedName>
    <definedName name="wrn.Print_Buyer._1_4" localSheetId="2" hidden="1">{#N/A,"DR",FALSE,"increm pf";#N/A,"MAMSI",FALSE,"increm pf";#N/A,"MAXI",FALSE,"increm pf";#N/A,"PCAM",FALSE,"increm pf";#N/A,"PHSV",FALSE,"increm pf";#N/A,"SIE",FALSE,"increm pf"}</definedName>
    <definedName name="wrn.Print_Buyer._1_4" localSheetId="18" hidden="1">{#N/A,"DR",FALSE,"increm pf";#N/A,"MAMSI",FALSE,"increm pf";#N/A,"MAXI",FALSE,"increm pf";#N/A,"PCAM",FALSE,"increm pf";#N/A,"PHSV",FALSE,"increm pf";#N/A,"SIE",FALSE,"increm pf"}</definedName>
    <definedName name="wrn.Print_Buyer._1_4" hidden="1">{#N/A,"DR",FALSE,"increm pf";#N/A,"MAMSI",FALSE,"increm pf";#N/A,"MAXI",FALSE,"increm pf";#N/A,"PCAM",FALSE,"increm pf";#N/A,"PHSV",FALSE,"increm pf";#N/A,"SIE",FALSE,"increm pf"}</definedName>
    <definedName name="wrn.Print_Buyer._2" localSheetId="2" hidden="1">{#N/A,"DR",FALSE,"increm pf";#N/A,"MAMSI",FALSE,"increm pf";#N/A,"MAXI",FALSE,"increm pf";#N/A,"PCAM",FALSE,"increm pf";#N/A,"PHSV",FALSE,"increm pf";#N/A,"SIE",FALSE,"increm pf"}</definedName>
    <definedName name="wrn.Print_Buyer._2" localSheetId="18" hidden="1">{#N/A,"DR",FALSE,"increm pf";#N/A,"MAMSI",FALSE,"increm pf";#N/A,"MAXI",FALSE,"increm pf";#N/A,"PCAM",FALSE,"increm pf";#N/A,"PHSV",FALSE,"increm pf";#N/A,"SIE",FALSE,"increm pf"}</definedName>
    <definedName name="wrn.Print_Buyer._2" hidden="1">{#N/A,"DR",FALSE,"increm pf";#N/A,"MAMSI",FALSE,"increm pf";#N/A,"MAXI",FALSE,"increm pf";#N/A,"PCAM",FALSE,"increm pf";#N/A,"PHSV",FALSE,"increm pf";#N/A,"SIE",FALSE,"increm pf"}</definedName>
    <definedName name="wrn.Print_Buyer._2_1" localSheetId="2" hidden="1">{#N/A,"DR",FALSE,"increm pf";#N/A,"MAMSI",FALSE,"increm pf";#N/A,"MAXI",FALSE,"increm pf";#N/A,"PCAM",FALSE,"increm pf";#N/A,"PHSV",FALSE,"increm pf";#N/A,"SIE",FALSE,"increm pf"}</definedName>
    <definedName name="wrn.Print_Buyer._2_1" localSheetId="18" hidden="1">{#N/A,"DR",FALSE,"increm pf";#N/A,"MAMSI",FALSE,"increm pf";#N/A,"MAXI",FALSE,"increm pf";#N/A,"PCAM",FALSE,"increm pf";#N/A,"PHSV",FALSE,"increm pf";#N/A,"SIE",FALSE,"increm pf"}</definedName>
    <definedName name="wrn.Print_Buyer._2_1" hidden="1">{#N/A,"DR",FALSE,"increm pf";#N/A,"MAMSI",FALSE,"increm pf";#N/A,"MAXI",FALSE,"increm pf";#N/A,"PCAM",FALSE,"increm pf";#N/A,"PHSV",FALSE,"increm pf";#N/A,"SIE",FALSE,"increm pf"}</definedName>
    <definedName name="wrn.Print_Buyer._2_2" localSheetId="2" hidden="1">{#N/A,"DR",FALSE,"increm pf";#N/A,"MAMSI",FALSE,"increm pf";#N/A,"MAXI",FALSE,"increm pf";#N/A,"PCAM",FALSE,"increm pf";#N/A,"PHSV",FALSE,"increm pf";#N/A,"SIE",FALSE,"increm pf"}</definedName>
    <definedName name="wrn.Print_Buyer._2_2" localSheetId="18" hidden="1">{#N/A,"DR",FALSE,"increm pf";#N/A,"MAMSI",FALSE,"increm pf";#N/A,"MAXI",FALSE,"increm pf";#N/A,"PCAM",FALSE,"increm pf";#N/A,"PHSV",FALSE,"increm pf";#N/A,"SIE",FALSE,"increm pf"}</definedName>
    <definedName name="wrn.Print_Buyer._2_2" hidden="1">{#N/A,"DR",FALSE,"increm pf";#N/A,"MAMSI",FALSE,"increm pf";#N/A,"MAXI",FALSE,"increm pf";#N/A,"PCAM",FALSE,"increm pf";#N/A,"PHSV",FALSE,"increm pf";#N/A,"SIE",FALSE,"increm pf"}</definedName>
    <definedName name="wrn.Print_Buyer._2_3" localSheetId="2" hidden="1">{#N/A,"DR",FALSE,"increm pf";#N/A,"MAMSI",FALSE,"increm pf";#N/A,"MAXI",FALSE,"increm pf";#N/A,"PCAM",FALSE,"increm pf";#N/A,"PHSV",FALSE,"increm pf";#N/A,"SIE",FALSE,"increm pf"}</definedName>
    <definedName name="wrn.Print_Buyer._2_3" localSheetId="18" hidden="1">{#N/A,"DR",FALSE,"increm pf";#N/A,"MAMSI",FALSE,"increm pf";#N/A,"MAXI",FALSE,"increm pf";#N/A,"PCAM",FALSE,"increm pf";#N/A,"PHSV",FALSE,"increm pf";#N/A,"SIE",FALSE,"increm pf"}</definedName>
    <definedName name="wrn.Print_Buyer._2_3" hidden="1">{#N/A,"DR",FALSE,"increm pf";#N/A,"MAMSI",FALSE,"increm pf";#N/A,"MAXI",FALSE,"increm pf";#N/A,"PCAM",FALSE,"increm pf";#N/A,"PHSV",FALSE,"increm pf";#N/A,"SIE",FALSE,"increm pf"}</definedName>
    <definedName name="wrn.Print_Buyer._2_4" localSheetId="2" hidden="1">{#N/A,"DR",FALSE,"increm pf";#N/A,"MAMSI",FALSE,"increm pf";#N/A,"MAXI",FALSE,"increm pf";#N/A,"PCAM",FALSE,"increm pf";#N/A,"PHSV",FALSE,"increm pf";#N/A,"SIE",FALSE,"increm pf"}</definedName>
    <definedName name="wrn.Print_Buyer._2_4" localSheetId="18" hidden="1">{#N/A,"DR",FALSE,"increm pf";#N/A,"MAMSI",FALSE,"increm pf";#N/A,"MAXI",FALSE,"increm pf";#N/A,"PCAM",FALSE,"increm pf";#N/A,"PHSV",FALSE,"increm pf";#N/A,"SIE",FALSE,"increm pf"}</definedName>
    <definedName name="wrn.Print_Buyer._2_4" hidden="1">{#N/A,"DR",FALSE,"increm pf";#N/A,"MAMSI",FALSE,"increm pf";#N/A,"MAXI",FALSE,"increm pf";#N/A,"PCAM",FALSE,"increm pf";#N/A,"PHSV",FALSE,"increm pf";#N/A,"SIE",FALSE,"increm pf"}</definedName>
    <definedName name="wrn.Print_Buyer._3" localSheetId="2" hidden="1">{#N/A,"DR",FALSE,"increm pf";#N/A,"MAMSI",FALSE,"increm pf";#N/A,"MAXI",FALSE,"increm pf";#N/A,"PCAM",FALSE,"increm pf";#N/A,"PHSV",FALSE,"increm pf";#N/A,"SIE",FALSE,"increm pf"}</definedName>
    <definedName name="wrn.Print_Buyer._3" localSheetId="18" hidden="1">{#N/A,"DR",FALSE,"increm pf";#N/A,"MAMSI",FALSE,"increm pf";#N/A,"MAXI",FALSE,"increm pf";#N/A,"PCAM",FALSE,"increm pf";#N/A,"PHSV",FALSE,"increm pf";#N/A,"SIE",FALSE,"increm pf"}</definedName>
    <definedName name="wrn.Print_Buyer._3" hidden="1">{#N/A,"DR",FALSE,"increm pf";#N/A,"MAMSI",FALSE,"increm pf";#N/A,"MAXI",FALSE,"increm pf";#N/A,"PCAM",FALSE,"increm pf";#N/A,"PHSV",FALSE,"increm pf";#N/A,"SIE",FALSE,"increm pf"}</definedName>
    <definedName name="wrn.Print_Buyer._3_1" localSheetId="2" hidden="1">{#N/A,"DR",FALSE,"increm pf";#N/A,"MAMSI",FALSE,"increm pf";#N/A,"MAXI",FALSE,"increm pf";#N/A,"PCAM",FALSE,"increm pf";#N/A,"PHSV",FALSE,"increm pf";#N/A,"SIE",FALSE,"increm pf"}</definedName>
    <definedName name="wrn.Print_Buyer._3_1" localSheetId="18" hidden="1">{#N/A,"DR",FALSE,"increm pf";#N/A,"MAMSI",FALSE,"increm pf";#N/A,"MAXI",FALSE,"increm pf";#N/A,"PCAM",FALSE,"increm pf";#N/A,"PHSV",FALSE,"increm pf";#N/A,"SIE",FALSE,"increm pf"}</definedName>
    <definedName name="wrn.Print_Buyer._3_1" hidden="1">{#N/A,"DR",FALSE,"increm pf";#N/A,"MAMSI",FALSE,"increm pf";#N/A,"MAXI",FALSE,"increm pf";#N/A,"PCAM",FALSE,"increm pf";#N/A,"PHSV",FALSE,"increm pf";#N/A,"SIE",FALSE,"increm pf"}</definedName>
    <definedName name="wrn.Print_Buyer._3_2" localSheetId="2" hidden="1">{#N/A,"DR",FALSE,"increm pf";#N/A,"MAMSI",FALSE,"increm pf";#N/A,"MAXI",FALSE,"increm pf";#N/A,"PCAM",FALSE,"increm pf";#N/A,"PHSV",FALSE,"increm pf";#N/A,"SIE",FALSE,"increm pf"}</definedName>
    <definedName name="wrn.Print_Buyer._3_2" localSheetId="18" hidden="1">{#N/A,"DR",FALSE,"increm pf";#N/A,"MAMSI",FALSE,"increm pf";#N/A,"MAXI",FALSE,"increm pf";#N/A,"PCAM",FALSE,"increm pf";#N/A,"PHSV",FALSE,"increm pf";#N/A,"SIE",FALSE,"increm pf"}</definedName>
    <definedName name="wrn.Print_Buyer._3_2" hidden="1">{#N/A,"DR",FALSE,"increm pf";#N/A,"MAMSI",FALSE,"increm pf";#N/A,"MAXI",FALSE,"increm pf";#N/A,"PCAM",FALSE,"increm pf";#N/A,"PHSV",FALSE,"increm pf";#N/A,"SIE",FALSE,"increm pf"}</definedName>
    <definedName name="wrn.Print_Buyer._3_3" localSheetId="2" hidden="1">{#N/A,"DR",FALSE,"increm pf";#N/A,"MAMSI",FALSE,"increm pf";#N/A,"MAXI",FALSE,"increm pf";#N/A,"PCAM",FALSE,"increm pf";#N/A,"PHSV",FALSE,"increm pf";#N/A,"SIE",FALSE,"increm pf"}</definedName>
    <definedName name="wrn.Print_Buyer._3_3" localSheetId="18" hidden="1">{#N/A,"DR",FALSE,"increm pf";#N/A,"MAMSI",FALSE,"increm pf";#N/A,"MAXI",FALSE,"increm pf";#N/A,"PCAM",FALSE,"increm pf";#N/A,"PHSV",FALSE,"increm pf";#N/A,"SIE",FALSE,"increm pf"}</definedName>
    <definedName name="wrn.Print_Buyer._3_3" hidden="1">{#N/A,"DR",FALSE,"increm pf";#N/A,"MAMSI",FALSE,"increm pf";#N/A,"MAXI",FALSE,"increm pf";#N/A,"PCAM",FALSE,"increm pf";#N/A,"PHSV",FALSE,"increm pf";#N/A,"SIE",FALSE,"increm pf"}</definedName>
    <definedName name="wrn.Print_Buyer._3_4" localSheetId="2" hidden="1">{#N/A,"DR",FALSE,"increm pf";#N/A,"MAMSI",FALSE,"increm pf";#N/A,"MAXI",FALSE,"increm pf";#N/A,"PCAM",FALSE,"increm pf";#N/A,"PHSV",FALSE,"increm pf";#N/A,"SIE",FALSE,"increm pf"}</definedName>
    <definedName name="wrn.Print_Buyer._3_4" localSheetId="18" hidden="1">{#N/A,"DR",FALSE,"increm pf";#N/A,"MAMSI",FALSE,"increm pf";#N/A,"MAXI",FALSE,"increm pf";#N/A,"PCAM",FALSE,"increm pf";#N/A,"PHSV",FALSE,"increm pf";#N/A,"SIE",FALSE,"increm pf"}</definedName>
    <definedName name="wrn.Print_Buyer._3_4" hidden="1">{#N/A,"DR",FALSE,"increm pf";#N/A,"MAMSI",FALSE,"increm pf";#N/A,"MAXI",FALSE,"increm pf";#N/A,"PCAM",FALSE,"increm pf";#N/A,"PHSV",FALSE,"increm pf";#N/A,"SIE",FALSE,"increm pf"}</definedName>
    <definedName name="wrn.Print_Buyer._4" localSheetId="2" hidden="1">{#N/A,"DR",FALSE,"increm pf";#N/A,"MAMSI",FALSE,"increm pf";#N/A,"MAXI",FALSE,"increm pf";#N/A,"PCAM",FALSE,"increm pf";#N/A,"PHSV",FALSE,"increm pf";#N/A,"SIE",FALSE,"increm pf"}</definedName>
    <definedName name="wrn.Print_Buyer._4" localSheetId="18" hidden="1">{#N/A,"DR",FALSE,"increm pf";#N/A,"MAMSI",FALSE,"increm pf";#N/A,"MAXI",FALSE,"increm pf";#N/A,"PCAM",FALSE,"increm pf";#N/A,"PHSV",FALSE,"increm pf";#N/A,"SIE",FALSE,"increm pf"}</definedName>
    <definedName name="wrn.Print_Buyer._4" hidden="1">{#N/A,"DR",FALSE,"increm pf";#N/A,"MAMSI",FALSE,"increm pf";#N/A,"MAXI",FALSE,"increm pf";#N/A,"PCAM",FALSE,"increm pf";#N/A,"PHSV",FALSE,"increm pf";#N/A,"SIE",FALSE,"increm pf"}</definedName>
    <definedName name="wrn.Print_Buyer._4_1" localSheetId="2" hidden="1">{#N/A,"DR",FALSE,"increm pf";#N/A,"MAMSI",FALSE,"increm pf";#N/A,"MAXI",FALSE,"increm pf";#N/A,"PCAM",FALSE,"increm pf";#N/A,"PHSV",FALSE,"increm pf";#N/A,"SIE",FALSE,"increm pf"}</definedName>
    <definedName name="wrn.Print_Buyer._4_1" localSheetId="18" hidden="1">{#N/A,"DR",FALSE,"increm pf";#N/A,"MAMSI",FALSE,"increm pf";#N/A,"MAXI",FALSE,"increm pf";#N/A,"PCAM",FALSE,"increm pf";#N/A,"PHSV",FALSE,"increm pf";#N/A,"SIE",FALSE,"increm pf"}</definedName>
    <definedName name="wrn.Print_Buyer._4_1" hidden="1">{#N/A,"DR",FALSE,"increm pf";#N/A,"MAMSI",FALSE,"increm pf";#N/A,"MAXI",FALSE,"increm pf";#N/A,"PCAM",FALSE,"increm pf";#N/A,"PHSV",FALSE,"increm pf";#N/A,"SIE",FALSE,"increm pf"}</definedName>
    <definedName name="wrn.Print_Buyer._4_2" localSheetId="2" hidden="1">{#N/A,"DR",FALSE,"increm pf";#N/A,"MAMSI",FALSE,"increm pf";#N/A,"MAXI",FALSE,"increm pf";#N/A,"PCAM",FALSE,"increm pf";#N/A,"PHSV",FALSE,"increm pf";#N/A,"SIE",FALSE,"increm pf"}</definedName>
    <definedName name="wrn.Print_Buyer._4_2" localSheetId="18" hidden="1">{#N/A,"DR",FALSE,"increm pf";#N/A,"MAMSI",FALSE,"increm pf";#N/A,"MAXI",FALSE,"increm pf";#N/A,"PCAM",FALSE,"increm pf";#N/A,"PHSV",FALSE,"increm pf";#N/A,"SIE",FALSE,"increm pf"}</definedName>
    <definedName name="wrn.Print_Buyer._4_2" hidden="1">{#N/A,"DR",FALSE,"increm pf";#N/A,"MAMSI",FALSE,"increm pf";#N/A,"MAXI",FALSE,"increm pf";#N/A,"PCAM",FALSE,"increm pf";#N/A,"PHSV",FALSE,"increm pf";#N/A,"SIE",FALSE,"increm pf"}</definedName>
    <definedName name="wrn.Print_Buyer._4_3" localSheetId="2" hidden="1">{#N/A,"DR",FALSE,"increm pf";#N/A,"MAMSI",FALSE,"increm pf";#N/A,"MAXI",FALSE,"increm pf";#N/A,"PCAM",FALSE,"increm pf";#N/A,"PHSV",FALSE,"increm pf";#N/A,"SIE",FALSE,"increm pf"}</definedName>
    <definedName name="wrn.Print_Buyer._4_3" localSheetId="18" hidden="1">{#N/A,"DR",FALSE,"increm pf";#N/A,"MAMSI",FALSE,"increm pf";#N/A,"MAXI",FALSE,"increm pf";#N/A,"PCAM",FALSE,"increm pf";#N/A,"PHSV",FALSE,"increm pf";#N/A,"SIE",FALSE,"increm pf"}</definedName>
    <definedName name="wrn.Print_Buyer._4_3" hidden="1">{#N/A,"DR",FALSE,"increm pf";#N/A,"MAMSI",FALSE,"increm pf";#N/A,"MAXI",FALSE,"increm pf";#N/A,"PCAM",FALSE,"increm pf";#N/A,"PHSV",FALSE,"increm pf";#N/A,"SIE",FALSE,"increm pf"}</definedName>
    <definedName name="wrn.Print_Buyer._4_4" localSheetId="2" hidden="1">{#N/A,"DR",FALSE,"increm pf";#N/A,"MAMSI",FALSE,"increm pf";#N/A,"MAXI",FALSE,"increm pf";#N/A,"PCAM",FALSE,"increm pf";#N/A,"PHSV",FALSE,"increm pf";#N/A,"SIE",FALSE,"increm pf"}</definedName>
    <definedName name="wrn.Print_Buyer._4_4" localSheetId="18" hidden="1">{#N/A,"DR",FALSE,"increm pf";#N/A,"MAMSI",FALSE,"increm pf";#N/A,"MAXI",FALSE,"increm pf";#N/A,"PCAM",FALSE,"increm pf";#N/A,"PHSV",FALSE,"increm pf";#N/A,"SIE",FALSE,"increm pf"}</definedName>
    <definedName name="wrn.Print_Buyer._4_4" hidden="1">{#N/A,"DR",FALSE,"increm pf";#N/A,"MAMSI",FALSE,"increm pf";#N/A,"MAXI",FALSE,"increm pf";#N/A,"PCAM",FALSE,"increm pf";#N/A,"PHSV",FALSE,"increm pf";#N/A,"SIE",FALSE,"increm pf"}</definedName>
    <definedName name="wrn.Print_Buyer._5" localSheetId="2" hidden="1">{#N/A,"DR",FALSE,"increm pf";#N/A,"MAMSI",FALSE,"increm pf";#N/A,"MAXI",FALSE,"increm pf";#N/A,"PCAM",FALSE,"increm pf";#N/A,"PHSV",FALSE,"increm pf";#N/A,"SIE",FALSE,"increm pf"}</definedName>
    <definedName name="wrn.Print_Buyer._5" localSheetId="18" hidden="1">{#N/A,"DR",FALSE,"increm pf";#N/A,"MAMSI",FALSE,"increm pf";#N/A,"MAXI",FALSE,"increm pf";#N/A,"PCAM",FALSE,"increm pf";#N/A,"PHSV",FALSE,"increm pf";#N/A,"SIE",FALSE,"increm pf"}</definedName>
    <definedName name="wrn.Print_Buyer._5" hidden="1">{#N/A,"DR",FALSE,"increm pf";#N/A,"MAMSI",FALSE,"increm pf";#N/A,"MAXI",FALSE,"increm pf";#N/A,"PCAM",FALSE,"increm pf";#N/A,"PHSV",FALSE,"increm pf";#N/A,"SIE",FALSE,"increm pf"}</definedName>
    <definedName name="wrn.Print_Buyer._5_1" localSheetId="2" hidden="1">{#N/A,"DR",FALSE,"increm pf";#N/A,"MAMSI",FALSE,"increm pf";#N/A,"MAXI",FALSE,"increm pf";#N/A,"PCAM",FALSE,"increm pf";#N/A,"PHSV",FALSE,"increm pf";#N/A,"SIE",FALSE,"increm pf"}</definedName>
    <definedName name="wrn.Print_Buyer._5_1" localSheetId="18" hidden="1">{#N/A,"DR",FALSE,"increm pf";#N/A,"MAMSI",FALSE,"increm pf";#N/A,"MAXI",FALSE,"increm pf";#N/A,"PCAM",FALSE,"increm pf";#N/A,"PHSV",FALSE,"increm pf";#N/A,"SIE",FALSE,"increm pf"}</definedName>
    <definedName name="wrn.Print_Buyer._5_1" hidden="1">{#N/A,"DR",FALSE,"increm pf";#N/A,"MAMSI",FALSE,"increm pf";#N/A,"MAXI",FALSE,"increm pf";#N/A,"PCAM",FALSE,"increm pf";#N/A,"PHSV",FALSE,"increm pf";#N/A,"SIE",FALSE,"increm pf"}</definedName>
    <definedName name="wrn.Print_Buyer._5_2" localSheetId="2" hidden="1">{#N/A,"DR",FALSE,"increm pf";#N/A,"MAMSI",FALSE,"increm pf";#N/A,"MAXI",FALSE,"increm pf";#N/A,"PCAM",FALSE,"increm pf";#N/A,"PHSV",FALSE,"increm pf";#N/A,"SIE",FALSE,"increm pf"}</definedName>
    <definedName name="wrn.Print_Buyer._5_2" localSheetId="18" hidden="1">{#N/A,"DR",FALSE,"increm pf";#N/A,"MAMSI",FALSE,"increm pf";#N/A,"MAXI",FALSE,"increm pf";#N/A,"PCAM",FALSE,"increm pf";#N/A,"PHSV",FALSE,"increm pf";#N/A,"SIE",FALSE,"increm pf"}</definedName>
    <definedName name="wrn.Print_Buyer._5_2" hidden="1">{#N/A,"DR",FALSE,"increm pf";#N/A,"MAMSI",FALSE,"increm pf";#N/A,"MAXI",FALSE,"increm pf";#N/A,"PCAM",FALSE,"increm pf";#N/A,"PHSV",FALSE,"increm pf";#N/A,"SIE",FALSE,"increm pf"}</definedName>
    <definedName name="wrn.Print_Buyer._5_3" localSheetId="2" hidden="1">{#N/A,"DR",FALSE,"increm pf";#N/A,"MAMSI",FALSE,"increm pf";#N/A,"MAXI",FALSE,"increm pf";#N/A,"PCAM",FALSE,"increm pf";#N/A,"PHSV",FALSE,"increm pf";#N/A,"SIE",FALSE,"increm pf"}</definedName>
    <definedName name="wrn.Print_Buyer._5_3" localSheetId="18" hidden="1">{#N/A,"DR",FALSE,"increm pf";#N/A,"MAMSI",FALSE,"increm pf";#N/A,"MAXI",FALSE,"increm pf";#N/A,"PCAM",FALSE,"increm pf";#N/A,"PHSV",FALSE,"increm pf";#N/A,"SIE",FALSE,"increm pf"}</definedName>
    <definedName name="wrn.Print_Buyer._5_3" hidden="1">{#N/A,"DR",FALSE,"increm pf";#N/A,"MAMSI",FALSE,"increm pf";#N/A,"MAXI",FALSE,"increm pf";#N/A,"PCAM",FALSE,"increm pf";#N/A,"PHSV",FALSE,"increm pf";#N/A,"SIE",FALSE,"increm pf"}</definedName>
    <definedName name="wrn.Print_Buyer._5_4" localSheetId="2" hidden="1">{#N/A,"DR",FALSE,"increm pf";#N/A,"MAMSI",FALSE,"increm pf";#N/A,"MAXI",FALSE,"increm pf";#N/A,"PCAM",FALSE,"increm pf";#N/A,"PHSV",FALSE,"increm pf";#N/A,"SIE",FALSE,"increm pf"}</definedName>
    <definedName name="wrn.Print_Buyer._5_4" localSheetId="18" hidden="1">{#N/A,"DR",FALSE,"increm pf";#N/A,"MAMSI",FALSE,"increm pf";#N/A,"MAXI",FALSE,"increm pf";#N/A,"PCAM",FALSE,"increm pf";#N/A,"PHSV",FALSE,"increm pf";#N/A,"SIE",FALSE,"increm pf"}</definedName>
    <definedName name="wrn.Print_Buyer._5_4" hidden="1">{#N/A,"DR",FALSE,"increm pf";#N/A,"MAMSI",FALSE,"increm pf";#N/A,"MAXI",FALSE,"increm pf";#N/A,"PCAM",FALSE,"increm pf";#N/A,"PHSV",FALSE,"increm pf";#N/A,"SIE",FALSE,"increm pf"}</definedName>
    <definedName name="wrn.Print_model." localSheetId="2"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18"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2"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18"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2." localSheetId="2" hidden="1">{"PAGE1",#N/A,FALSE,"ADJMODL";"PAGE2",#N/A,FALSE,"ADJMODL";"PAGE3",#N/A,FALSE,"ADJMODL";"PAGE4",#N/A,FALSE,"ADJMODL";"PAGE5",#N/A,FALSE,"ADJMODL";"PAGE6",#N/A,FALSE,"ADJMODL";"PAGE7",#N/A,FALSE,"ADJMODL";"PAGE8",#N/A,FALSE,"ADJMODL"}</definedName>
    <definedName name="wrn.PRINT2." localSheetId="18" hidden="1">{"PAGE1",#N/A,FALSE,"ADJMODL";"PAGE2",#N/A,FALSE,"ADJMODL";"PAGE3",#N/A,FALSE,"ADJMODL";"PAGE4",#N/A,FALSE,"ADJMODL";"PAGE5",#N/A,FALSE,"ADJMODL";"PAGE6",#N/A,FALSE,"ADJMODL";"PAGE7",#N/A,FALSE,"ADJMODL";"PAGE8",#N/A,FALSE,"ADJMODL"}</definedName>
    <definedName name="wrn.PRINT2." hidden="1">{"PAGE1",#N/A,FALSE,"ADJMODL";"PAGE2",#N/A,FALSE,"ADJMODL";"PAGE3",#N/A,FALSE,"ADJMODL";"PAGE4",#N/A,FALSE,"ADJMODL";"PAGE5",#N/A,FALSE,"ADJMODL";"PAGE6",#N/A,FALSE,"ADJMODL";"PAGE7",#N/A,FALSE,"ADJMODL";"PAGE8",#N/A,FALSE,"ADJMODL"}</definedName>
    <definedName name="wrn.PrintAll." localSheetId="2" hidden="1">{#N/A,#N/A,TRUE,"Summary";#N/A,#N/A,TRUE,"IS";#N/A,#N/A,TRUE,"Adj";#N/A,#N/A,TRUE,"BS";#N/A,#N/A,TRUE,"CF";#N/A,#N/A,TRUE,"Debt";#N/A,#N/A,TRUE,"IRR"}</definedName>
    <definedName name="wrn.PrintAll." localSheetId="18" hidden="1">{#N/A,#N/A,TRUE,"Summary";#N/A,#N/A,TRUE,"IS";#N/A,#N/A,TRUE,"Adj";#N/A,#N/A,TRUE,"BS";#N/A,#N/A,TRUE,"CF";#N/A,#N/A,TRUE,"Debt";#N/A,#N/A,TRUE,"IRR"}</definedName>
    <definedName name="wrn.PrintAll." hidden="1">{#N/A,#N/A,TRUE,"Summary";#N/A,#N/A,TRUE,"IS";#N/A,#N/A,TRUE,"Adj";#N/A,#N/A,TRUE,"BS";#N/A,#N/A,TRUE,"CF";#N/A,#N/A,TRUE,"Debt";#N/A,#N/A,TRUE,"IRR"}</definedName>
    <definedName name="wrn.PrintAll._1" localSheetId="2" hidden="1">{"PA1",#N/A,FALSE,"BORDMW";"pa2",#N/A,FALSE,"BORDMW";"PA3",#N/A,FALSE,"BORDMW";"PA4",#N/A,FALSE,"BORDMW"}</definedName>
    <definedName name="wrn.PrintAll._1" localSheetId="18" hidden="1">{"PA1",#N/A,FALSE,"BORDMW";"pa2",#N/A,FALSE,"BORDMW";"PA3",#N/A,FALSE,"BORDMW";"PA4",#N/A,FALSE,"BORDMW"}</definedName>
    <definedName name="wrn.PrintAll._1" hidden="1">{"PA1",#N/A,FALSE,"BORDMW";"pa2",#N/A,FALSE,"BORDMW";"PA3",#N/A,FALSE,"BORDMW";"PA4",#N/A,FALSE,"BORDMW"}</definedName>
    <definedName name="wrn.Printing._.the._.transactions._.sheets." localSheetId="2" hidden="1">{#N/A,#N/A,FALSE,"Eastern";#N/A,#N/A,FALSE,"Western"}</definedName>
    <definedName name="wrn.Printing._.the._.transactions._.sheets." localSheetId="18" hidden="1">{#N/A,#N/A,FALSE,"Eastern";#N/A,#N/A,FALSE,"Western"}</definedName>
    <definedName name="wrn.Printing._.the._.transactions._.sheets." hidden="1">{#N/A,#N/A,FALSE,"Eastern";#N/A,#N/A,FALSE,"Western"}</definedName>
    <definedName name="wrn.prn2" localSheetId="2" hidden="1">{#N/A,#N/A,FALSE,"PCN";#N/A,#N/A,FALSE,"CCA"}</definedName>
    <definedName name="wrn.prn2" localSheetId="18" hidden="1">{#N/A,#N/A,FALSE,"PCN";#N/A,#N/A,FALSE,"CCA"}</definedName>
    <definedName name="wrn.prn2" hidden="1">{#N/A,#N/A,FALSE,"PCN";#N/A,#N/A,FALSE,"CCA"}</definedName>
    <definedName name="wrn.prn3" localSheetId="2" hidden="1">{#N/A,#N/A,FALSE,"PCN";#N/A,#N/A,FALSE,"CCA"}</definedName>
    <definedName name="wrn.prn3" localSheetId="18" hidden="1">{#N/A,#N/A,FALSE,"PCN";#N/A,#N/A,FALSE,"CCA"}</definedName>
    <definedName name="wrn.prn3" hidden="1">{#N/A,#N/A,FALSE,"PCN";#N/A,#N/A,FALSE,"CCA"}</definedName>
    <definedName name="wrn.projection." localSheetId="2" hidden="1">{#N/A,#N/A,FALSE,"INPUT";#N/A,#N/A,FALSE,"GROSS NUMBERS";#N/A,#N/A,FALSE,"ALLOCATION";#N/A,#N/A,FALSE,"PARTNERS' CAP."}</definedName>
    <definedName name="wrn.projection." localSheetId="18" hidden="1">{#N/A,#N/A,FALSE,"INPUT";#N/A,#N/A,FALSE,"GROSS NUMBERS";#N/A,#N/A,FALSE,"ALLOCATION";#N/A,#N/A,FALSE,"PARTNERS' CAP."}</definedName>
    <definedName name="wrn.projection." hidden="1">{#N/A,#N/A,FALSE,"INPUT";#N/A,#N/A,FALSE,"GROSS NUMBERS";#N/A,#N/A,FALSE,"ALLOCATION";#N/A,#N/A,FALSE,"PARTNERS' CAP."}</definedName>
    <definedName name="wrn.projection._1" localSheetId="2" hidden="1">{#N/A,#N/A,FALSE,"INPUT";#N/A,#N/A,FALSE,"GROSS NUMBERS";#N/A,#N/A,FALSE,"ALLOCATION";#N/A,#N/A,FALSE,"PARTNERS' CAP."}</definedName>
    <definedName name="wrn.projection._1" localSheetId="18" hidden="1">{#N/A,#N/A,FALSE,"INPUT";#N/A,#N/A,FALSE,"GROSS NUMBERS";#N/A,#N/A,FALSE,"ALLOCATION";#N/A,#N/A,FALSE,"PARTNERS' CAP."}</definedName>
    <definedName name="wrn.projection._1" hidden="1">{#N/A,#N/A,FALSE,"INPUT";#N/A,#N/A,FALSE,"GROSS NUMBERS";#N/A,#N/A,FALSE,"ALLOCATION";#N/A,#N/A,FALSE,"PARTNERS' CAP."}</definedName>
    <definedName name="wrn.projection._2" localSheetId="2" hidden="1">{#N/A,#N/A,FALSE,"INPUT";#N/A,#N/A,FALSE,"GROSS NUMBERS";#N/A,#N/A,FALSE,"ALLOCATION";#N/A,#N/A,FALSE,"PARTNERS' CAP."}</definedName>
    <definedName name="wrn.projection._2" localSheetId="18" hidden="1">{#N/A,#N/A,FALSE,"INPUT";#N/A,#N/A,FALSE,"GROSS NUMBERS";#N/A,#N/A,FALSE,"ALLOCATION";#N/A,#N/A,FALSE,"PARTNERS' CAP."}</definedName>
    <definedName name="wrn.projection._2" hidden="1">{#N/A,#N/A,FALSE,"INPUT";#N/A,#N/A,FALSE,"GROSS NUMBERS";#N/A,#N/A,FALSE,"ALLOCATION";#N/A,#N/A,FALSE,"PARTNERS' CAP."}</definedName>
    <definedName name="wrn.projection._3" localSheetId="2" hidden="1">{#N/A,#N/A,FALSE,"INPUT";#N/A,#N/A,FALSE,"GROSS NUMBERS";#N/A,#N/A,FALSE,"ALLOCATION";#N/A,#N/A,FALSE,"PARTNERS' CAP."}</definedName>
    <definedName name="wrn.projection._3" localSheetId="18" hidden="1">{#N/A,#N/A,FALSE,"INPUT";#N/A,#N/A,FALSE,"GROSS NUMBERS";#N/A,#N/A,FALSE,"ALLOCATION";#N/A,#N/A,FALSE,"PARTNERS' CAP."}</definedName>
    <definedName name="wrn.projection._3" hidden="1">{#N/A,#N/A,FALSE,"INPUT";#N/A,#N/A,FALSE,"GROSS NUMBERS";#N/A,#N/A,FALSE,"ALLOCATION";#N/A,#N/A,FALSE,"PARTNERS' CAP."}</definedName>
    <definedName name="wrn.projection._4" localSheetId="2" hidden="1">{#N/A,#N/A,FALSE,"INPUT";#N/A,#N/A,FALSE,"GROSS NUMBERS";#N/A,#N/A,FALSE,"ALLOCATION";#N/A,#N/A,FALSE,"PARTNERS' CAP."}</definedName>
    <definedName name="wrn.projection._4" localSheetId="18" hidden="1">{#N/A,#N/A,FALSE,"INPUT";#N/A,#N/A,FALSE,"GROSS NUMBERS";#N/A,#N/A,FALSE,"ALLOCATION";#N/A,#N/A,FALSE,"PARTNERS' CAP."}</definedName>
    <definedName name="wrn.projection._4" hidden="1">{#N/A,#N/A,FALSE,"INPUT";#N/A,#N/A,FALSE,"GROSS NUMBERS";#N/A,#N/A,FALSE,"ALLOCATION";#N/A,#N/A,FALSE,"PARTNERS' CAP."}</definedName>
    <definedName name="wrn.projection._5" localSheetId="2" hidden="1">{#N/A,#N/A,FALSE,"INPUT";#N/A,#N/A,FALSE,"GROSS NUMBERS";#N/A,#N/A,FALSE,"ALLOCATION";#N/A,#N/A,FALSE,"PARTNERS' CAP."}</definedName>
    <definedName name="wrn.projection._5" localSheetId="18" hidden="1">{#N/A,#N/A,FALSE,"INPUT";#N/A,#N/A,FALSE,"GROSS NUMBERS";#N/A,#N/A,FALSE,"ALLOCATION";#N/A,#N/A,FALSE,"PARTNERS' CAP."}</definedName>
    <definedName name="wrn.projection._5" hidden="1">{#N/A,#N/A,FALSE,"INPUT";#N/A,#N/A,FALSE,"GROSS NUMBERS";#N/A,#N/A,FALSE,"ALLOCATION";#N/A,#N/A,FALSE,"PARTNERS' CAP."}</definedName>
    <definedName name="wrn.PROJECTIONS."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ulp." localSheetId="2" hidden="1">{"Pulp Production",#N/A,FALSE,"Pulp";"Pulp Earnings",#N/A,FALSE,"Pulp"}</definedName>
    <definedName name="wrn.Pulp." localSheetId="18" hidden="1">{"Pulp Production",#N/A,FALSE,"Pulp";"Pulp Earnings",#N/A,FALSE,"Pulp"}</definedName>
    <definedName name="wrn.Pulp." hidden="1">{"Pulp Production",#N/A,FALSE,"Pulp";"Pulp Earnings",#N/A,FALSE,"Pulp"}</definedName>
    <definedName name="wrn.Pulp._1" localSheetId="2" hidden="1">{"Pulp Production",#N/A,FALSE,"Pulp";"Pulp Earnings",#N/A,FALSE,"Pulp"}</definedName>
    <definedName name="wrn.Pulp._1" localSheetId="18" hidden="1">{"Pulp Production",#N/A,FALSE,"Pulp";"Pulp Earnings",#N/A,FALSE,"Pulp"}</definedName>
    <definedName name="wrn.Pulp._1" hidden="1">{"Pulp Production",#N/A,FALSE,"Pulp";"Pulp Earnings",#N/A,FALSE,"Pulp"}</definedName>
    <definedName name="wrn.Pump." localSheetId="2" hidden="1">{#N/A,#N/A,FALSE,"Assump";#N/A,#N/A,FALSE,"Income";#N/A,#N/A,FALSE,"Balance";#N/A,#N/A,FALSE,"DCF Pump";#N/A,#N/A,FALSE,"Trans Assump";#N/A,#N/A,FALSE,"Combined Income";#N/A,#N/A,FALSE,"Combined Balance"}</definedName>
    <definedName name="wrn.Pump." localSheetId="18"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tr._.3." localSheetId="2" hidden="1">{"QTR3PL",#N/A,FALSE,"Qtr 3";"QTR3PLYTD",#N/A,FALSE,"Qtr 3";"QTR3BS",#N/A,FALSE,"Qtr 3";"QTR3CF",#N/A,FALSE,"Qtr 3";"QTR3CFYTD",#N/A,FALSE,"Qtr 3";"QTR3PGIPL",#N/A,FALSE,"Qtr 3";"QTR3PGIPLYTD",#N/A,FALSE,"Qtr 3";"QTR3PGIBS",#N/A,FALSE,"Qtr 3";"QTR3PGICF",#N/A,FALSE,"Qtr 3";"QTR3PGICFYTD",#N/A,FALSE,"Qtr 3"}</definedName>
    <definedName name="wrn.Qtr._.3." localSheetId="18" hidden="1">{"QTR3PL",#N/A,FALSE,"Qtr 3";"QTR3PLYTD",#N/A,FALSE,"Qtr 3";"QTR3BS",#N/A,FALSE,"Qtr 3";"QTR3CF",#N/A,FALSE,"Qtr 3";"QTR3CFYTD",#N/A,FALSE,"Qtr 3";"QTR3PGIPL",#N/A,FALSE,"Qtr 3";"QTR3PGIPLYTD",#N/A,FALSE,"Qtr 3";"QTR3PGIBS",#N/A,FALSE,"Qtr 3";"QTR3PGICF",#N/A,FALSE,"Qtr 3";"QTR3PGICFYTD",#N/A,FALSE,"Qtr 3"}</definedName>
    <definedName name="wrn.Qtr._.3." hidden="1">{"QTR3PL",#N/A,FALSE,"Qtr 3";"QTR3PLYTD",#N/A,FALSE,"Qtr 3";"QTR3BS",#N/A,FALSE,"Qtr 3";"QTR3CF",#N/A,FALSE,"Qtr 3";"QTR3CFYTD",#N/A,FALSE,"Qtr 3";"QTR3PGIPL",#N/A,FALSE,"Qtr 3";"QTR3PGIPLYTD",#N/A,FALSE,"Qtr 3";"QTR3PGIBS",#N/A,FALSE,"Qtr 3";"QTR3PGICF",#N/A,FALSE,"Qtr 3";"QTR3PGICFYTD",#N/A,FALSE,"Qtr 3"}</definedName>
    <definedName name="wrn.Qtr._.Op._.Q1." localSheetId="2" hidden="1">{"Qtr Op Mgd Q1",#N/A,FALSE,"Qtr-Op (Mng)";"Qtr Op Rpt Q1",#N/A,FALSE,"Qtr-Op (Rpt)";"Operating Vs Reported",#N/A,FALSE,"Rpt-Op Inc"}</definedName>
    <definedName name="wrn.Qtr._.Op._.Q1." localSheetId="18" hidden="1">{"Qtr Op Mgd Q1",#N/A,FALSE,"Qtr-Op (Mng)";"Qtr Op Rpt Q1",#N/A,FALSE,"Qtr-Op (Rpt)";"Operating Vs Reported",#N/A,FALSE,"Rpt-Op Inc"}</definedName>
    <definedName name="wrn.Qtr._.Op._.Q1." hidden="1">{"Qtr Op Mgd Q1",#N/A,FALSE,"Qtr-Op (Mng)";"Qtr Op Rpt Q1",#N/A,FALSE,"Qtr-Op (Rpt)";"Operating Vs Reported",#N/A,FALSE,"Rpt-Op Inc"}</definedName>
    <definedName name="wrn.Qtr._.Op._.Q1._1" localSheetId="2" hidden="1">{"Qtr Op Mgd Q1",#N/A,FALSE,"Qtr-Op (Mng)";"Qtr Op Rpt Q1",#N/A,FALSE,"Qtr-Op (Rpt)";"Operating Vs Reported",#N/A,FALSE,"Rpt-Op Inc"}</definedName>
    <definedName name="wrn.Qtr._.Op._.Q1._1" localSheetId="18" hidden="1">{"Qtr Op Mgd Q1",#N/A,FALSE,"Qtr-Op (Mng)";"Qtr Op Rpt Q1",#N/A,FALSE,"Qtr-Op (Rpt)";"Operating Vs Reported",#N/A,FALSE,"Rpt-Op Inc"}</definedName>
    <definedName name="wrn.Qtr._.Op._.Q1._1" hidden="1">{"Qtr Op Mgd Q1",#N/A,FALSE,"Qtr-Op (Mng)";"Qtr Op Rpt Q1",#N/A,FALSE,"Qtr-Op (Rpt)";"Operating Vs Reported",#N/A,FALSE,"Rpt-Op Inc"}</definedName>
    <definedName name="wrn.Qtr._.Op._.Q2." localSheetId="2" hidden="1">{"Qtr Op Mgd Q2",#N/A,FALSE,"Qtr-Op (Mng)";"Qtr Op Rpt Q2",#N/A,FALSE,"Qtr-Op (Rpt)";"Operating Vs Reported",#N/A,FALSE,"Rpt-Op Inc"}</definedName>
    <definedName name="wrn.Qtr._.Op._.Q2." localSheetId="18" hidden="1">{"Qtr Op Mgd Q2",#N/A,FALSE,"Qtr-Op (Mng)";"Qtr Op Rpt Q2",#N/A,FALSE,"Qtr-Op (Rpt)";"Operating Vs Reported",#N/A,FALSE,"Rpt-Op Inc"}</definedName>
    <definedName name="wrn.Qtr._.Op._.Q2." hidden="1">{"Qtr Op Mgd Q2",#N/A,FALSE,"Qtr-Op (Mng)";"Qtr Op Rpt Q2",#N/A,FALSE,"Qtr-Op (Rpt)";"Operating Vs Reported",#N/A,FALSE,"Rpt-Op Inc"}</definedName>
    <definedName name="wrn.Qtr._.Op._.Q2._1" localSheetId="2" hidden="1">{"Qtr Op Mgd Q2",#N/A,FALSE,"Qtr-Op (Mng)";"Qtr Op Rpt Q2",#N/A,FALSE,"Qtr-Op (Rpt)";"Operating Vs Reported",#N/A,FALSE,"Rpt-Op Inc"}</definedName>
    <definedName name="wrn.Qtr._.Op._.Q2._1" localSheetId="18" hidden="1">{"Qtr Op Mgd Q2",#N/A,FALSE,"Qtr-Op (Mng)";"Qtr Op Rpt Q2",#N/A,FALSE,"Qtr-Op (Rpt)";"Operating Vs Reported",#N/A,FALSE,"Rpt-Op Inc"}</definedName>
    <definedName name="wrn.Qtr._.Op._.Q2._1" hidden="1">{"Qtr Op Mgd Q2",#N/A,FALSE,"Qtr-Op (Mng)";"Qtr Op Rpt Q2",#N/A,FALSE,"Qtr-Op (Rpt)";"Operating Vs Reported",#N/A,FALSE,"Rpt-Op Inc"}</definedName>
    <definedName name="wrn.Qtr._.Op._.Q3." localSheetId="2" hidden="1">{"Qtr Op Mgd Q3",#N/A,FALSE,"Qtr-Op (Mng)";"Qtr Op Rpt Q3",#N/A,FALSE,"Qtr-Op (Rpt)";"Operating Vs Reported",#N/A,FALSE,"Rpt-Op Inc"}</definedName>
    <definedName name="wrn.Qtr._.Op._.Q3." localSheetId="18" hidden="1">{"Qtr Op Mgd Q3",#N/A,FALSE,"Qtr-Op (Mng)";"Qtr Op Rpt Q3",#N/A,FALSE,"Qtr-Op (Rpt)";"Operating Vs Reported",#N/A,FALSE,"Rpt-Op Inc"}</definedName>
    <definedName name="wrn.Qtr._.Op._.Q3." hidden="1">{"Qtr Op Mgd Q3",#N/A,FALSE,"Qtr-Op (Mng)";"Qtr Op Rpt Q3",#N/A,FALSE,"Qtr-Op (Rpt)";"Operating Vs Reported",#N/A,FALSE,"Rpt-Op Inc"}</definedName>
    <definedName name="wrn.Qtr._.Op._.Q3._1" localSheetId="2" hidden="1">{"Qtr Op Mgd Q3",#N/A,FALSE,"Qtr-Op (Mng)";"Qtr Op Rpt Q3",#N/A,FALSE,"Qtr-Op (Rpt)";"Operating Vs Reported",#N/A,FALSE,"Rpt-Op Inc"}</definedName>
    <definedName name="wrn.Qtr._.Op._.Q3._1" localSheetId="18" hidden="1">{"Qtr Op Mgd Q3",#N/A,FALSE,"Qtr-Op (Mng)";"Qtr Op Rpt Q3",#N/A,FALSE,"Qtr-Op (Rpt)";"Operating Vs Reported",#N/A,FALSE,"Rpt-Op Inc"}</definedName>
    <definedName name="wrn.Qtr._.Op._.Q3._1" hidden="1">{"Qtr Op Mgd Q3",#N/A,FALSE,"Qtr-Op (Mng)";"Qtr Op Rpt Q3",#N/A,FALSE,"Qtr-Op (Rpt)";"Operating Vs Reported",#N/A,FALSE,"Rpt-Op Inc"}</definedName>
    <definedName name="wrn.Qtr._.Op._.Q4." localSheetId="2" hidden="1">{"Qtr Op Mgd Q3",#N/A,FALSE,"Qtr-Op (Mng)";"Qtr Op Rpt Q4",#N/A,FALSE,"Qtr-Op (Rpt)";"Operating Vs Reported",#N/A,FALSE,"Rpt-Op Inc"}</definedName>
    <definedName name="wrn.Qtr._.Op._.Q4." localSheetId="18"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4._1" localSheetId="2" hidden="1">{"Qtr Op Mgd Q3",#N/A,FALSE,"Qtr-Op (Mng)";"Qtr Op Rpt Q4",#N/A,FALSE,"Qtr-Op (Rpt)";"Operating Vs Reported",#N/A,FALSE,"Rpt-Op Inc"}</definedName>
    <definedName name="wrn.Qtr._.Op._.Q4._1" localSheetId="18" hidden="1">{"Qtr Op Mgd Q3",#N/A,FALSE,"Qtr-Op (Mng)";"Qtr Op Rpt Q4",#N/A,FALSE,"Qtr-Op (Rpt)";"Operating Vs Reported",#N/A,FALSE,"Rpt-Op Inc"}</definedName>
    <definedName name="wrn.Qtr._.Op._.Q4._1" hidden="1">{"Qtr Op Mgd Q3",#N/A,FALSE,"Qtr-Op (Mng)";"Qtr Op Rpt Q4",#N/A,FALSE,"Qtr-Op (Rpt)";"Operating Vs Reported",#N/A,FALSE,"Rpt-Op Inc"}</definedName>
    <definedName name="wrn.Qtr._.Op._Q2a." localSheetId="2" hidden="1">{"Qtr Op Mgd Q2",#N/A,FALSE,"Qtr-Op (Mng)";"Qtr Op Rpt Q2",#N/A,FALSE,"Qtr-Op (Rpt)";"Operating Vs Reported",#N/A,FALSE,"Rpt-Op Inc"}</definedName>
    <definedName name="wrn.Qtr._.Op._Q2a." localSheetId="18" hidden="1">{"Qtr Op Mgd Q2",#N/A,FALSE,"Qtr-Op (Mng)";"Qtr Op Rpt Q2",#N/A,FALSE,"Qtr-Op (Rpt)";"Operating Vs Reported",#N/A,FALSE,"Rpt-Op Inc"}</definedName>
    <definedName name="wrn.Qtr._.Op._Q2a." hidden="1">{"Qtr Op Mgd Q2",#N/A,FALSE,"Qtr-Op (Mng)";"Qtr Op Rpt Q2",#N/A,FALSE,"Qtr-Op (Rpt)";"Operating Vs Reported",#N/A,FALSE,"Rpt-Op Inc"}</definedName>
    <definedName name="wrn.Qtr._.Op._Q2a._1" localSheetId="2" hidden="1">{"Qtr Op Mgd Q2",#N/A,FALSE,"Qtr-Op (Mng)";"Qtr Op Rpt Q2",#N/A,FALSE,"Qtr-Op (Rpt)";"Operating Vs Reported",#N/A,FALSE,"Rpt-Op Inc"}</definedName>
    <definedName name="wrn.Qtr._.Op._Q2a._1" localSheetId="18" hidden="1">{"Qtr Op Mgd Q2",#N/A,FALSE,"Qtr-Op (Mng)";"Qtr Op Rpt Q2",#N/A,FALSE,"Qtr-Op (Rpt)";"Operating Vs Reported",#N/A,FALSE,"Rpt-Op Inc"}</definedName>
    <definedName name="wrn.Qtr._.Op._Q2a._1" hidden="1">{"Qtr Op Mgd Q2",#N/A,FALSE,"Qtr-Op (Mng)";"Qtr Op Rpt Q2",#N/A,FALSE,"Qtr-Op (Rpt)";"Operating Vs Reported",#N/A,FALSE,"Rpt-Op Inc"}</definedName>
    <definedName name="wrn.Qtr_.Op._.Q4." localSheetId="2" hidden="1">{"Qtr Op Mgd Q3",#N/A,FALSE,"Qtr-Op (Mng)";"Qtr Op Rpt Q4",#N/A,FALSE,"Qtr-Op (Rpt)";"Operating Vs Reported",#N/A,FALSE,"Rpt-Op Inc"}</definedName>
    <definedName name="wrn.Qtr_.Op._.Q4." localSheetId="18"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4._1" localSheetId="2" hidden="1">{"Qtr Op Mgd Q3",#N/A,FALSE,"Qtr-Op (Mng)";"Qtr Op Rpt Q4",#N/A,FALSE,"Qtr-Op (Rpt)";"Operating Vs Reported",#N/A,FALSE,"Rpt-Op Inc"}</definedName>
    <definedName name="wrn.Qtr_.Op._.Q4._1" localSheetId="18" hidden="1">{"Qtr Op Mgd Q3",#N/A,FALSE,"Qtr-Op (Mng)";"Qtr Op Rpt Q4",#N/A,FALSE,"Qtr-Op (Rpt)";"Operating Vs Reported",#N/A,FALSE,"Rpt-Op Inc"}</definedName>
    <definedName name="wrn.Qtr_.Op._.Q4._1" hidden="1">{"Qtr Op Mgd Q3",#N/A,FALSE,"Qtr-Op (Mng)";"Qtr Op Rpt Q4",#N/A,FALSE,"Qtr-Op (Rpt)";"Operating Vs Reported",#N/A,FALSE,"Rpt-Op Inc"}</definedName>
    <definedName name="wrn.QTR1." localSheetId="2" hidden="1">{"QTR1PGIBS",#N/A,FALSE,"Qtr 1 PGI";"QTR1PGIPL",#N/A,FALSE,"Qtr 1 PGI";"QTR1PGICF",#N/A,FALSE,"Qtr 1 PGI";"QTR1BS",#N/A,FALSE,"Qtr 1 ";"QTR1PL",#N/A,FALSE,"Qtr 1 ";"QTR1CF",#N/A,FALSE,"Qtr 1 "}</definedName>
    <definedName name="wrn.QTR1." localSheetId="18" hidden="1">{"QTR1PGIBS",#N/A,FALSE,"Qtr 1 PGI";"QTR1PGIPL",#N/A,FALSE,"Qtr 1 PGI";"QTR1PGICF",#N/A,FALSE,"Qtr 1 PGI";"QTR1BS",#N/A,FALSE,"Qtr 1 ";"QTR1PL",#N/A,FALSE,"Qtr 1 ";"QTR1CF",#N/A,FALSE,"Qtr 1 "}</definedName>
    <definedName name="wrn.QTR1." hidden="1">{"QTR1PGIBS",#N/A,FALSE,"Qtr 1 PGI";"QTR1PGIPL",#N/A,FALSE,"Qtr 1 PGI";"QTR1PGICF",#N/A,FALSE,"Qtr 1 PGI";"QTR1BS",#N/A,FALSE,"Qtr 1 ";"QTR1PL",#N/A,FALSE,"Qtr 1 ";"QTR1CF",#N/A,FALSE,"Qtr 1 "}</definedName>
    <definedName name="wrn.Qtr2." localSheetId="2" hidden="1">{"QTR2PL",#N/A,FALSE,"Qtr 2";"QTR2PLYTD",#N/A,FALSE,"Qtr 2";"QTR2BS",#N/A,FALSE,"Qtr 2";"QTR2CF",#N/A,FALSE,"Qtr 2";"QTR2CFYTD",#N/A,FALSE,"Qtr 2";"QTR2PGIPL",#N/A,FALSE,"Qtr 2 PGI";"QTR2PGIPLYTD",#N/A,FALSE,"Qtr 2 PGI";"QTR2PGIBS",#N/A,FALSE,"Qtr 2 PGI";"QTR2PGICF",#N/A,FALSE,"Qtr 2 PGI";"QTR2PGICFYTD",#N/A,FALSE,"Qtr 2 PGI"}</definedName>
    <definedName name="wrn.Qtr2." localSheetId="18" hidden="1">{"QTR2PL",#N/A,FALSE,"Qtr 2";"QTR2PLYTD",#N/A,FALSE,"Qtr 2";"QTR2BS",#N/A,FALSE,"Qtr 2";"QTR2CF",#N/A,FALSE,"Qtr 2";"QTR2CFYTD",#N/A,FALSE,"Qtr 2";"QTR2PGIPL",#N/A,FALSE,"Qtr 2 PGI";"QTR2PGIPLYTD",#N/A,FALSE,"Qtr 2 PGI";"QTR2PGIBS",#N/A,FALSE,"Qtr 2 PGI";"QTR2PGICF",#N/A,FALSE,"Qtr 2 PGI";"QTR2PGICFYTD",#N/A,FALSE,"Qtr 2 PGI"}</definedName>
    <definedName name="wrn.Qtr2." hidden="1">{"QTR2PL",#N/A,FALSE,"Qtr 2";"QTR2PLYTD",#N/A,FALSE,"Qtr 2";"QTR2BS",#N/A,FALSE,"Qtr 2";"QTR2CF",#N/A,FALSE,"Qtr 2";"QTR2CFYTD",#N/A,FALSE,"Qtr 2";"QTR2PGIPL",#N/A,FALSE,"Qtr 2 PGI";"QTR2PGIPLYTD",#N/A,FALSE,"Qtr 2 PGI";"QTR2PGIBS",#N/A,FALSE,"Qtr 2 PGI";"QTR2PGICF",#N/A,FALSE,"Qtr 2 PGI";"QTR2PGICFYTD",#N/A,FALSE,"Qtr 2 PGI"}</definedName>
    <definedName name="wrn.Radio." localSheetId="2" hidden="1">{#N/A,#N/A,FALSE,"Virgin Flightdeck"}</definedName>
    <definedName name="wrn.Radio." localSheetId="18" hidden="1">{#N/A,#N/A,FALSE,"Virgin Flightdeck"}</definedName>
    <definedName name="wrn.Radio." hidden="1">{#N/A,#N/A,FALSE,"Virgin Flightdeck"}</definedName>
    <definedName name="wrn.Rapport._.monotone." localSheetId="2" hidden="1">{"Synthèse fonctionnement moteur",#N/A,FALSE,"Courbe mono";"Synthèse monotone 1 page",#N/A,FALSE,"Courbe mono";"Détail des calculs 3 p A3",#N/A,FALSE,"Courbe mono"}</definedName>
    <definedName name="wrn.Rapport._.monotone." localSheetId="18" hidden="1">{"Synthèse fonctionnement moteur",#N/A,FALSE,"Courbe mono";"Synthèse monotone 1 page",#N/A,FALSE,"Courbe mono";"Détail des calculs 3 p A3",#N/A,FALSE,"Courbe mono"}</definedName>
    <definedName name="wrn.Rapport._.monotone." hidden="1">{"Synthèse fonctionnement moteur",#N/A,FALSE,"Courbe mono";"Synthèse monotone 1 page",#N/A,FALSE,"Courbe mono";"Détail des calculs 3 p A3",#N/A,FALSE,"Courbe mono"}</definedName>
    <definedName name="wrn.Reconciliations." localSheetId="2" hidden="1">{#N/A,#N/A,FALSE,"Recon 2420";#N/A,#N/A,FALSE,"Recon 2440"}</definedName>
    <definedName name="wrn.Reconciliations." localSheetId="18" hidden="1">{#N/A,#N/A,FALSE,"Recon 2420";#N/A,#N/A,FALSE,"Recon 2440"}</definedName>
    <definedName name="wrn.Reconciliations." hidden="1">{#N/A,#N/A,FALSE,"Recon 2420";#N/A,#N/A,FALSE,"Recon 2440"}</definedName>
    <definedName name="wrn.Reforcast._.Print." localSheetId="2" hidden="1">{#N/A,#N/A,FALSE,"RF Inc Stmt";#N/A,#N/A,FALSE,"RF-IS-1";#N/A,#N/A,FALSE,"RF-IS-2"}</definedName>
    <definedName name="wrn.Reforcast._.Print." localSheetId="18" hidden="1">{#N/A,#N/A,FALSE,"RF Inc Stmt";#N/A,#N/A,FALSE,"RF-IS-1";#N/A,#N/A,FALSE,"RF-IS-2"}</definedName>
    <definedName name="wrn.Reforcast._.Print." hidden="1">{#N/A,#N/A,FALSE,"RF Inc Stmt";#N/A,#N/A,FALSE,"RF-IS-1";#N/A,#N/A,FALSE,"RF-IS-2"}</definedName>
    <definedName name="wrn.Reforecast." localSheetId="2"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18"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LATÓRIO._.MENSAL._.ÁCIDO._.ADÍPICO._.E._.NÍTRICO." localSheetId="2" hidden="1">{#N/A,#N/A,FALSE,"ANEXO 1";#N/A,#N/A,FALSE,"ANEXO 2";#N/A,#N/A,FALSE,"ANEXO 3";#N/A,#N/A,FALSE,"ANEXO 4";#N/A,#N/A,FALSE,"ANEXO 5";#N/A,#N/A,FALSE,"ANEXO 6"}</definedName>
    <definedName name="wrn.RELATÓRIO._.MENSAL._.ÁCIDO._.ADÍPICO._.E._.NÍTRICO." localSheetId="18" hidden="1">{#N/A,#N/A,FALSE,"ANEXO 1";#N/A,#N/A,FALSE,"ANEXO 2";#N/A,#N/A,FALSE,"ANEXO 3";#N/A,#N/A,FALSE,"ANEXO 4";#N/A,#N/A,FALSE,"ANEXO 5";#N/A,#N/A,FALSE,"ANEXO 6"}</definedName>
    <definedName name="wrn.RELATÓRIO._.MENSAL._.ÁCIDO._.ADÍPICO._.E._.NÍTRICO." hidden="1">{#N/A,#N/A,FALSE,"ANEXO 1";#N/A,#N/A,FALSE,"ANEXO 2";#N/A,#N/A,FALSE,"ANEXO 3";#N/A,#N/A,FALSE,"ANEXO 4";#N/A,#N/A,FALSE,"ANEXO 5";#N/A,#N/A,FALSE,"ANEXO 6"}</definedName>
    <definedName name="wrn.RELATÓRIO._.MENSAL._.ÁCIDO._.ADÍPICO._.E._.NÍTRICO._1" localSheetId="2" hidden="1">{#N/A,#N/A,FALSE,"ANEXO 1";#N/A,#N/A,FALSE,"ANEXO 2";#N/A,#N/A,FALSE,"ANEXO 3";#N/A,#N/A,FALSE,"ANEXO 4";#N/A,#N/A,FALSE,"ANEXO 5";#N/A,#N/A,FALSE,"ANEXO 6"}</definedName>
    <definedName name="wrn.RELATÓRIO._.MENSAL._.ÁCIDO._.ADÍPICO._.E._.NÍTRICO._1" localSheetId="18" hidden="1">{#N/A,#N/A,FALSE,"ANEXO 1";#N/A,#N/A,FALSE,"ANEXO 2";#N/A,#N/A,FALSE,"ANEXO 3";#N/A,#N/A,FALSE,"ANEXO 4";#N/A,#N/A,FALSE,"ANEXO 5";#N/A,#N/A,FALSE,"ANEXO 6"}</definedName>
    <definedName name="wrn.RELATÓRIO._.MENSAL._.ÁCIDO._.ADÍPICO._.E._.NÍTRICO._1" hidden="1">{#N/A,#N/A,FALSE,"ANEXO 1";#N/A,#N/A,FALSE,"ANEXO 2";#N/A,#N/A,FALSE,"ANEXO 3";#N/A,#N/A,FALSE,"ANEXO 4";#N/A,#N/A,FALSE,"ANEXO 5";#N/A,#N/A,FALSE,"ANEXO 6"}</definedName>
    <definedName name="wrn.RELEVANTSHEETS." localSheetId="2" hidden="1">{#N/A,#N/A,FALSE,"AD_Purch";#N/A,#N/A,FALSE,"Projections";#N/A,#N/A,FALSE,"DCF";#N/A,#N/A,FALSE,"Mkt Val"}</definedName>
    <definedName name="wrn.RELEVANTSHEETS." localSheetId="18" hidden="1">{#N/A,#N/A,FALSE,"AD_Purch";#N/A,#N/A,FALSE,"Projections";#N/A,#N/A,FALSE,"DCF";#N/A,#N/A,FALSE,"Mkt Val"}</definedName>
    <definedName name="wrn.RELEVANTSHEETS." hidden="1">{#N/A,#N/A,FALSE,"AD_Purch";#N/A,#N/A,FALSE,"Projections";#N/A,#N/A,FALSE,"DCF";#N/A,#N/A,FALSE,"Mkt Val"}</definedName>
    <definedName name="wrn.relparcial." localSheetId="2" hidden="1">{#N/A,#N/A,FALSE,"ANEXO 3";#N/A,#N/A,FALSE,"ANEXO 6";#N/A,#N/A,FALSE,"ANEXO 4";#N/A,#N/A,FALSE,"ANEXO 5"}</definedName>
    <definedName name="wrn.relparcial." localSheetId="18" hidden="1">{#N/A,#N/A,FALSE,"ANEXO 3";#N/A,#N/A,FALSE,"ANEXO 6";#N/A,#N/A,FALSE,"ANEXO 4";#N/A,#N/A,FALSE,"ANEXO 5"}</definedName>
    <definedName name="wrn.relparcial." hidden="1">{#N/A,#N/A,FALSE,"ANEXO 3";#N/A,#N/A,FALSE,"ANEXO 6";#N/A,#N/A,FALSE,"ANEXO 4";#N/A,#N/A,FALSE,"ANEXO 5"}</definedName>
    <definedName name="wrn.relparcial._1" localSheetId="2" hidden="1">{#N/A,#N/A,FALSE,"ANEXO 3";#N/A,#N/A,FALSE,"ANEXO 6";#N/A,#N/A,FALSE,"ANEXO 4";#N/A,#N/A,FALSE,"ANEXO 5"}</definedName>
    <definedName name="wrn.relparcial._1" localSheetId="18" hidden="1">{#N/A,#N/A,FALSE,"ANEXO 3";#N/A,#N/A,FALSE,"ANEXO 6";#N/A,#N/A,FALSE,"ANEXO 4";#N/A,#N/A,FALSE,"ANEXO 5"}</definedName>
    <definedName name="wrn.relparcial._1" hidden="1">{#N/A,#N/A,FALSE,"ANEXO 3";#N/A,#N/A,FALSE,"ANEXO 6";#N/A,#N/A,FALSE,"ANEXO 4";#N/A,#N/A,FALSE,"ANEXO 5"}</definedName>
    <definedName name="wrn.Report." localSheetId="2" hidden="1">{#N/A,#N/A,FALSE,"COVER";#N/A,#N/A,FALSE,"FORECAST";#N/A,#N/A,FALSE,"VALUATION";#N/A,#N/A,FALSE,"FY ANALYSIS ";#N/A,#N/A,FALSE," HY ANALYSIS"}</definedName>
    <definedName name="wrn.Report." localSheetId="18" hidden="1">{#N/A,#N/A,FALSE,"COVER";#N/A,#N/A,FALSE,"FORECAST";#N/A,#N/A,FALSE,"VALUATION";#N/A,#N/A,FALSE,"FY ANALYSIS ";#N/A,#N/A,FALSE," HY ANALYSIS"}</definedName>
    <definedName name="wrn.Report." hidden="1">{#N/A,#N/A,FALSE,"COVER";#N/A,#N/A,FALSE,"FORECAST";#N/A,#N/A,FALSE,"VALUATION";#N/A,#N/A,FALSE,"FY ANALYSIS ";#N/A,#N/A,FALSE," HY ANALYSIS"}</definedName>
    <definedName name="wrn.Report._.1." localSheetId="2" hidden="1">{"All Years",#N/A,FALSE,"All Years";"1998",#N/A,FALSE,"1998 Roney";"1999",#N/A,FALSE,"1999 Roney";"Q3 99",#N/A,FALSE,"YTDQ3-1999 Roney";"Q4 99",#N/A,FALSE,"Q4 1999 Forecast";"2000",#N/A,FALSE,"2000 Roney"}</definedName>
    <definedName name="wrn.Report._.1." localSheetId="18" hidden="1">{"All Years",#N/A,FALSE,"All Years";"1998",#N/A,FALSE,"1998 Roney";"1999",#N/A,FALSE,"1999 Roney";"Q3 99",#N/A,FALSE,"YTDQ3-1999 Roney";"Q4 99",#N/A,FALSE,"Q4 1999 Forecast";"2000",#N/A,FALSE,"2000 Roney"}</definedName>
    <definedName name="wrn.Report._.1." hidden="1">{"All Years",#N/A,FALSE,"All Years";"1998",#N/A,FALSE,"1998 Roney";"1999",#N/A,FALSE,"1999 Roney";"Q3 99",#N/A,FALSE,"YTDQ3-1999 Roney";"Q4 99",#N/A,FALSE,"Q4 1999 Forecast";"2000",#N/A,FALSE,"2000 Roney"}</definedName>
    <definedName name="wrn.Report._1" localSheetId="2" hidden="1">{#N/A,#N/A,FALSE,"COVER";#N/A,#N/A,FALSE,"FORECAST";#N/A,#N/A,FALSE,"VALUATION";#N/A,#N/A,FALSE,"FY ANALYSIS ";#N/A,#N/A,FALSE," HY ANALYSIS"}</definedName>
    <definedName name="wrn.Report._1" localSheetId="18" hidden="1">{#N/A,#N/A,FALSE,"COVER";#N/A,#N/A,FALSE,"FORECAST";#N/A,#N/A,FALSE,"VALUATION";#N/A,#N/A,FALSE,"FY ANALYSIS ";#N/A,#N/A,FALSE," HY ANALYSIS"}</definedName>
    <definedName name="wrn.Report._1" hidden="1">{#N/A,#N/A,FALSE,"COVER";#N/A,#N/A,FALSE,"FORECAST";#N/A,#N/A,FALSE,"VALUATION";#N/A,#N/A,FALSE,"FY ANALYSIS ";#N/A,#N/A,FALSE," HY ANALYSIS"}</definedName>
    <definedName name="wrn.Report1." localSheetId="2" hidden="1">{#N/A,#N/A,FALSE,"IS";#N/A,#N/A,FALSE,"BS";#N/A,#N/A,FALSE,"CF";#N/A,#N/A,FALSE,"CE";#N/A,#N/A,FALSE,"Depr";#N/A,#N/A,FALSE,"APAL"}</definedName>
    <definedName name="wrn.Report1." localSheetId="18" hidden="1">{#N/A,#N/A,FALSE,"IS";#N/A,#N/A,FALSE,"BS";#N/A,#N/A,FALSE,"CF";#N/A,#N/A,FALSE,"CE";#N/A,#N/A,FALSE,"Depr";#N/A,#N/A,FALSE,"APAL"}</definedName>
    <definedName name="wrn.Report1." hidden="1">{#N/A,#N/A,FALSE,"IS";#N/A,#N/A,FALSE,"BS";#N/A,#N/A,FALSE,"CF";#N/A,#N/A,FALSE,"CE";#N/A,#N/A,FALSE,"Depr";#N/A,#N/A,FALSE,"APAL"}</definedName>
    <definedName name="wrn.Report1._1" localSheetId="2" hidden="1">{#N/A,#N/A,FALSE,"IS";#N/A,#N/A,FALSE,"BS";#N/A,#N/A,FALSE,"CF";#N/A,#N/A,FALSE,"CE";#N/A,#N/A,FALSE,"Depr";#N/A,#N/A,FALSE,"APAL"}</definedName>
    <definedName name="wrn.Report1._1" localSheetId="18" hidden="1">{#N/A,#N/A,FALSE,"IS";#N/A,#N/A,FALSE,"BS";#N/A,#N/A,FALSE,"CF";#N/A,#N/A,FALSE,"CE";#N/A,#N/A,FALSE,"Depr";#N/A,#N/A,FALSE,"APAL"}</definedName>
    <definedName name="wrn.Report1._1" hidden="1">{#N/A,#N/A,FALSE,"IS";#N/A,#N/A,FALSE,"BS";#N/A,#N/A,FALSE,"CF";#N/A,#N/A,FALSE,"CE";#N/A,#N/A,FALSE,"Depr";#N/A,#N/A,FALSE,"APAL"}</definedName>
    <definedName name="wrn.Report1._1_1" localSheetId="2" hidden="1">{#N/A,#N/A,FALSE,"IS";#N/A,#N/A,FALSE,"BS";#N/A,#N/A,FALSE,"CF";#N/A,#N/A,FALSE,"CE";#N/A,#N/A,FALSE,"Depr";#N/A,#N/A,FALSE,"APAL"}</definedName>
    <definedName name="wrn.Report1._1_1" localSheetId="18" hidden="1">{#N/A,#N/A,FALSE,"IS";#N/A,#N/A,FALSE,"BS";#N/A,#N/A,FALSE,"CF";#N/A,#N/A,FALSE,"CE";#N/A,#N/A,FALSE,"Depr";#N/A,#N/A,FALSE,"APAL"}</definedName>
    <definedName name="wrn.Report1._1_1" hidden="1">{#N/A,#N/A,FALSE,"IS";#N/A,#N/A,FALSE,"BS";#N/A,#N/A,FALSE,"CF";#N/A,#N/A,FALSE,"CE";#N/A,#N/A,FALSE,"Depr";#N/A,#N/A,FALSE,"APAL"}</definedName>
    <definedName name="wrn.Report1._1_2" localSheetId="2" hidden="1">{#N/A,#N/A,FALSE,"IS";#N/A,#N/A,FALSE,"BS";#N/A,#N/A,FALSE,"CF";#N/A,#N/A,FALSE,"CE";#N/A,#N/A,FALSE,"Depr";#N/A,#N/A,FALSE,"APAL"}</definedName>
    <definedName name="wrn.Report1._1_2" localSheetId="18" hidden="1">{#N/A,#N/A,FALSE,"IS";#N/A,#N/A,FALSE,"BS";#N/A,#N/A,FALSE,"CF";#N/A,#N/A,FALSE,"CE";#N/A,#N/A,FALSE,"Depr";#N/A,#N/A,FALSE,"APAL"}</definedName>
    <definedName name="wrn.Report1._1_2" hidden="1">{#N/A,#N/A,FALSE,"IS";#N/A,#N/A,FALSE,"BS";#N/A,#N/A,FALSE,"CF";#N/A,#N/A,FALSE,"CE";#N/A,#N/A,FALSE,"Depr";#N/A,#N/A,FALSE,"APAL"}</definedName>
    <definedName name="wrn.Report1._1_3" localSheetId="2" hidden="1">{#N/A,#N/A,FALSE,"IS";#N/A,#N/A,FALSE,"BS";#N/A,#N/A,FALSE,"CF";#N/A,#N/A,FALSE,"CE";#N/A,#N/A,FALSE,"Depr";#N/A,#N/A,FALSE,"APAL"}</definedName>
    <definedName name="wrn.Report1._1_3" localSheetId="18" hidden="1">{#N/A,#N/A,FALSE,"IS";#N/A,#N/A,FALSE,"BS";#N/A,#N/A,FALSE,"CF";#N/A,#N/A,FALSE,"CE";#N/A,#N/A,FALSE,"Depr";#N/A,#N/A,FALSE,"APAL"}</definedName>
    <definedName name="wrn.Report1._1_3" hidden="1">{#N/A,#N/A,FALSE,"IS";#N/A,#N/A,FALSE,"BS";#N/A,#N/A,FALSE,"CF";#N/A,#N/A,FALSE,"CE";#N/A,#N/A,FALSE,"Depr";#N/A,#N/A,FALSE,"APAL"}</definedName>
    <definedName name="wrn.Report1._1_4" localSheetId="2" hidden="1">{#N/A,#N/A,FALSE,"IS";#N/A,#N/A,FALSE,"BS";#N/A,#N/A,FALSE,"CF";#N/A,#N/A,FALSE,"CE";#N/A,#N/A,FALSE,"Depr";#N/A,#N/A,FALSE,"APAL"}</definedName>
    <definedName name="wrn.Report1._1_4" localSheetId="18" hidden="1">{#N/A,#N/A,FALSE,"IS";#N/A,#N/A,FALSE,"BS";#N/A,#N/A,FALSE,"CF";#N/A,#N/A,FALSE,"CE";#N/A,#N/A,FALSE,"Depr";#N/A,#N/A,FALSE,"APAL"}</definedName>
    <definedName name="wrn.Report1._1_4" hidden="1">{#N/A,#N/A,FALSE,"IS";#N/A,#N/A,FALSE,"BS";#N/A,#N/A,FALSE,"CF";#N/A,#N/A,FALSE,"CE";#N/A,#N/A,FALSE,"Depr";#N/A,#N/A,FALSE,"APAL"}</definedName>
    <definedName name="wrn.Report1._2" localSheetId="2" hidden="1">{#N/A,#N/A,FALSE,"IS";#N/A,#N/A,FALSE,"BS";#N/A,#N/A,FALSE,"CF";#N/A,#N/A,FALSE,"CE";#N/A,#N/A,FALSE,"Depr";#N/A,#N/A,FALSE,"APAL"}</definedName>
    <definedName name="wrn.Report1._2" localSheetId="18" hidden="1">{#N/A,#N/A,FALSE,"IS";#N/A,#N/A,FALSE,"BS";#N/A,#N/A,FALSE,"CF";#N/A,#N/A,FALSE,"CE";#N/A,#N/A,FALSE,"Depr";#N/A,#N/A,FALSE,"APAL"}</definedName>
    <definedName name="wrn.Report1._2" hidden="1">{#N/A,#N/A,FALSE,"IS";#N/A,#N/A,FALSE,"BS";#N/A,#N/A,FALSE,"CF";#N/A,#N/A,FALSE,"CE";#N/A,#N/A,FALSE,"Depr";#N/A,#N/A,FALSE,"APAL"}</definedName>
    <definedName name="wrn.Report1._2_1" localSheetId="2" hidden="1">{#N/A,#N/A,FALSE,"IS";#N/A,#N/A,FALSE,"BS";#N/A,#N/A,FALSE,"CF";#N/A,#N/A,FALSE,"CE";#N/A,#N/A,FALSE,"Depr";#N/A,#N/A,FALSE,"APAL"}</definedName>
    <definedName name="wrn.Report1._2_1" localSheetId="18" hidden="1">{#N/A,#N/A,FALSE,"IS";#N/A,#N/A,FALSE,"BS";#N/A,#N/A,FALSE,"CF";#N/A,#N/A,FALSE,"CE";#N/A,#N/A,FALSE,"Depr";#N/A,#N/A,FALSE,"APAL"}</definedName>
    <definedName name="wrn.Report1._2_1" hidden="1">{#N/A,#N/A,FALSE,"IS";#N/A,#N/A,FALSE,"BS";#N/A,#N/A,FALSE,"CF";#N/A,#N/A,FALSE,"CE";#N/A,#N/A,FALSE,"Depr";#N/A,#N/A,FALSE,"APAL"}</definedName>
    <definedName name="wrn.Report1._2_2" localSheetId="2" hidden="1">{#N/A,#N/A,FALSE,"IS";#N/A,#N/A,FALSE,"BS";#N/A,#N/A,FALSE,"CF";#N/A,#N/A,FALSE,"CE";#N/A,#N/A,FALSE,"Depr";#N/A,#N/A,FALSE,"APAL"}</definedName>
    <definedName name="wrn.Report1._2_2" localSheetId="18" hidden="1">{#N/A,#N/A,FALSE,"IS";#N/A,#N/A,FALSE,"BS";#N/A,#N/A,FALSE,"CF";#N/A,#N/A,FALSE,"CE";#N/A,#N/A,FALSE,"Depr";#N/A,#N/A,FALSE,"APAL"}</definedName>
    <definedName name="wrn.Report1._2_2" hidden="1">{#N/A,#N/A,FALSE,"IS";#N/A,#N/A,FALSE,"BS";#N/A,#N/A,FALSE,"CF";#N/A,#N/A,FALSE,"CE";#N/A,#N/A,FALSE,"Depr";#N/A,#N/A,FALSE,"APAL"}</definedName>
    <definedName name="wrn.Report1._2_3" localSheetId="2" hidden="1">{#N/A,#N/A,FALSE,"IS";#N/A,#N/A,FALSE,"BS";#N/A,#N/A,FALSE,"CF";#N/A,#N/A,FALSE,"CE";#N/A,#N/A,FALSE,"Depr";#N/A,#N/A,FALSE,"APAL"}</definedName>
    <definedName name="wrn.Report1._2_3" localSheetId="18" hidden="1">{#N/A,#N/A,FALSE,"IS";#N/A,#N/A,FALSE,"BS";#N/A,#N/A,FALSE,"CF";#N/A,#N/A,FALSE,"CE";#N/A,#N/A,FALSE,"Depr";#N/A,#N/A,FALSE,"APAL"}</definedName>
    <definedName name="wrn.Report1._2_3" hidden="1">{#N/A,#N/A,FALSE,"IS";#N/A,#N/A,FALSE,"BS";#N/A,#N/A,FALSE,"CF";#N/A,#N/A,FALSE,"CE";#N/A,#N/A,FALSE,"Depr";#N/A,#N/A,FALSE,"APAL"}</definedName>
    <definedName name="wrn.Report1._2_4" localSheetId="2" hidden="1">{#N/A,#N/A,FALSE,"IS";#N/A,#N/A,FALSE,"BS";#N/A,#N/A,FALSE,"CF";#N/A,#N/A,FALSE,"CE";#N/A,#N/A,FALSE,"Depr";#N/A,#N/A,FALSE,"APAL"}</definedName>
    <definedName name="wrn.Report1._2_4" localSheetId="18" hidden="1">{#N/A,#N/A,FALSE,"IS";#N/A,#N/A,FALSE,"BS";#N/A,#N/A,FALSE,"CF";#N/A,#N/A,FALSE,"CE";#N/A,#N/A,FALSE,"Depr";#N/A,#N/A,FALSE,"APAL"}</definedName>
    <definedName name="wrn.Report1._2_4" hidden="1">{#N/A,#N/A,FALSE,"IS";#N/A,#N/A,FALSE,"BS";#N/A,#N/A,FALSE,"CF";#N/A,#N/A,FALSE,"CE";#N/A,#N/A,FALSE,"Depr";#N/A,#N/A,FALSE,"APAL"}</definedName>
    <definedName name="wrn.Report1._3" localSheetId="2" hidden="1">{#N/A,#N/A,FALSE,"IS";#N/A,#N/A,FALSE,"BS";#N/A,#N/A,FALSE,"CF";#N/A,#N/A,FALSE,"CE";#N/A,#N/A,FALSE,"Depr";#N/A,#N/A,FALSE,"APAL"}</definedName>
    <definedName name="wrn.Report1._3" localSheetId="18" hidden="1">{#N/A,#N/A,FALSE,"IS";#N/A,#N/A,FALSE,"BS";#N/A,#N/A,FALSE,"CF";#N/A,#N/A,FALSE,"CE";#N/A,#N/A,FALSE,"Depr";#N/A,#N/A,FALSE,"APAL"}</definedName>
    <definedName name="wrn.Report1._3" hidden="1">{#N/A,#N/A,FALSE,"IS";#N/A,#N/A,FALSE,"BS";#N/A,#N/A,FALSE,"CF";#N/A,#N/A,FALSE,"CE";#N/A,#N/A,FALSE,"Depr";#N/A,#N/A,FALSE,"APAL"}</definedName>
    <definedName name="wrn.Report1._3_1" localSheetId="2" hidden="1">{#N/A,#N/A,FALSE,"IS";#N/A,#N/A,FALSE,"BS";#N/A,#N/A,FALSE,"CF";#N/A,#N/A,FALSE,"CE";#N/A,#N/A,FALSE,"Depr";#N/A,#N/A,FALSE,"APAL"}</definedName>
    <definedName name="wrn.Report1._3_1" localSheetId="18" hidden="1">{#N/A,#N/A,FALSE,"IS";#N/A,#N/A,FALSE,"BS";#N/A,#N/A,FALSE,"CF";#N/A,#N/A,FALSE,"CE";#N/A,#N/A,FALSE,"Depr";#N/A,#N/A,FALSE,"APAL"}</definedName>
    <definedName name="wrn.Report1._3_1" hidden="1">{#N/A,#N/A,FALSE,"IS";#N/A,#N/A,FALSE,"BS";#N/A,#N/A,FALSE,"CF";#N/A,#N/A,FALSE,"CE";#N/A,#N/A,FALSE,"Depr";#N/A,#N/A,FALSE,"APAL"}</definedName>
    <definedName name="wrn.Report1._3_2" localSheetId="2" hidden="1">{#N/A,#N/A,FALSE,"IS";#N/A,#N/A,FALSE,"BS";#N/A,#N/A,FALSE,"CF";#N/A,#N/A,FALSE,"CE";#N/A,#N/A,FALSE,"Depr";#N/A,#N/A,FALSE,"APAL"}</definedName>
    <definedName name="wrn.Report1._3_2" localSheetId="18" hidden="1">{#N/A,#N/A,FALSE,"IS";#N/A,#N/A,FALSE,"BS";#N/A,#N/A,FALSE,"CF";#N/A,#N/A,FALSE,"CE";#N/A,#N/A,FALSE,"Depr";#N/A,#N/A,FALSE,"APAL"}</definedName>
    <definedName name="wrn.Report1._3_2" hidden="1">{#N/A,#N/A,FALSE,"IS";#N/A,#N/A,FALSE,"BS";#N/A,#N/A,FALSE,"CF";#N/A,#N/A,FALSE,"CE";#N/A,#N/A,FALSE,"Depr";#N/A,#N/A,FALSE,"APAL"}</definedName>
    <definedName name="wrn.Report1._3_3" localSheetId="2" hidden="1">{#N/A,#N/A,FALSE,"IS";#N/A,#N/A,FALSE,"BS";#N/A,#N/A,FALSE,"CF";#N/A,#N/A,FALSE,"CE";#N/A,#N/A,FALSE,"Depr";#N/A,#N/A,FALSE,"APAL"}</definedName>
    <definedName name="wrn.Report1._3_3" localSheetId="18" hidden="1">{#N/A,#N/A,FALSE,"IS";#N/A,#N/A,FALSE,"BS";#N/A,#N/A,FALSE,"CF";#N/A,#N/A,FALSE,"CE";#N/A,#N/A,FALSE,"Depr";#N/A,#N/A,FALSE,"APAL"}</definedName>
    <definedName name="wrn.Report1._3_3" hidden="1">{#N/A,#N/A,FALSE,"IS";#N/A,#N/A,FALSE,"BS";#N/A,#N/A,FALSE,"CF";#N/A,#N/A,FALSE,"CE";#N/A,#N/A,FALSE,"Depr";#N/A,#N/A,FALSE,"APAL"}</definedName>
    <definedName name="wrn.Report1._3_4" localSheetId="2" hidden="1">{#N/A,#N/A,FALSE,"IS";#N/A,#N/A,FALSE,"BS";#N/A,#N/A,FALSE,"CF";#N/A,#N/A,FALSE,"CE";#N/A,#N/A,FALSE,"Depr";#N/A,#N/A,FALSE,"APAL"}</definedName>
    <definedName name="wrn.Report1._3_4" localSheetId="18" hidden="1">{#N/A,#N/A,FALSE,"IS";#N/A,#N/A,FALSE,"BS";#N/A,#N/A,FALSE,"CF";#N/A,#N/A,FALSE,"CE";#N/A,#N/A,FALSE,"Depr";#N/A,#N/A,FALSE,"APAL"}</definedName>
    <definedName name="wrn.Report1._3_4" hidden="1">{#N/A,#N/A,FALSE,"IS";#N/A,#N/A,FALSE,"BS";#N/A,#N/A,FALSE,"CF";#N/A,#N/A,FALSE,"CE";#N/A,#N/A,FALSE,"Depr";#N/A,#N/A,FALSE,"APAL"}</definedName>
    <definedName name="wrn.Report1._4" localSheetId="2" hidden="1">{#N/A,#N/A,FALSE,"IS";#N/A,#N/A,FALSE,"BS";#N/A,#N/A,FALSE,"CF";#N/A,#N/A,FALSE,"CE";#N/A,#N/A,FALSE,"Depr";#N/A,#N/A,FALSE,"APAL"}</definedName>
    <definedName name="wrn.Report1._4" localSheetId="18" hidden="1">{#N/A,#N/A,FALSE,"IS";#N/A,#N/A,FALSE,"BS";#N/A,#N/A,FALSE,"CF";#N/A,#N/A,FALSE,"CE";#N/A,#N/A,FALSE,"Depr";#N/A,#N/A,FALSE,"APAL"}</definedName>
    <definedName name="wrn.Report1._4" hidden="1">{#N/A,#N/A,FALSE,"IS";#N/A,#N/A,FALSE,"BS";#N/A,#N/A,FALSE,"CF";#N/A,#N/A,FALSE,"CE";#N/A,#N/A,FALSE,"Depr";#N/A,#N/A,FALSE,"APAL"}</definedName>
    <definedName name="wrn.Report1._4_1" localSheetId="2" hidden="1">{#N/A,#N/A,FALSE,"IS";#N/A,#N/A,FALSE,"BS";#N/A,#N/A,FALSE,"CF";#N/A,#N/A,FALSE,"CE";#N/A,#N/A,FALSE,"Depr";#N/A,#N/A,FALSE,"APAL"}</definedName>
    <definedName name="wrn.Report1._4_1" localSheetId="18" hidden="1">{#N/A,#N/A,FALSE,"IS";#N/A,#N/A,FALSE,"BS";#N/A,#N/A,FALSE,"CF";#N/A,#N/A,FALSE,"CE";#N/A,#N/A,FALSE,"Depr";#N/A,#N/A,FALSE,"APAL"}</definedName>
    <definedName name="wrn.Report1._4_1" hidden="1">{#N/A,#N/A,FALSE,"IS";#N/A,#N/A,FALSE,"BS";#N/A,#N/A,FALSE,"CF";#N/A,#N/A,FALSE,"CE";#N/A,#N/A,FALSE,"Depr";#N/A,#N/A,FALSE,"APAL"}</definedName>
    <definedName name="wrn.Report1._4_2" localSheetId="2" hidden="1">{#N/A,#N/A,FALSE,"IS";#N/A,#N/A,FALSE,"BS";#N/A,#N/A,FALSE,"CF";#N/A,#N/A,FALSE,"CE";#N/A,#N/A,FALSE,"Depr";#N/A,#N/A,FALSE,"APAL"}</definedName>
    <definedName name="wrn.Report1._4_2" localSheetId="18" hidden="1">{#N/A,#N/A,FALSE,"IS";#N/A,#N/A,FALSE,"BS";#N/A,#N/A,FALSE,"CF";#N/A,#N/A,FALSE,"CE";#N/A,#N/A,FALSE,"Depr";#N/A,#N/A,FALSE,"APAL"}</definedName>
    <definedName name="wrn.Report1._4_2" hidden="1">{#N/A,#N/A,FALSE,"IS";#N/A,#N/A,FALSE,"BS";#N/A,#N/A,FALSE,"CF";#N/A,#N/A,FALSE,"CE";#N/A,#N/A,FALSE,"Depr";#N/A,#N/A,FALSE,"APAL"}</definedName>
    <definedName name="wrn.Report1._4_3" localSheetId="2" hidden="1">{#N/A,#N/A,FALSE,"IS";#N/A,#N/A,FALSE,"BS";#N/A,#N/A,FALSE,"CF";#N/A,#N/A,FALSE,"CE";#N/A,#N/A,FALSE,"Depr";#N/A,#N/A,FALSE,"APAL"}</definedName>
    <definedName name="wrn.Report1._4_3" localSheetId="18" hidden="1">{#N/A,#N/A,FALSE,"IS";#N/A,#N/A,FALSE,"BS";#N/A,#N/A,FALSE,"CF";#N/A,#N/A,FALSE,"CE";#N/A,#N/A,FALSE,"Depr";#N/A,#N/A,FALSE,"APAL"}</definedName>
    <definedName name="wrn.Report1._4_3" hidden="1">{#N/A,#N/A,FALSE,"IS";#N/A,#N/A,FALSE,"BS";#N/A,#N/A,FALSE,"CF";#N/A,#N/A,FALSE,"CE";#N/A,#N/A,FALSE,"Depr";#N/A,#N/A,FALSE,"APAL"}</definedName>
    <definedName name="wrn.Report1._4_4" localSheetId="2" hidden="1">{#N/A,#N/A,FALSE,"IS";#N/A,#N/A,FALSE,"BS";#N/A,#N/A,FALSE,"CF";#N/A,#N/A,FALSE,"CE";#N/A,#N/A,FALSE,"Depr";#N/A,#N/A,FALSE,"APAL"}</definedName>
    <definedName name="wrn.Report1._4_4" localSheetId="18" hidden="1">{#N/A,#N/A,FALSE,"IS";#N/A,#N/A,FALSE,"BS";#N/A,#N/A,FALSE,"CF";#N/A,#N/A,FALSE,"CE";#N/A,#N/A,FALSE,"Depr";#N/A,#N/A,FALSE,"APAL"}</definedName>
    <definedName name="wrn.Report1._4_4" hidden="1">{#N/A,#N/A,FALSE,"IS";#N/A,#N/A,FALSE,"BS";#N/A,#N/A,FALSE,"CF";#N/A,#N/A,FALSE,"CE";#N/A,#N/A,FALSE,"Depr";#N/A,#N/A,FALSE,"APAL"}</definedName>
    <definedName name="wrn.Report1._5" localSheetId="2" hidden="1">{#N/A,#N/A,FALSE,"IS";#N/A,#N/A,FALSE,"BS";#N/A,#N/A,FALSE,"CF";#N/A,#N/A,FALSE,"CE";#N/A,#N/A,FALSE,"Depr";#N/A,#N/A,FALSE,"APAL"}</definedName>
    <definedName name="wrn.Report1._5" localSheetId="18" hidden="1">{#N/A,#N/A,FALSE,"IS";#N/A,#N/A,FALSE,"BS";#N/A,#N/A,FALSE,"CF";#N/A,#N/A,FALSE,"CE";#N/A,#N/A,FALSE,"Depr";#N/A,#N/A,FALSE,"APAL"}</definedName>
    <definedName name="wrn.Report1._5" hidden="1">{#N/A,#N/A,FALSE,"IS";#N/A,#N/A,FALSE,"BS";#N/A,#N/A,FALSE,"CF";#N/A,#N/A,FALSE,"CE";#N/A,#N/A,FALSE,"Depr";#N/A,#N/A,FALSE,"APAL"}</definedName>
    <definedName name="wrn.Report1._5_1" localSheetId="2" hidden="1">{#N/A,#N/A,FALSE,"IS";#N/A,#N/A,FALSE,"BS";#N/A,#N/A,FALSE,"CF";#N/A,#N/A,FALSE,"CE";#N/A,#N/A,FALSE,"Depr";#N/A,#N/A,FALSE,"APAL"}</definedName>
    <definedName name="wrn.Report1._5_1" localSheetId="18" hidden="1">{#N/A,#N/A,FALSE,"IS";#N/A,#N/A,FALSE,"BS";#N/A,#N/A,FALSE,"CF";#N/A,#N/A,FALSE,"CE";#N/A,#N/A,FALSE,"Depr";#N/A,#N/A,FALSE,"APAL"}</definedName>
    <definedName name="wrn.Report1._5_1" hidden="1">{#N/A,#N/A,FALSE,"IS";#N/A,#N/A,FALSE,"BS";#N/A,#N/A,FALSE,"CF";#N/A,#N/A,FALSE,"CE";#N/A,#N/A,FALSE,"Depr";#N/A,#N/A,FALSE,"APAL"}</definedName>
    <definedName name="wrn.Report1._5_2" localSheetId="2" hidden="1">{#N/A,#N/A,FALSE,"IS";#N/A,#N/A,FALSE,"BS";#N/A,#N/A,FALSE,"CF";#N/A,#N/A,FALSE,"CE";#N/A,#N/A,FALSE,"Depr";#N/A,#N/A,FALSE,"APAL"}</definedName>
    <definedName name="wrn.Report1._5_2" localSheetId="18" hidden="1">{#N/A,#N/A,FALSE,"IS";#N/A,#N/A,FALSE,"BS";#N/A,#N/A,FALSE,"CF";#N/A,#N/A,FALSE,"CE";#N/A,#N/A,FALSE,"Depr";#N/A,#N/A,FALSE,"APAL"}</definedName>
    <definedName name="wrn.Report1._5_2" hidden="1">{#N/A,#N/A,FALSE,"IS";#N/A,#N/A,FALSE,"BS";#N/A,#N/A,FALSE,"CF";#N/A,#N/A,FALSE,"CE";#N/A,#N/A,FALSE,"Depr";#N/A,#N/A,FALSE,"APAL"}</definedName>
    <definedName name="wrn.Report1._5_3" localSheetId="2" hidden="1">{#N/A,#N/A,FALSE,"IS";#N/A,#N/A,FALSE,"BS";#N/A,#N/A,FALSE,"CF";#N/A,#N/A,FALSE,"CE";#N/A,#N/A,FALSE,"Depr";#N/A,#N/A,FALSE,"APAL"}</definedName>
    <definedName name="wrn.Report1._5_3" localSheetId="18" hidden="1">{#N/A,#N/A,FALSE,"IS";#N/A,#N/A,FALSE,"BS";#N/A,#N/A,FALSE,"CF";#N/A,#N/A,FALSE,"CE";#N/A,#N/A,FALSE,"Depr";#N/A,#N/A,FALSE,"APAL"}</definedName>
    <definedName name="wrn.Report1._5_3" hidden="1">{#N/A,#N/A,FALSE,"IS";#N/A,#N/A,FALSE,"BS";#N/A,#N/A,FALSE,"CF";#N/A,#N/A,FALSE,"CE";#N/A,#N/A,FALSE,"Depr";#N/A,#N/A,FALSE,"APAL"}</definedName>
    <definedName name="wrn.Report1._5_4" localSheetId="2" hidden="1">{#N/A,#N/A,FALSE,"IS";#N/A,#N/A,FALSE,"BS";#N/A,#N/A,FALSE,"CF";#N/A,#N/A,FALSE,"CE";#N/A,#N/A,FALSE,"Depr";#N/A,#N/A,FALSE,"APAL"}</definedName>
    <definedName name="wrn.Report1._5_4" localSheetId="18" hidden="1">{#N/A,#N/A,FALSE,"IS";#N/A,#N/A,FALSE,"BS";#N/A,#N/A,FALSE,"CF";#N/A,#N/A,FALSE,"CE";#N/A,#N/A,FALSE,"Depr";#N/A,#N/A,FALSE,"APAL"}</definedName>
    <definedName name="wrn.Report1._5_4" hidden="1">{#N/A,#N/A,FALSE,"IS";#N/A,#N/A,FALSE,"BS";#N/A,#N/A,FALSE,"CF";#N/A,#N/A,FALSE,"CE";#N/A,#N/A,FALSE,"Depr";#N/A,#N/A,FALSE,"APAL"}</definedName>
    <definedName name="wrn.RPT." localSheetId="2" hidden="1">{#N/A,#N/A,FALSE,"인원";#N/A,#N/A,FALSE,"비용2";#N/A,#N/A,FALSE,"비용1";#N/A,#N/A,FALSE,"비용";#N/A,#N/A,FALSE,"보증2";#N/A,#N/A,FALSE,"보증1";#N/A,#N/A,FALSE,"보증";#N/A,#N/A,FALSE,"손익1";#N/A,#N/A,FALSE,"손익";#N/A,#N/A,FALSE,"부서별매출";#N/A,#N/A,FALSE,"매출"}</definedName>
    <definedName name="wrn.RPT." localSheetId="18" hidden="1">{#N/A,#N/A,FALSE,"인원";#N/A,#N/A,FALSE,"비용2";#N/A,#N/A,FALSE,"비용1";#N/A,#N/A,FALSE,"비용";#N/A,#N/A,FALSE,"보증2";#N/A,#N/A,FALSE,"보증1";#N/A,#N/A,FALSE,"보증";#N/A,#N/A,FALSE,"손익1";#N/A,#N/A,FALSE,"손익";#N/A,#N/A,FALSE,"부서별매출";#N/A,#N/A,FALSE,"매출"}</definedName>
    <definedName name="wrn.RPT." hidden="1">{#N/A,#N/A,FALSE,"인원";#N/A,#N/A,FALSE,"비용2";#N/A,#N/A,FALSE,"비용1";#N/A,#N/A,FALSE,"비용";#N/A,#N/A,FALSE,"보증2";#N/A,#N/A,FALSE,"보증1";#N/A,#N/A,FALSE,"보증";#N/A,#N/A,FALSE,"손익1";#N/A,#N/A,FALSE,"손익";#N/A,#N/A,FALSE,"부서별매출";#N/A,#N/A,FALSE,"매출"}</definedName>
    <definedName name="wrn.RustyPresentation." localSheetId="2" hidden="1">{#N/A,#N/A,TRUE,"TransCore Summary";#N/A,#N/A,TRUE,"TransCore IS";#N/A,#N/A,TRUE,"TransCore Balance";#N/A,#N/A,TRUE,"TransCore Backlog";#N/A,#N/A,TRUE,"Syntonic IS";#N/A,#N/A,TRUE,"Syntonic Bal";#N/A,#N/A,TRUE,"Systems IS";#N/A,#N/A,TRUE,"Systems Bal"}</definedName>
    <definedName name="wrn.RustyPresentation." localSheetId="18" hidden="1">{#N/A,#N/A,TRUE,"TransCore Summary";#N/A,#N/A,TRUE,"TransCore IS";#N/A,#N/A,TRUE,"TransCore Balance";#N/A,#N/A,TRUE,"TransCore Backlog";#N/A,#N/A,TRUE,"Syntonic IS";#N/A,#N/A,TRUE,"Syntonic Bal";#N/A,#N/A,TRUE,"Systems IS";#N/A,#N/A,TRUE,"Systems Bal"}</definedName>
    <definedName name="wrn.RustyPresentation." hidden="1">{#N/A,#N/A,TRUE,"TransCore Summary";#N/A,#N/A,TRUE,"TransCore IS";#N/A,#N/A,TRUE,"TransCore Balance";#N/A,#N/A,TRUE,"TransCore Backlog";#N/A,#N/A,TRUE,"Syntonic IS";#N/A,#N/A,TRUE,"Syntonic Bal";#N/A,#N/A,TRUE,"Systems IS";#N/A,#N/A,TRUE,"Systems Bal"}</definedName>
    <definedName name="wrn.SAA94TAX." localSheetId="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1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localSheetId="2"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18"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 localSheetId="2" hidden="1">{"sales",#N/A,FALSE,"Sales";"sales existing",#N/A,FALSE,"Sales";"sales rd1",#N/A,FALSE,"Sales";"sales rd2",#N/A,FALSE,"Sales"}</definedName>
    <definedName name="wrn.sales." localSheetId="18" hidden="1">{"sales",#N/A,FALSE,"Sales";"sales existing",#N/A,FALSE,"Sales";"sales rd1",#N/A,FALSE,"Sales";"sales rd2",#N/A,FALSE,"Sales"}</definedName>
    <definedName name="wrn.sales." hidden="1">{"sales",#N/A,FALSE,"Sales";"sales existing",#N/A,FALSE,"Sales";"sales rd1",#N/A,FALSE,"Sales";"sales rd2",#N/A,FALSE,"Sales"}</definedName>
    <definedName name="wrn.Senior._.Mgr._.Review." localSheetId="2" hidden="1">{#N/A,#N/A,TRUE,"Y1-F00"}</definedName>
    <definedName name="wrn.Senior._.Mgr._.Review." localSheetId="18" hidden="1">{#N/A,#N/A,TRUE,"Y1-F00"}</definedName>
    <definedName name="wrn.Senior._.Mgr._.Review." hidden="1">{#N/A,#N/A,TRUE,"Y1-F00"}</definedName>
    <definedName name="wrn.Seven._.Page." localSheetId="2" hidden="1">{"Income",#N/A,FALSE,"income";"Sales",#N/A,FALSE,"income";"Critical",#N/A,FALSE,"income";"Market",#N/A,FALSE,"Market";"Returns",#N/A,FALSE,"returns";"Balance",#N/A,FALSE,"balance";"Cash Flow",#N/A,FALSE,"balance"}</definedName>
    <definedName name="wrn.Seven._.Page." localSheetId="18" hidden="1">{"Income",#N/A,FALSE,"income";"Sales",#N/A,FALSE,"income";"Critical",#N/A,FALSE,"income";"Market",#N/A,FALSE,"Market";"Returns",#N/A,FALSE,"returns";"Balance",#N/A,FALSE,"balance";"Cash Flow",#N/A,FALSE,"balance"}</definedName>
    <definedName name="wrn.Seven._.Page." hidden="1">{"Income",#N/A,FALSE,"income";"Sales",#N/A,FALSE,"income";"Critical",#N/A,FALSE,"income";"Market",#N/A,FALSE,"Market";"Returns",#N/A,FALSE,"returns";"Balance",#N/A,FALSE,"balance";"Cash Flow",#N/A,FALSE,"balance"}</definedName>
    <definedName name="wrn.SHIPMENT_PLAN." localSheetId="2" hidden="1">{#N/A,#N/A,FALSE,"F1"}</definedName>
    <definedName name="wrn.SHIPMENT_PLAN." localSheetId="18" hidden="1">{#N/A,#N/A,FALSE,"F1"}</definedName>
    <definedName name="wrn.SHIPMENT_PLAN." hidden="1">{#N/A,#N/A,FALSE,"F1"}</definedName>
    <definedName name="wrn.SHORT." localSheetId="2" hidden="1">{"CREDIT STATISTICS",#N/A,FALSE,"STATS";"CF_AND_IS",#N/A,FALSE,"PLAN";"BALSHEET",#N/A,FALSE,"BALANCE SHEET"}</definedName>
    <definedName name="wrn.SHORT." localSheetId="18" hidden="1">{"CREDIT STATISTICS",#N/A,FALSE,"STATS";"CF_AND_IS",#N/A,FALSE,"PLAN";"BALSHEET",#N/A,FALSE,"BALANCE SHEET"}</definedName>
    <definedName name="wrn.SHORT." hidden="1">{"CREDIT STATISTICS",#N/A,FALSE,"STATS";"CF_AND_IS",#N/A,FALSE,"PLAN";"BALSHEET",#N/A,FALSE,"BALANCE SHEET"}</definedName>
    <definedName name="wrn.Six._.Page." localSheetId="2" hidden="1">{"Income",#N/A,FALSE,"Earnings";"Critical Measures",#N/A,FALSE,"Earnings";"Balance",#N/A,FALSE,"Balance";"Cash Flow",#N/A,FALSE,"Balance";"Market",#N/A,FALSE,"Market";"Returns",#N/A,FALSE,"Returns"}</definedName>
    <definedName name="wrn.Six._.Page." localSheetId="18" hidden="1">{"Income",#N/A,FALSE,"Earnings";"Critical Measures",#N/A,FALSE,"Earnings";"Balance",#N/A,FALSE,"Balance";"Cash Flow",#N/A,FALSE,"Balance";"Market",#N/A,FALSE,"Market";"Returns",#N/A,FALSE,"Returns"}</definedName>
    <definedName name="wrn.Six._.Page." hidden="1">{"Income",#N/A,FALSE,"Earnings";"Critical Measures",#N/A,FALSE,"Earnings";"Balance",#N/A,FALSE,"Balance";"Cash Flow",#N/A,FALSE,"Balance";"Market",#N/A,FALSE,"Market";"Returns",#N/A,FALSE,"Returns"}</definedName>
    <definedName name="wrn.Sixpage." localSheetId="2" hidden="1">{"Income",#N/A,FALSE,"income";"Critical",#N/A,FALSE,"income";"Balance",#N/A,FALSE,"Balance";"Cash Flow",#N/A,FALSE,"Balance";"Returns",#N/A,FALSE,"Returns";"Market",#N/A,FALSE,"Market"}</definedName>
    <definedName name="wrn.Sixpage." localSheetId="18" hidden="1">{"Income",#N/A,FALSE,"income";"Critical",#N/A,FALSE,"income";"Balance",#N/A,FALSE,"Balance";"Cash Flow",#N/A,FALSE,"Balance";"Returns",#N/A,FALSE,"Returns";"Market",#N/A,FALSE,"Market"}</definedName>
    <definedName name="wrn.Sixpage." hidden="1">{"Income",#N/A,FALSE,"income";"Critical",#N/A,FALSE,"income";"Balance",#N/A,FALSE,"Balance";"Cash Flow",#N/A,FALSE,"Balance";"Returns",#N/A,FALSE,"Returns";"Market",#N/A,FALSE,"Market"}</definedName>
    <definedName name="wrn.SKSCS1." localSheetId="2" hidden="1">{#N/A,#N/A,FALSE,"Antony Financials";#N/A,#N/A,FALSE,"Cowboy Financials";#N/A,#N/A,FALSE,"Combined";#N/A,#N/A,FALSE,"Valuematrix";#N/A,#N/A,FALSE,"DCFAntony";#N/A,#N/A,FALSE,"DCFCowboy";#N/A,#N/A,FALSE,"DCFCombined"}</definedName>
    <definedName name="wrn.SKSCS1." localSheetId="18"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oft._.Drinks." localSheetId="2" hidden="1">{#N/A,#N/A,FALSE,"Soft Drinks";#N/A,#N/A,FALSE,"Club Soft";#N/A,#N/A,FALSE,"Club Mixers";#N/A,#N/A,FALSE,"TK";#N/A,#N/A,FALSE,"Cidona";#N/A,#N/A,FALSE,"Britvic";#N/A,#N/A,FALSE,"Mi Wadi";#N/A,#N/A,FALSE,"Pepsi";#N/A,#N/A,FALSE,"7UP";#N/A,#N/A,FALSE,"Schweppes";#N/A,#N/A,FALSE,"Wholesale";#N/A,#N/A,FALSE,"Other Soft Drinks"}</definedName>
    <definedName name="wrn.Soft._.Drinks." localSheetId="18" hidden="1">{#N/A,#N/A,FALSE,"Soft Drinks";#N/A,#N/A,FALSE,"Club Soft";#N/A,#N/A,FALSE,"Club Mixers";#N/A,#N/A,FALSE,"TK";#N/A,#N/A,FALSE,"Cidona";#N/A,#N/A,FALSE,"Britvic";#N/A,#N/A,FALSE,"Mi Wadi";#N/A,#N/A,FALSE,"Pepsi";#N/A,#N/A,FALSE,"7UP";#N/A,#N/A,FALSE,"Schweppes";#N/A,#N/A,FALSE,"Wholesale";#N/A,#N/A,FALSE,"Other Soft Drinks"}</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ommaire." localSheetId="2" hidden="1">{#N/A,#N/A,FALSE,"somtotal"}</definedName>
    <definedName name="wrn.sommaire." localSheetId="18" hidden="1">{#N/A,#N/A,FALSE,"somtotal"}</definedName>
    <definedName name="wrn.sommaire." hidden="1">{#N/A,#N/A,FALSE,"somtotal"}</definedName>
    <definedName name="wrn.STAND_ALONE_BOTH." localSheetId="2" hidden="1">{"FCB_ALL",#N/A,FALSE,"FCB";"GREY_ALL",#N/A,FALSE,"GREY"}</definedName>
    <definedName name="wrn.STAND_ALONE_BOTH." localSheetId="18" hidden="1">{"FCB_ALL",#N/A,FALSE,"FCB";"GREY_ALL",#N/A,FALSE,"GREY"}</definedName>
    <definedName name="wrn.STAND_ALONE_BOTH." hidden="1">{"FCB_ALL",#N/A,FALSE,"FCB";"GREY_ALL",#N/A,FALSE,"GREY"}</definedName>
    <definedName name="wrn.STAND_ALONE_BOTH._1" localSheetId="2" hidden="1">{"FCB_ALL",#N/A,FALSE,"FCB";"GREY_ALL",#N/A,FALSE,"GREY"}</definedName>
    <definedName name="wrn.STAND_ALONE_BOTH._1" localSheetId="18" hidden="1">{"FCB_ALL",#N/A,FALSE,"FCB";"GREY_ALL",#N/A,FALSE,"GREY"}</definedName>
    <definedName name="wrn.STAND_ALONE_BOTH._1" hidden="1">{"FCB_ALL",#N/A,FALSE,"FCB";"GREY_ALL",#N/A,FALSE,"GREY"}</definedName>
    <definedName name="wrn.STAND_ALONE_BOTH._1_1" localSheetId="2" hidden="1">{"FCB_ALL",#N/A,FALSE,"FCB";"GREY_ALL",#N/A,FALSE,"GREY"}</definedName>
    <definedName name="wrn.STAND_ALONE_BOTH._1_1" localSheetId="18" hidden="1">{"FCB_ALL",#N/A,FALSE,"FCB";"GREY_ALL",#N/A,FALSE,"GREY"}</definedName>
    <definedName name="wrn.STAND_ALONE_BOTH._1_1" hidden="1">{"FCB_ALL",#N/A,FALSE,"FCB";"GREY_ALL",#N/A,FALSE,"GREY"}</definedName>
    <definedName name="wrn.STAND_ALONE_BOTH._1_2" localSheetId="2" hidden="1">{"FCB_ALL",#N/A,FALSE,"FCB";"GREY_ALL",#N/A,FALSE,"GREY"}</definedName>
    <definedName name="wrn.STAND_ALONE_BOTH._1_2" localSheetId="18" hidden="1">{"FCB_ALL",#N/A,FALSE,"FCB";"GREY_ALL",#N/A,FALSE,"GREY"}</definedName>
    <definedName name="wrn.STAND_ALONE_BOTH._1_2" hidden="1">{"FCB_ALL",#N/A,FALSE,"FCB";"GREY_ALL",#N/A,FALSE,"GREY"}</definedName>
    <definedName name="wrn.STAND_ALONE_BOTH._1_3" localSheetId="2" hidden="1">{"FCB_ALL",#N/A,FALSE,"FCB";"GREY_ALL",#N/A,FALSE,"GREY"}</definedName>
    <definedName name="wrn.STAND_ALONE_BOTH._1_3" localSheetId="18" hidden="1">{"FCB_ALL",#N/A,FALSE,"FCB";"GREY_ALL",#N/A,FALSE,"GREY"}</definedName>
    <definedName name="wrn.STAND_ALONE_BOTH._1_3" hidden="1">{"FCB_ALL",#N/A,FALSE,"FCB";"GREY_ALL",#N/A,FALSE,"GREY"}</definedName>
    <definedName name="wrn.STAND_ALONE_BOTH._1_4" localSheetId="2" hidden="1">{"FCB_ALL",#N/A,FALSE,"FCB";"GREY_ALL",#N/A,FALSE,"GREY"}</definedName>
    <definedName name="wrn.STAND_ALONE_BOTH._1_4" localSheetId="18" hidden="1">{"FCB_ALL",#N/A,FALSE,"FCB";"GREY_ALL",#N/A,FALSE,"GREY"}</definedName>
    <definedName name="wrn.STAND_ALONE_BOTH._1_4" hidden="1">{"FCB_ALL",#N/A,FALSE,"FCB";"GREY_ALL",#N/A,FALSE,"GREY"}</definedName>
    <definedName name="wrn.STAND_ALONE_BOTH._2" localSheetId="2" hidden="1">{"FCB_ALL",#N/A,FALSE,"FCB";"GREY_ALL",#N/A,FALSE,"GREY"}</definedName>
    <definedName name="wrn.STAND_ALONE_BOTH._2" localSheetId="18" hidden="1">{"FCB_ALL",#N/A,FALSE,"FCB";"GREY_ALL",#N/A,FALSE,"GREY"}</definedName>
    <definedName name="wrn.STAND_ALONE_BOTH._2" hidden="1">{"FCB_ALL",#N/A,FALSE,"FCB";"GREY_ALL",#N/A,FALSE,"GREY"}</definedName>
    <definedName name="wrn.STAND_ALONE_BOTH._2_1" localSheetId="2" hidden="1">{"FCB_ALL",#N/A,FALSE,"FCB";"GREY_ALL",#N/A,FALSE,"GREY"}</definedName>
    <definedName name="wrn.STAND_ALONE_BOTH._2_1" localSheetId="18" hidden="1">{"FCB_ALL",#N/A,FALSE,"FCB";"GREY_ALL",#N/A,FALSE,"GREY"}</definedName>
    <definedName name="wrn.STAND_ALONE_BOTH._2_1" hidden="1">{"FCB_ALL",#N/A,FALSE,"FCB";"GREY_ALL",#N/A,FALSE,"GREY"}</definedName>
    <definedName name="wrn.STAND_ALONE_BOTH._2_2" localSheetId="2" hidden="1">{"FCB_ALL",#N/A,FALSE,"FCB";"GREY_ALL",#N/A,FALSE,"GREY"}</definedName>
    <definedName name="wrn.STAND_ALONE_BOTH._2_2" localSheetId="18" hidden="1">{"FCB_ALL",#N/A,FALSE,"FCB";"GREY_ALL",#N/A,FALSE,"GREY"}</definedName>
    <definedName name="wrn.STAND_ALONE_BOTH._2_2" hidden="1">{"FCB_ALL",#N/A,FALSE,"FCB";"GREY_ALL",#N/A,FALSE,"GREY"}</definedName>
    <definedName name="wrn.STAND_ALONE_BOTH._2_3" localSheetId="2" hidden="1">{"FCB_ALL",#N/A,FALSE,"FCB";"GREY_ALL",#N/A,FALSE,"GREY"}</definedName>
    <definedName name="wrn.STAND_ALONE_BOTH._2_3" localSheetId="18" hidden="1">{"FCB_ALL",#N/A,FALSE,"FCB";"GREY_ALL",#N/A,FALSE,"GREY"}</definedName>
    <definedName name="wrn.STAND_ALONE_BOTH._2_3" hidden="1">{"FCB_ALL",#N/A,FALSE,"FCB";"GREY_ALL",#N/A,FALSE,"GREY"}</definedName>
    <definedName name="wrn.STAND_ALONE_BOTH._2_4" localSheetId="2" hidden="1">{"FCB_ALL",#N/A,FALSE,"FCB";"GREY_ALL",#N/A,FALSE,"GREY"}</definedName>
    <definedName name="wrn.STAND_ALONE_BOTH._2_4" localSheetId="18" hidden="1">{"FCB_ALL",#N/A,FALSE,"FCB";"GREY_ALL",#N/A,FALSE,"GREY"}</definedName>
    <definedName name="wrn.STAND_ALONE_BOTH._2_4" hidden="1">{"FCB_ALL",#N/A,FALSE,"FCB";"GREY_ALL",#N/A,FALSE,"GREY"}</definedName>
    <definedName name="wrn.STAND_ALONE_BOTH._3" localSheetId="2" hidden="1">{"FCB_ALL",#N/A,FALSE,"FCB";"GREY_ALL",#N/A,FALSE,"GREY"}</definedName>
    <definedName name="wrn.STAND_ALONE_BOTH._3" localSheetId="18" hidden="1">{"FCB_ALL",#N/A,FALSE,"FCB";"GREY_ALL",#N/A,FALSE,"GREY"}</definedName>
    <definedName name="wrn.STAND_ALONE_BOTH._3" hidden="1">{"FCB_ALL",#N/A,FALSE,"FCB";"GREY_ALL",#N/A,FALSE,"GREY"}</definedName>
    <definedName name="wrn.STAND_ALONE_BOTH._3_1" localSheetId="2" hidden="1">{"FCB_ALL",#N/A,FALSE,"FCB";"GREY_ALL",#N/A,FALSE,"GREY"}</definedName>
    <definedName name="wrn.STAND_ALONE_BOTH._3_1" localSheetId="18" hidden="1">{"FCB_ALL",#N/A,FALSE,"FCB";"GREY_ALL",#N/A,FALSE,"GREY"}</definedName>
    <definedName name="wrn.STAND_ALONE_BOTH._3_1" hidden="1">{"FCB_ALL",#N/A,FALSE,"FCB";"GREY_ALL",#N/A,FALSE,"GREY"}</definedName>
    <definedName name="wrn.STAND_ALONE_BOTH._3_2" localSheetId="2" hidden="1">{"FCB_ALL",#N/A,FALSE,"FCB";"GREY_ALL",#N/A,FALSE,"GREY"}</definedName>
    <definedName name="wrn.STAND_ALONE_BOTH._3_2" localSheetId="18" hidden="1">{"FCB_ALL",#N/A,FALSE,"FCB";"GREY_ALL",#N/A,FALSE,"GREY"}</definedName>
    <definedName name="wrn.STAND_ALONE_BOTH._3_2" hidden="1">{"FCB_ALL",#N/A,FALSE,"FCB";"GREY_ALL",#N/A,FALSE,"GREY"}</definedName>
    <definedName name="wrn.STAND_ALONE_BOTH._3_3" localSheetId="2" hidden="1">{"FCB_ALL",#N/A,FALSE,"FCB";"GREY_ALL",#N/A,FALSE,"GREY"}</definedName>
    <definedName name="wrn.STAND_ALONE_BOTH._3_3" localSheetId="18" hidden="1">{"FCB_ALL",#N/A,FALSE,"FCB";"GREY_ALL",#N/A,FALSE,"GREY"}</definedName>
    <definedName name="wrn.STAND_ALONE_BOTH._3_3" hidden="1">{"FCB_ALL",#N/A,FALSE,"FCB";"GREY_ALL",#N/A,FALSE,"GREY"}</definedName>
    <definedName name="wrn.STAND_ALONE_BOTH._3_4" localSheetId="2" hidden="1">{"FCB_ALL",#N/A,FALSE,"FCB";"GREY_ALL",#N/A,FALSE,"GREY"}</definedName>
    <definedName name="wrn.STAND_ALONE_BOTH._3_4" localSheetId="18" hidden="1">{"FCB_ALL",#N/A,FALSE,"FCB";"GREY_ALL",#N/A,FALSE,"GREY"}</definedName>
    <definedName name="wrn.STAND_ALONE_BOTH._3_4" hidden="1">{"FCB_ALL",#N/A,FALSE,"FCB";"GREY_ALL",#N/A,FALSE,"GREY"}</definedName>
    <definedName name="wrn.STAND_ALONE_BOTH._4" localSheetId="2" hidden="1">{"FCB_ALL",#N/A,FALSE,"FCB";"GREY_ALL",#N/A,FALSE,"GREY"}</definedName>
    <definedName name="wrn.STAND_ALONE_BOTH._4" localSheetId="18" hidden="1">{"FCB_ALL",#N/A,FALSE,"FCB";"GREY_ALL",#N/A,FALSE,"GREY"}</definedName>
    <definedName name="wrn.STAND_ALONE_BOTH._4" hidden="1">{"FCB_ALL",#N/A,FALSE,"FCB";"GREY_ALL",#N/A,FALSE,"GREY"}</definedName>
    <definedName name="wrn.STAND_ALONE_BOTH._4_1" localSheetId="2" hidden="1">{"FCB_ALL",#N/A,FALSE,"FCB";"GREY_ALL",#N/A,FALSE,"GREY"}</definedName>
    <definedName name="wrn.STAND_ALONE_BOTH._4_1" localSheetId="18" hidden="1">{"FCB_ALL",#N/A,FALSE,"FCB";"GREY_ALL",#N/A,FALSE,"GREY"}</definedName>
    <definedName name="wrn.STAND_ALONE_BOTH._4_1" hidden="1">{"FCB_ALL",#N/A,FALSE,"FCB";"GREY_ALL",#N/A,FALSE,"GREY"}</definedName>
    <definedName name="wrn.STAND_ALONE_BOTH._4_2" localSheetId="2" hidden="1">{"FCB_ALL",#N/A,FALSE,"FCB";"GREY_ALL",#N/A,FALSE,"GREY"}</definedName>
    <definedName name="wrn.STAND_ALONE_BOTH._4_2" localSheetId="18" hidden="1">{"FCB_ALL",#N/A,FALSE,"FCB";"GREY_ALL",#N/A,FALSE,"GREY"}</definedName>
    <definedName name="wrn.STAND_ALONE_BOTH._4_2" hidden="1">{"FCB_ALL",#N/A,FALSE,"FCB";"GREY_ALL",#N/A,FALSE,"GREY"}</definedName>
    <definedName name="wrn.STAND_ALONE_BOTH._4_3" localSheetId="2" hidden="1">{"FCB_ALL",#N/A,FALSE,"FCB";"GREY_ALL",#N/A,FALSE,"GREY"}</definedName>
    <definedName name="wrn.STAND_ALONE_BOTH._4_3" localSheetId="18" hidden="1">{"FCB_ALL",#N/A,FALSE,"FCB";"GREY_ALL",#N/A,FALSE,"GREY"}</definedName>
    <definedName name="wrn.STAND_ALONE_BOTH._4_3" hidden="1">{"FCB_ALL",#N/A,FALSE,"FCB";"GREY_ALL",#N/A,FALSE,"GREY"}</definedName>
    <definedName name="wrn.STAND_ALONE_BOTH._4_4" localSheetId="2" hidden="1">{"FCB_ALL",#N/A,FALSE,"FCB";"GREY_ALL",#N/A,FALSE,"GREY"}</definedName>
    <definedName name="wrn.STAND_ALONE_BOTH._4_4" localSheetId="18" hidden="1">{"FCB_ALL",#N/A,FALSE,"FCB";"GREY_ALL",#N/A,FALSE,"GREY"}</definedName>
    <definedName name="wrn.STAND_ALONE_BOTH._4_4" hidden="1">{"FCB_ALL",#N/A,FALSE,"FCB";"GREY_ALL",#N/A,FALSE,"GREY"}</definedName>
    <definedName name="wrn.STAND_ALONE_BOTH._5" localSheetId="2" hidden="1">{"FCB_ALL",#N/A,FALSE,"FCB";"GREY_ALL",#N/A,FALSE,"GREY"}</definedName>
    <definedName name="wrn.STAND_ALONE_BOTH._5" localSheetId="18" hidden="1">{"FCB_ALL",#N/A,FALSE,"FCB";"GREY_ALL",#N/A,FALSE,"GREY"}</definedName>
    <definedName name="wrn.STAND_ALONE_BOTH._5" hidden="1">{"FCB_ALL",#N/A,FALSE,"FCB";"GREY_ALL",#N/A,FALSE,"GREY"}</definedName>
    <definedName name="wrn.STAND_ALONE_BOTH._5_1" localSheetId="2" hidden="1">{"FCB_ALL",#N/A,FALSE,"FCB";"GREY_ALL",#N/A,FALSE,"GREY"}</definedName>
    <definedName name="wrn.STAND_ALONE_BOTH._5_1" localSheetId="18" hidden="1">{"FCB_ALL",#N/A,FALSE,"FCB";"GREY_ALL",#N/A,FALSE,"GREY"}</definedName>
    <definedName name="wrn.STAND_ALONE_BOTH._5_1" hidden="1">{"FCB_ALL",#N/A,FALSE,"FCB";"GREY_ALL",#N/A,FALSE,"GREY"}</definedName>
    <definedName name="wrn.STAND_ALONE_BOTH._5_2" localSheetId="2" hidden="1">{"FCB_ALL",#N/A,FALSE,"FCB";"GREY_ALL",#N/A,FALSE,"GREY"}</definedName>
    <definedName name="wrn.STAND_ALONE_BOTH._5_2" localSheetId="18" hidden="1">{"FCB_ALL",#N/A,FALSE,"FCB";"GREY_ALL",#N/A,FALSE,"GREY"}</definedName>
    <definedName name="wrn.STAND_ALONE_BOTH._5_2" hidden="1">{"FCB_ALL",#N/A,FALSE,"FCB";"GREY_ALL",#N/A,FALSE,"GREY"}</definedName>
    <definedName name="wrn.STAND_ALONE_BOTH._5_3" localSheetId="2" hidden="1">{"FCB_ALL",#N/A,FALSE,"FCB";"GREY_ALL",#N/A,FALSE,"GREY"}</definedName>
    <definedName name="wrn.STAND_ALONE_BOTH._5_3" localSheetId="18" hidden="1">{"FCB_ALL",#N/A,FALSE,"FCB";"GREY_ALL",#N/A,FALSE,"GREY"}</definedName>
    <definedName name="wrn.STAND_ALONE_BOTH._5_3" hidden="1">{"FCB_ALL",#N/A,FALSE,"FCB";"GREY_ALL",#N/A,FALSE,"GREY"}</definedName>
    <definedName name="wrn.STAND_ALONE_BOTH._5_4" localSheetId="2" hidden="1">{"FCB_ALL",#N/A,FALSE,"FCB";"GREY_ALL",#N/A,FALSE,"GREY"}</definedName>
    <definedName name="wrn.STAND_ALONE_BOTH._5_4" localSheetId="18" hidden="1">{"FCB_ALL",#N/A,FALSE,"FCB";"GREY_ALL",#N/A,FALSE,"GREY"}</definedName>
    <definedName name="wrn.STAND_ALONE_BOTH._5_4" hidden="1">{"FCB_ALL",#N/A,FALSE,"FCB";"GREY_ALL",#N/A,FALSE,"GREY"}</definedName>
    <definedName name="wrn.Standard." localSheetId="2" hidden="1">{"Financials",#N/A,FALSE,"Financials";"AVP",#N/A,FALSE,"AVP";"DCF",#N/A,FALSE,"DCF";"CSC",#N/A,FALSE,"CSC";"Deal_Comp",#N/A,FALSE,"DealComp"}</definedName>
    <definedName name="wrn.Standard." localSheetId="18" hidden="1">{"Financials",#N/A,FALSE,"Financials";"AVP",#N/A,FALSE,"AVP";"DCF",#N/A,FALSE,"DCF";"CSC",#N/A,FALSE,"CSC";"Deal_Comp",#N/A,FALSE,"DealComp"}</definedName>
    <definedName name="wrn.Standard." hidden="1">{"Financials",#N/A,FALSE,"Financials";"AVP",#N/A,FALSE,"AVP";"DCF",#N/A,FALSE,"DCF";"CSC",#N/A,FALSE,"CSC";"Deal_Comp",#N/A,FALSE,"DealComp"}</definedName>
    <definedName name="wrn.STETSON." localSheetId="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18"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localSheetId="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localSheetId="18"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2" localSheetId="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2" localSheetId="18"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3" localSheetId="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3" localSheetId="18"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4" localSheetId="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4" localSheetId="18"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5" localSheetId="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5" localSheetId="18"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udent._.Seats._.1." localSheetId="2" hidden="1">{#N/A,#N/A,FALSE,"student seats 1"}</definedName>
    <definedName name="wrn.Student._.Seats._.1." localSheetId="18" hidden="1">{#N/A,#N/A,FALSE,"student seats 1"}</definedName>
    <definedName name="wrn.Student._.Seats._.1." hidden="1">{#N/A,#N/A,FALSE,"student seats 1"}</definedName>
    <definedName name="wrn.Student._.Seats._.1._1" localSheetId="2" hidden="1">{#N/A,#N/A,FALSE,"student seats 1"}</definedName>
    <definedName name="wrn.Student._.Seats._.1._1" localSheetId="18" hidden="1">{#N/A,#N/A,FALSE,"student seats 1"}</definedName>
    <definedName name="wrn.Student._.Seats._.1._1" hidden="1">{#N/A,#N/A,FALSE,"student seats 1"}</definedName>
    <definedName name="wrn.Student._.Seats._.1._2" localSheetId="2" hidden="1">{#N/A,#N/A,FALSE,"student seats 1"}</definedName>
    <definedName name="wrn.Student._.Seats._.1._2" localSheetId="18" hidden="1">{#N/A,#N/A,FALSE,"student seats 1"}</definedName>
    <definedName name="wrn.Student._.Seats._.1._2" hidden="1">{#N/A,#N/A,FALSE,"student seats 1"}</definedName>
    <definedName name="wrn.Student._.Seats._.1._3" localSheetId="2" hidden="1">{#N/A,#N/A,FALSE,"student seats 1"}</definedName>
    <definedName name="wrn.Student._.Seats._.1._3" localSheetId="18" hidden="1">{#N/A,#N/A,FALSE,"student seats 1"}</definedName>
    <definedName name="wrn.Student._.Seats._.1._3" hidden="1">{#N/A,#N/A,FALSE,"student seats 1"}</definedName>
    <definedName name="wrn.Student._.Seats._.1._4" localSheetId="2" hidden="1">{#N/A,#N/A,FALSE,"student seats 1"}</definedName>
    <definedName name="wrn.Student._.Seats._.1._4" localSheetId="18" hidden="1">{#N/A,#N/A,FALSE,"student seats 1"}</definedName>
    <definedName name="wrn.Student._.Seats._.1._4" hidden="1">{#N/A,#N/A,FALSE,"student seats 1"}</definedName>
    <definedName name="wrn.Student._.Seats._.1._5" localSheetId="2" hidden="1">{#N/A,#N/A,FALSE,"student seats 1"}</definedName>
    <definedName name="wrn.Student._.Seats._.1._5" localSheetId="18" hidden="1">{#N/A,#N/A,FALSE,"student seats 1"}</definedName>
    <definedName name="wrn.Student._.Seats._.1._5" hidden="1">{#N/A,#N/A,FALSE,"student seats 1"}</definedName>
    <definedName name="wrn.Student._.Statistics." localSheetId="2" hidden="1">{#N/A,#N/A,FALSE,"Student Statistics"}</definedName>
    <definedName name="wrn.Student._.Statistics." localSheetId="18" hidden="1">{#N/A,#N/A,FALSE,"Student Statistics"}</definedName>
    <definedName name="wrn.Student._.Statistics." hidden="1">{#N/A,#N/A,FALSE,"Student Statistics"}</definedName>
    <definedName name="wrn.Student._.Statistics._1" localSheetId="2" hidden="1">{#N/A,#N/A,FALSE,"Student Statistics"}</definedName>
    <definedName name="wrn.Student._.Statistics._1" localSheetId="18" hidden="1">{#N/A,#N/A,FALSE,"Student Statistics"}</definedName>
    <definedName name="wrn.Student._.Statistics._1" hidden="1">{#N/A,#N/A,FALSE,"Student Statistics"}</definedName>
    <definedName name="wrn.Student._.Statistics._2" localSheetId="2" hidden="1">{#N/A,#N/A,FALSE,"Student Statistics"}</definedName>
    <definedName name="wrn.Student._.Statistics._2" localSheetId="18" hidden="1">{#N/A,#N/A,FALSE,"Student Statistics"}</definedName>
    <definedName name="wrn.Student._.Statistics._2" hidden="1">{#N/A,#N/A,FALSE,"Student Statistics"}</definedName>
    <definedName name="wrn.Student._.Statistics._3" localSheetId="2" hidden="1">{#N/A,#N/A,FALSE,"Student Statistics"}</definedName>
    <definedName name="wrn.Student._.Statistics._3" localSheetId="18" hidden="1">{#N/A,#N/A,FALSE,"Student Statistics"}</definedName>
    <definedName name="wrn.Student._.Statistics._3" hidden="1">{#N/A,#N/A,FALSE,"Student Statistics"}</definedName>
    <definedName name="wrn.Student._.Statistics._4" localSheetId="2" hidden="1">{#N/A,#N/A,FALSE,"Student Statistics"}</definedName>
    <definedName name="wrn.Student._.Statistics._4" localSheetId="18" hidden="1">{#N/A,#N/A,FALSE,"Student Statistics"}</definedName>
    <definedName name="wrn.Student._.Statistics._4" hidden="1">{#N/A,#N/A,FALSE,"Student Statistics"}</definedName>
    <definedName name="wrn.Student._.Statistics._5" localSheetId="2" hidden="1">{#N/A,#N/A,FALSE,"Student Statistics"}</definedName>
    <definedName name="wrn.Student._.Statistics._5" localSheetId="18" hidden="1">{#N/A,#N/A,FALSE,"Student Statistics"}</definedName>
    <definedName name="wrn.Student._.Statistics._5" hidden="1">{#N/A,#N/A,FALSE,"Student Statistics"}</definedName>
    <definedName name="wrn.SUMMARY."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localSheetId="18"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1"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1" localSheetId="18"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1" localSheetId="2" hidden="1">{"SumVal",#N/A,TRUE,"Valuation";"SumVal2",#N/A,TRUE,"Valuation"}</definedName>
    <definedName name="wrn.Summary.1" localSheetId="18" hidden="1">{"SumVal",#N/A,TRUE,"Valuation";"SumVal2",#N/A,TRUE,"Valuation"}</definedName>
    <definedName name="wrn.Summary.1" hidden="1">{"SumVal",#N/A,TRUE,"Valuation";"SumVal2",#N/A,TRUE,"Valuation"}</definedName>
    <definedName name="wrn.summary2" localSheetId="2" hidden="1">{"SumVal",#N/A,TRUE,"Valuation";"SumVal2",#N/A,TRUE,"Valuation"}</definedName>
    <definedName name="wrn.summary2" localSheetId="18" hidden="1">{"SumVal",#N/A,TRUE,"Valuation";"SumVal2",#N/A,TRUE,"Valuation"}</definedName>
    <definedName name="wrn.summary2" hidden="1">{"SumVal",#N/A,TRUE,"Valuation";"SumVal2",#N/A,TRUE,"Valuation"}</definedName>
    <definedName name="wrn.SummaryPgs." localSheetId="2" hidden="1">{#N/A,#N/A,FALSE,"CreditStat";#N/A,#N/A,FALSE,"SPbrkup";#N/A,#N/A,FALSE,"MerSPsyn";#N/A,#N/A,FALSE,"MerSPwKCsyn";#N/A,#N/A,FALSE,"MerSPwKCsyn (2)";#N/A,#N/A,FALSE,"CreditStat (2)"}</definedName>
    <definedName name="wrn.SummaryPgs." localSheetId="18"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Supporting._.Detail._.for._.Recon." localSheetId="2" hidden="1">{#N/A,#N/A,FALSE,"LEGAL ACCRUAL";#N/A,#N/A,FALSE,"LEGAL EXPENSE";#N/A,#N/A,FALSE,"SETTLEMENTS"}</definedName>
    <definedName name="wrn.Supporting._.Detail._.for._.Recon." localSheetId="18" hidden="1">{#N/A,#N/A,FALSE,"LEGAL ACCRUAL";#N/A,#N/A,FALSE,"LEGAL EXPENSE";#N/A,#N/A,FALSE,"SETTLEMENTS"}</definedName>
    <definedName name="wrn.Supporting._.Detail._.for._.Recon." hidden="1">{#N/A,#N/A,FALSE,"LEGAL ACCRUAL";#N/A,#N/A,FALSE,"LEGAL EXPENSE";#N/A,#N/A,FALSE,"SETTLEMENTS"}</definedName>
    <definedName name="wrn.synthese." localSheetId="2" hidden="1">{#N/A,#N/A,FALSE,"recto";#N/A,#N/A,FALSE,"verso";#N/A,#N/A,FALSE,"TRI"}</definedName>
    <definedName name="wrn.synthese." localSheetId="18" hidden="1">{#N/A,#N/A,FALSE,"recto";#N/A,#N/A,FALSE,"verso";#N/A,#N/A,FALSE,"TRI"}</definedName>
    <definedName name="wrn.synthese." hidden="1">{#N/A,#N/A,FALSE,"recto";#N/A,#N/A,FALSE,"verso";#N/A,#N/A,FALSE,"TRI"}</definedName>
    <definedName name="wrn.Synthèse._.monotone._.1._.page." localSheetId="2" hidden="1">{"Synthèse monotone 1 page",#N/A,FALSE,"Courbe mono"}</definedName>
    <definedName name="wrn.Synthèse._.monotone._.1._.page." localSheetId="18" hidden="1">{"Synthèse monotone 1 page",#N/A,FALSE,"Courbe mono"}</definedName>
    <definedName name="wrn.Synthèse._.monotone._.1._.page." hidden="1">{"Synthèse monotone 1 page",#N/A,FALSE,"Courbe mono"}</definedName>
    <definedName name="wrn.Synthèse._.productionet._.récupération." localSheetId="2" hidden="1">{"Synthèse fonctionnement moteur",#N/A,FALSE,"Courbe mono";"Synthèse monotone 1 page",#N/A,FALSE,"Courbe mono"}</definedName>
    <definedName name="wrn.Synthèse._.productionet._.récupération." localSheetId="18" hidden="1">{"Synthèse fonctionnement moteur",#N/A,FALSE,"Courbe mono";"Synthèse monotone 1 page",#N/A,FALSE,"Courbe mono"}</definedName>
    <definedName name="wrn.Synthèse._.productionet._.récupération." hidden="1">{"Synthèse fonctionnement moteur",#N/A,FALSE,"Courbe mono";"Synthèse monotone 1 page",#N/A,FALSE,"Courbe mono"}</definedName>
    <definedName name="wrn.t_cash." localSheetId="2" hidden="1">{"cash_tes",#N/A,FALSE,"dec95cr.xls"}</definedName>
    <definedName name="wrn.t_cash." localSheetId="18" hidden="1">{"cash_tes",#N/A,FALSE,"dec95cr.xls"}</definedName>
    <definedName name="wrn.t_cash." hidden="1">{"cash_tes",#N/A,FALSE,"dec95cr.xls"}</definedName>
    <definedName name="wrn.TARGET._.DCF." localSheetId="2" hidden="1">{"targetdcf",#N/A,FALSE,"Merger consequences";"TARGETASSU",#N/A,FALSE,"Merger consequences";"TERMINAL VALUE",#N/A,FALSE,"Merger consequences"}</definedName>
    <definedName name="wrn.TARGET._.DCF." localSheetId="18"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_.DCF._1" localSheetId="2" hidden="1">{"targetdcf",#N/A,FALSE,"Merger consequences";"TARGETASSU",#N/A,FALSE,"Merger consequences";"TERMINAL VALUE",#N/A,FALSE,"Merger consequences"}</definedName>
    <definedName name="wrn.TARGET._.DCF._1" localSheetId="18" hidden="1">{"targetdcf",#N/A,FALSE,"Merger consequences";"TARGETASSU",#N/A,FALSE,"Merger consequences";"TERMINAL VALUE",#N/A,FALSE,"Merger consequences"}</definedName>
    <definedName name="wrn.TARGET._.DCF._1" hidden="1">{"targetdcf",#N/A,FALSE,"Merger consequences";"TARGETASSU",#N/A,FALSE,"Merger consequences";"TERMINAL VALUE",#N/A,FALSE,"Merger consequences"}</definedName>
    <definedName name="wrn.TELCO." localSheetId="2" hidden="1">{#N/A,#N/A,FALSE,"TEL Monthly Inc";#N/A,#N/A,FALSE,"TEL REVENUE";#N/A,#N/A,FALSE,"Tel - Manpower";#N/A,#N/A,FALSE,"Tel Sales Support";#N/A,#N/A,FALSE,"SI - TELCO";#N/A,#N/A,FALSE,"Sales - Telco";#N/A,#N/A,FALSE,"Tel - Mktg";#N/A,#N/A,FALSE,"Tel - Mktg"}</definedName>
    <definedName name="wrn.TELCO." localSheetId="18" hidden="1">{#N/A,#N/A,FALSE,"TEL Monthly Inc";#N/A,#N/A,FALSE,"TEL REVENUE";#N/A,#N/A,FALSE,"Tel - Manpower";#N/A,#N/A,FALSE,"Tel Sales Support";#N/A,#N/A,FALSE,"SI - TELCO";#N/A,#N/A,FALSE,"Sales - Telco";#N/A,#N/A,FALSE,"Tel - Mktg";#N/A,#N/A,FALSE,"Tel - Mktg"}</definedName>
    <definedName name="wrn.TELCO." hidden="1">{#N/A,#N/A,FALSE,"TEL Monthly Inc";#N/A,#N/A,FALSE,"TEL REVENUE";#N/A,#N/A,FALSE,"Tel - Manpower";#N/A,#N/A,FALSE,"Tel Sales Support";#N/A,#N/A,FALSE,"SI - TELCO";#N/A,#N/A,FALSE,"Sales - Telco";#N/A,#N/A,FALSE,"Tel - Mktg";#N/A,#N/A,FALSE,"Tel - Mktg"}</definedName>
    <definedName name="wrn.TELCO._1" localSheetId="2" hidden="1">{#N/A,#N/A,FALSE,"TEL Monthly Inc";#N/A,#N/A,FALSE,"TEL REVENUE";#N/A,#N/A,FALSE,"Tel - Manpower";#N/A,#N/A,FALSE,"Tel Sales Support";#N/A,#N/A,FALSE,"SI - TELCO";#N/A,#N/A,FALSE,"Sales - Telco";#N/A,#N/A,FALSE,"Tel - Mktg";#N/A,#N/A,FALSE,"Tel - Mktg"}</definedName>
    <definedName name="wrn.TELCO._1" localSheetId="18" hidden="1">{#N/A,#N/A,FALSE,"TEL Monthly Inc";#N/A,#N/A,FALSE,"TEL REVENUE";#N/A,#N/A,FALSE,"Tel - Manpower";#N/A,#N/A,FALSE,"Tel Sales Support";#N/A,#N/A,FALSE,"SI - TELCO";#N/A,#N/A,FALSE,"Sales - Telco";#N/A,#N/A,FALSE,"Tel - Mktg";#N/A,#N/A,FALSE,"Tel - Mktg"}</definedName>
    <definedName name="wrn.TELCO._1" hidden="1">{#N/A,#N/A,FALSE,"TEL Monthly Inc";#N/A,#N/A,FALSE,"TEL REVENUE";#N/A,#N/A,FALSE,"Tel - Manpower";#N/A,#N/A,FALSE,"Tel Sales Support";#N/A,#N/A,FALSE,"SI - TELCO";#N/A,#N/A,FALSE,"Sales - Telco";#N/A,#N/A,FALSE,"Tel - Mktg";#N/A,#N/A,FALSE,"Tel - Mktg"}</definedName>
    <definedName name="wrn.TELCO._1_1" localSheetId="2" hidden="1">{#N/A,#N/A,FALSE,"TEL Monthly Inc";#N/A,#N/A,FALSE,"TEL REVENUE";#N/A,#N/A,FALSE,"Tel - Manpower";#N/A,#N/A,FALSE,"Tel Sales Support";#N/A,#N/A,FALSE,"SI - TELCO";#N/A,#N/A,FALSE,"Sales - Telco";#N/A,#N/A,FALSE,"Tel - Mktg";#N/A,#N/A,FALSE,"Tel - Mktg"}</definedName>
    <definedName name="wrn.TELCO._1_1" localSheetId="18" hidden="1">{#N/A,#N/A,FALSE,"TEL Monthly Inc";#N/A,#N/A,FALSE,"TEL REVENUE";#N/A,#N/A,FALSE,"Tel - Manpower";#N/A,#N/A,FALSE,"Tel Sales Support";#N/A,#N/A,FALSE,"SI - TELCO";#N/A,#N/A,FALSE,"Sales - Telco";#N/A,#N/A,FALSE,"Tel - Mktg";#N/A,#N/A,FALSE,"Tel - Mktg"}</definedName>
    <definedName name="wrn.TELCO._1_1" hidden="1">{#N/A,#N/A,FALSE,"TEL Monthly Inc";#N/A,#N/A,FALSE,"TEL REVENUE";#N/A,#N/A,FALSE,"Tel - Manpower";#N/A,#N/A,FALSE,"Tel Sales Support";#N/A,#N/A,FALSE,"SI - TELCO";#N/A,#N/A,FALSE,"Sales - Telco";#N/A,#N/A,FALSE,"Tel - Mktg";#N/A,#N/A,FALSE,"Tel - Mktg"}</definedName>
    <definedName name="wrn.TELCO._1_1_1" localSheetId="2" hidden="1">{#N/A,#N/A,FALSE,"TEL Monthly Inc";#N/A,#N/A,FALSE,"TEL REVENUE";#N/A,#N/A,FALSE,"Tel - Manpower";#N/A,#N/A,FALSE,"Tel Sales Support";#N/A,#N/A,FALSE,"SI - TELCO";#N/A,#N/A,FALSE,"Sales - Telco";#N/A,#N/A,FALSE,"Tel - Mktg";#N/A,#N/A,FALSE,"Tel - Mktg"}</definedName>
    <definedName name="wrn.TELCO._1_1_1" localSheetId="18" hidden="1">{#N/A,#N/A,FALSE,"TEL Monthly Inc";#N/A,#N/A,FALSE,"TEL REVENUE";#N/A,#N/A,FALSE,"Tel - Manpower";#N/A,#N/A,FALSE,"Tel Sales Support";#N/A,#N/A,FALSE,"SI - TELCO";#N/A,#N/A,FALSE,"Sales - Telco";#N/A,#N/A,FALSE,"Tel - Mktg";#N/A,#N/A,FALSE,"Tel - Mktg"}</definedName>
    <definedName name="wrn.TELCO._1_1_1" hidden="1">{#N/A,#N/A,FALSE,"TEL Monthly Inc";#N/A,#N/A,FALSE,"TEL REVENUE";#N/A,#N/A,FALSE,"Tel - Manpower";#N/A,#N/A,FALSE,"Tel Sales Support";#N/A,#N/A,FALSE,"SI - TELCO";#N/A,#N/A,FALSE,"Sales - Telco";#N/A,#N/A,FALSE,"Tel - Mktg";#N/A,#N/A,FALSE,"Tel - Mktg"}</definedName>
    <definedName name="wrn.TELCO._1_1_2" localSheetId="2" hidden="1">{#N/A,#N/A,FALSE,"TEL Monthly Inc";#N/A,#N/A,FALSE,"TEL REVENUE";#N/A,#N/A,FALSE,"Tel - Manpower";#N/A,#N/A,FALSE,"Tel Sales Support";#N/A,#N/A,FALSE,"SI - TELCO";#N/A,#N/A,FALSE,"Sales - Telco";#N/A,#N/A,FALSE,"Tel - Mktg";#N/A,#N/A,FALSE,"Tel - Mktg"}</definedName>
    <definedName name="wrn.TELCO._1_1_2" localSheetId="18" hidden="1">{#N/A,#N/A,FALSE,"TEL Monthly Inc";#N/A,#N/A,FALSE,"TEL REVENUE";#N/A,#N/A,FALSE,"Tel - Manpower";#N/A,#N/A,FALSE,"Tel Sales Support";#N/A,#N/A,FALSE,"SI - TELCO";#N/A,#N/A,FALSE,"Sales - Telco";#N/A,#N/A,FALSE,"Tel - Mktg";#N/A,#N/A,FALSE,"Tel - Mktg"}</definedName>
    <definedName name="wrn.TELCO._1_1_2" hidden="1">{#N/A,#N/A,FALSE,"TEL Monthly Inc";#N/A,#N/A,FALSE,"TEL REVENUE";#N/A,#N/A,FALSE,"Tel - Manpower";#N/A,#N/A,FALSE,"Tel Sales Support";#N/A,#N/A,FALSE,"SI - TELCO";#N/A,#N/A,FALSE,"Sales - Telco";#N/A,#N/A,FALSE,"Tel - Mktg";#N/A,#N/A,FALSE,"Tel - Mktg"}</definedName>
    <definedName name="wrn.TELCO._1_1_3" localSheetId="2" hidden="1">{#N/A,#N/A,FALSE,"TEL Monthly Inc";#N/A,#N/A,FALSE,"TEL REVENUE";#N/A,#N/A,FALSE,"Tel - Manpower";#N/A,#N/A,FALSE,"Tel Sales Support";#N/A,#N/A,FALSE,"SI - TELCO";#N/A,#N/A,FALSE,"Sales - Telco";#N/A,#N/A,FALSE,"Tel - Mktg";#N/A,#N/A,FALSE,"Tel - Mktg"}</definedName>
    <definedName name="wrn.TELCO._1_1_3" localSheetId="18" hidden="1">{#N/A,#N/A,FALSE,"TEL Monthly Inc";#N/A,#N/A,FALSE,"TEL REVENUE";#N/A,#N/A,FALSE,"Tel - Manpower";#N/A,#N/A,FALSE,"Tel Sales Support";#N/A,#N/A,FALSE,"SI - TELCO";#N/A,#N/A,FALSE,"Sales - Telco";#N/A,#N/A,FALSE,"Tel - Mktg";#N/A,#N/A,FALSE,"Tel - Mktg"}</definedName>
    <definedName name="wrn.TELCO._1_1_3" hidden="1">{#N/A,#N/A,FALSE,"TEL Monthly Inc";#N/A,#N/A,FALSE,"TEL REVENUE";#N/A,#N/A,FALSE,"Tel - Manpower";#N/A,#N/A,FALSE,"Tel Sales Support";#N/A,#N/A,FALSE,"SI - TELCO";#N/A,#N/A,FALSE,"Sales - Telco";#N/A,#N/A,FALSE,"Tel - Mktg";#N/A,#N/A,FALSE,"Tel - Mktg"}</definedName>
    <definedName name="wrn.TELCO._1_1_4" localSheetId="2" hidden="1">{#N/A,#N/A,FALSE,"TEL Monthly Inc";#N/A,#N/A,FALSE,"TEL REVENUE";#N/A,#N/A,FALSE,"Tel - Manpower";#N/A,#N/A,FALSE,"Tel Sales Support";#N/A,#N/A,FALSE,"SI - TELCO";#N/A,#N/A,FALSE,"Sales - Telco";#N/A,#N/A,FALSE,"Tel - Mktg";#N/A,#N/A,FALSE,"Tel - Mktg"}</definedName>
    <definedName name="wrn.TELCO._1_1_4" localSheetId="18" hidden="1">{#N/A,#N/A,FALSE,"TEL Monthly Inc";#N/A,#N/A,FALSE,"TEL REVENUE";#N/A,#N/A,FALSE,"Tel - Manpower";#N/A,#N/A,FALSE,"Tel Sales Support";#N/A,#N/A,FALSE,"SI - TELCO";#N/A,#N/A,FALSE,"Sales - Telco";#N/A,#N/A,FALSE,"Tel - Mktg";#N/A,#N/A,FALSE,"Tel - Mktg"}</definedName>
    <definedName name="wrn.TELCO._1_1_4" hidden="1">{#N/A,#N/A,FALSE,"TEL Monthly Inc";#N/A,#N/A,FALSE,"TEL REVENUE";#N/A,#N/A,FALSE,"Tel - Manpower";#N/A,#N/A,FALSE,"Tel Sales Support";#N/A,#N/A,FALSE,"SI - TELCO";#N/A,#N/A,FALSE,"Sales - Telco";#N/A,#N/A,FALSE,"Tel - Mktg";#N/A,#N/A,FALSE,"Tel - Mktg"}</definedName>
    <definedName name="wrn.TELCO._1_1_5" localSheetId="2" hidden="1">{#N/A,#N/A,FALSE,"TEL Monthly Inc";#N/A,#N/A,FALSE,"TEL REVENUE";#N/A,#N/A,FALSE,"Tel - Manpower";#N/A,#N/A,FALSE,"Tel Sales Support";#N/A,#N/A,FALSE,"SI - TELCO";#N/A,#N/A,FALSE,"Sales - Telco";#N/A,#N/A,FALSE,"Tel - Mktg";#N/A,#N/A,FALSE,"Tel - Mktg"}</definedName>
    <definedName name="wrn.TELCO._1_1_5" localSheetId="18" hidden="1">{#N/A,#N/A,FALSE,"TEL Monthly Inc";#N/A,#N/A,FALSE,"TEL REVENUE";#N/A,#N/A,FALSE,"Tel - Manpower";#N/A,#N/A,FALSE,"Tel Sales Support";#N/A,#N/A,FALSE,"SI - TELCO";#N/A,#N/A,FALSE,"Sales - Telco";#N/A,#N/A,FALSE,"Tel - Mktg";#N/A,#N/A,FALSE,"Tel - Mktg"}</definedName>
    <definedName name="wrn.TELCO._1_1_5" hidden="1">{#N/A,#N/A,FALSE,"TEL Monthly Inc";#N/A,#N/A,FALSE,"TEL REVENUE";#N/A,#N/A,FALSE,"Tel - Manpower";#N/A,#N/A,FALSE,"Tel Sales Support";#N/A,#N/A,FALSE,"SI - TELCO";#N/A,#N/A,FALSE,"Sales - Telco";#N/A,#N/A,FALSE,"Tel - Mktg";#N/A,#N/A,FALSE,"Tel - Mktg"}</definedName>
    <definedName name="wrn.TELCO._1_2" localSheetId="2" hidden="1">{#N/A,#N/A,FALSE,"TEL Monthly Inc";#N/A,#N/A,FALSE,"TEL REVENUE";#N/A,#N/A,FALSE,"Tel - Manpower";#N/A,#N/A,FALSE,"Tel Sales Support";#N/A,#N/A,FALSE,"SI - TELCO";#N/A,#N/A,FALSE,"Sales - Telco";#N/A,#N/A,FALSE,"Tel - Mktg";#N/A,#N/A,FALSE,"Tel - Mktg"}</definedName>
    <definedName name="wrn.TELCO._1_2" localSheetId="18" hidden="1">{#N/A,#N/A,FALSE,"TEL Monthly Inc";#N/A,#N/A,FALSE,"TEL REVENUE";#N/A,#N/A,FALSE,"Tel - Manpower";#N/A,#N/A,FALSE,"Tel Sales Support";#N/A,#N/A,FALSE,"SI - TELCO";#N/A,#N/A,FALSE,"Sales - Telco";#N/A,#N/A,FALSE,"Tel - Mktg";#N/A,#N/A,FALSE,"Tel - Mktg"}</definedName>
    <definedName name="wrn.TELCO._1_2" hidden="1">{#N/A,#N/A,FALSE,"TEL Monthly Inc";#N/A,#N/A,FALSE,"TEL REVENUE";#N/A,#N/A,FALSE,"Tel - Manpower";#N/A,#N/A,FALSE,"Tel Sales Support";#N/A,#N/A,FALSE,"SI - TELCO";#N/A,#N/A,FALSE,"Sales - Telco";#N/A,#N/A,FALSE,"Tel - Mktg";#N/A,#N/A,FALSE,"Tel - Mktg"}</definedName>
    <definedName name="wrn.TELCO._1_3" localSheetId="2" hidden="1">{#N/A,#N/A,FALSE,"TEL Monthly Inc";#N/A,#N/A,FALSE,"TEL REVENUE";#N/A,#N/A,FALSE,"Tel - Manpower";#N/A,#N/A,FALSE,"Tel Sales Support";#N/A,#N/A,FALSE,"SI - TELCO";#N/A,#N/A,FALSE,"Sales - Telco";#N/A,#N/A,FALSE,"Tel - Mktg";#N/A,#N/A,FALSE,"Tel - Mktg"}</definedName>
    <definedName name="wrn.TELCO._1_3" localSheetId="18" hidden="1">{#N/A,#N/A,FALSE,"TEL Monthly Inc";#N/A,#N/A,FALSE,"TEL REVENUE";#N/A,#N/A,FALSE,"Tel - Manpower";#N/A,#N/A,FALSE,"Tel Sales Support";#N/A,#N/A,FALSE,"SI - TELCO";#N/A,#N/A,FALSE,"Sales - Telco";#N/A,#N/A,FALSE,"Tel - Mktg";#N/A,#N/A,FALSE,"Tel - Mktg"}</definedName>
    <definedName name="wrn.TELCO._1_3" hidden="1">{#N/A,#N/A,FALSE,"TEL Monthly Inc";#N/A,#N/A,FALSE,"TEL REVENUE";#N/A,#N/A,FALSE,"Tel - Manpower";#N/A,#N/A,FALSE,"Tel Sales Support";#N/A,#N/A,FALSE,"SI - TELCO";#N/A,#N/A,FALSE,"Sales - Telco";#N/A,#N/A,FALSE,"Tel - Mktg";#N/A,#N/A,FALSE,"Tel - Mktg"}</definedName>
    <definedName name="wrn.TELCO._1_4" localSheetId="2" hidden="1">{#N/A,#N/A,FALSE,"TEL Monthly Inc";#N/A,#N/A,FALSE,"TEL REVENUE";#N/A,#N/A,FALSE,"Tel - Manpower";#N/A,#N/A,FALSE,"Tel Sales Support";#N/A,#N/A,FALSE,"SI - TELCO";#N/A,#N/A,FALSE,"Sales - Telco";#N/A,#N/A,FALSE,"Tel - Mktg";#N/A,#N/A,FALSE,"Tel - Mktg"}</definedName>
    <definedName name="wrn.TELCO._1_4" localSheetId="18" hidden="1">{#N/A,#N/A,FALSE,"TEL Monthly Inc";#N/A,#N/A,FALSE,"TEL REVENUE";#N/A,#N/A,FALSE,"Tel - Manpower";#N/A,#N/A,FALSE,"Tel Sales Support";#N/A,#N/A,FALSE,"SI - TELCO";#N/A,#N/A,FALSE,"Sales - Telco";#N/A,#N/A,FALSE,"Tel - Mktg";#N/A,#N/A,FALSE,"Tel - Mktg"}</definedName>
    <definedName name="wrn.TELCO._1_4" hidden="1">{#N/A,#N/A,FALSE,"TEL Monthly Inc";#N/A,#N/A,FALSE,"TEL REVENUE";#N/A,#N/A,FALSE,"Tel - Manpower";#N/A,#N/A,FALSE,"Tel Sales Support";#N/A,#N/A,FALSE,"SI - TELCO";#N/A,#N/A,FALSE,"Sales - Telco";#N/A,#N/A,FALSE,"Tel - Mktg";#N/A,#N/A,FALSE,"Tel - Mktg"}</definedName>
    <definedName name="wrn.TELCO._1_5" localSheetId="2" hidden="1">{#N/A,#N/A,FALSE,"TEL Monthly Inc";#N/A,#N/A,FALSE,"TEL REVENUE";#N/A,#N/A,FALSE,"Tel - Manpower";#N/A,#N/A,FALSE,"Tel Sales Support";#N/A,#N/A,FALSE,"SI - TELCO";#N/A,#N/A,FALSE,"Sales - Telco";#N/A,#N/A,FALSE,"Tel - Mktg";#N/A,#N/A,FALSE,"Tel - Mktg"}</definedName>
    <definedName name="wrn.TELCO._1_5" localSheetId="18" hidden="1">{#N/A,#N/A,FALSE,"TEL Monthly Inc";#N/A,#N/A,FALSE,"TEL REVENUE";#N/A,#N/A,FALSE,"Tel - Manpower";#N/A,#N/A,FALSE,"Tel Sales Support";#N/A,#N/A,FALSE,"SI - TELCO";#N/A,#N/A,FALSE,"Sales - Telco";#N/A,#N/A,FALSE,"Tel - Mktg";#N/A,#N/A,FALSE,"Tel - Mktg"}</definedName>
    <definedName name="wrn.TELCO._1_5" hidden="1">{#N/A,#N/A,FALSE,"TEL Monthly Inc";#N/A,#N/A,FALSE,"TEL REVENUE";#N/A,#N/A,FALSE,"Tel - Manpower";#N/A,#N/A,FALSE,"Tel Sales Support";#N/A,#N/A,FALSE,"SI - TELCO";#N/A,#N/A,FALSE,"Sales - Telco";#N/A,#N/A,FALSE,"Tel - Mktg";#N/A,#N/A,FALSE,"Tel - Mktg"}</definedName>
    <definedName name="wrn.TELCO._2" localSheetId="2" hidden="1">{#N/A,#N/A,FALSE,"TEL Monthly Inc";#N/A,#N/A,FALSE,"TEL REVENUE";#N/A,#N/A,FALSE,"Tel - Manpower";#N/A,#N/A,FALSE,"Tel Sales Support";#N/A,#N/A,FALSE,"SI - TELCO";#N/A,#N/A,FALSE,"Sales - Telco";#N/A,#N/A,FALSE,"Tel - Mktg";#N/A,#N/A,FALSE,"Tel - Mktg"}</definedName>
    <definedName name="wrn.TELCO._2" localSheetId="18" hidden="1">{#N/A,#N/A,FALSE,"TEL Monthly Inc";#N/A,#N/A,FALSE,"TEL REVENUE";#N/A,#N/A,FALSE,"Tel - Manpower";#N/A,#N/A,FALSE,"Tel Sales Support";#N/A,#N/A,FALSE,"SI - TELCO";#N/A,#N/A,FALSE,"Sales - Telco";#N/A,#N/A,FALSE,"Tel - Mktg";#N/A,#N/A,FALSE,"Tel - Mktg"}</definedName>
    <definedName name="wrn.TELCO._2" hidden="1">{#N/A,#N/A,FALSE,"TEL Monthly Inc";#N/A,#N/A,FALSE,"TEL REVENUE";#N/A,#N/A,FALSE,"Tel - Manpower";#N/A,#N/A,FALSE,"Tel Sales Support";#N/A,#N/A,FALSE,"SI - TELCO";#N/A,#N/A,FALSE,"Sales - Telco";#N/A,#N/A,FALSE,"Tel - Mktg";#N/A,#N/A,FALSE,"Tel - Mktg"}</definedName>
    <definedName name="wrn.TELCO._2_1" localSheetId="2" hidden="1">{#N/A,#N/A,FALSE,"TEL Monthly Inc";#N/A,#N/A,FALSE,"TEL REVENUE";#N/A,#N/A,FALSE,"Tel - Manpower";#N/A,#N/A,FALSE,"Tel Sales Support";#N/A,#N/A,FALSE,"SI - TELCO";#N/A,#N/A,FALSE,"Sales - Telco";#N/A,#N/A,FALSE,"Tel - Mktg";#N/A,#N/A,FALSE,"Tel - Mktg"}</definedName>
    <definedName name="wrn.TELCO._2_1" localSheetId="18" hidden="1">{#N/A,#N/A,FALSE,"TEL Monthly Inc";#N/A,#N/A,FALSE,"TEL REVENUE";#N/A,#N/A,FALSE,"Tel - Manpower";#N/A,#N/A,FALSE,"Tel Sales Support";#N/A,#N/A,FALSE,"SI - TELCO";#N/A,#N/A,FALSE,"Sales - Telco";#N/A,#N/A,FALSE,"Tel - Mktg";#N/A,#N/A,FALSE,"Tel - Mktg"}</definedName>
    <definedName name="wrn.TELCO._2_1" hidden="1">{#N/A,#N/A,FALSE,"TEL Monthly Inc";#N/A,#N/A,FALSE,"TEL REVENUE";#N/A,#N/A,FALSE,"Tel - Manpower";#N/A,#N/A,FALSE,"Tel Sales Support";#N/A,#N/A,FALSE,"SI - TELCO";#N/A,#N/A,FALSE,"Sales - Telco";#N/A,#N/A,FALSE,"Tel - Mktg";#N/A,#N/A,FALSE,"Tel - Mktg"}</definedName>
    <definedName name="wrn.TELCO._2_2" localSheetId="2" hidden="1">{#N/A,#N/A,FALSE,"TEL Monthly Inc";#N/A,#N/A,FALSE,"TEL REVENUE";#N/A,#N/A,FALSE,"Tel - Manpower";#N/A,#N/A,FALSE,"Tel Sales Support";#N/A,#N/A,FALSE,"SI - TELCO";#N/A,#N/A,FALSE,"Sales - Telco";#N/A,#N/A,FALSE,"Tel - Mktg";#N/A,#N/A,FALSE,"Tel - Mktg"}</definedName>
    <definedName name="wrn.TELCO._2_2" localSheetId="18" hidden="1">{#N/A,#N/A,FALSE,"TEL Monthly Inc";#N/A,#N/A,FALSE,"TEL REVENUE";#N/A,#N/A,FALSE,"Tel - Manpower";#N/A,#N/A,FALSE,"Tel Sales Support";#N/A,#N/A,FALSE,"SI - TELCO";#N/A,#N/A,FALSE,"Sales - Telco";#N/A,#N/A,FALSE,"Tel - Mktg";#N/A,#N/A,FALSE,"Tel - Mktg"}</definedName>
    <definedName name="wrn.TELCO._2_2" hidden="1">{#N/A,#N/A,FALSE,"TEL Monthly Inc";#N/A,#N/A,FALSE,"TEL REVENUE";#N/A,#N/A,FALSE,"Tel - Manpower";#N/A,#N/A,FALSE,"Tel Sales Support";#N/A,#N/A,FALSE,"SI - TELCO";#N/A,#N/A,FALSE,"Sales - Telco";#N/A,#N/A,FALSE,"Tel - Mktg";#N/A,#N/A,FALSE,"Tel - Mktg"}</definedName>
    <definedName name="wrn.TELCO._2_3" localSheetId="2" hidden="1">{#N/A,#N/A,FALSE,"TEL Monthly Inc";#N/A,#N/A,FALSE,"TEL REVENUE";#N/A,#N/A,FALSE,"Tel - Manpower";#N/A,#N/A,FALSE,"Tel Sales Support";#N/A,#N/A,FALSE,"SI - TELCO";#N/A,#N/A,FALSE,"Sales - Telco";#N/A,#N/A,FALSE,"Tel - Mktg";#N/A,#N/A,FALSE,"Tel - Mktg"}</definedName>
    <definedName name="wrn.TELCO._2_3" localSheetId="18" hidden="1">{#N/A,#N/A,FALSE,"TEL Monthly Inc";#N/A,#N/A,FALSE,"TEL REVENUE";#N/A,#N/A,FALSE,"Tel - Manpower";#N/A,#N/A,FALSE,"Tel Sales Support";#N/A,#N/A,FALSE,"SI - TELCO";#N/A,#N/A,FALSE,"Sales - Telco";#N/A,#N/A,FALSE,"Tel - Mktg";#N/A,#N/A,FALSE,"Tel - Mktg"}</definedName>
    <definedName name="wrn.TELCO._2_3" hidden="1">{#N/A,#N/A,FALSE,"TEL Monthly Inc";#N/A,#N/A,FALSE,"TEL REVENUE";#N/A,#N/A,FALSE,"Tel - Manpower";#N/A,#N/A,FALSE,"Tel Sales Support";#N/A,#N/A,FALSE,"SI - TELCO";#N/A,#N/A,FALSE,"Sales - Telco";#N/A,#N/A,FALSE,"Tel - Mktg";#N/A,#N/A,FALSE,"Tel - Mktg"}</definedName>
    <definedName name="wrn.TELCO._2_4" localSheetId="2" hidden="1">{#N/A,#N/A,FALSE,"TEL Monthly Inc";#N/A,#N/A,FALSE,"TEL REVENUE";#N/A,#N/A,FALSE,"Tel - Manpower";#N/A,#N/A,FALSE,"Tel Sales Support";#N/A,#N/A,FALSE,"SI - TELCO";#N/A,#N/A,FALSE,"Sales - Telco";#N/A,#N/A,FALSE,"Tel - Mktg";#N/A,#N/A,FALSE,"Tel - Mktg"}</definedName>
    <definedName name="wrn.TELCO._2_4" localSheetId="18" hidden="1">{#N/A,#N/A,FALSE,"TEL Monthly Inc";#N/A,#N/A,FALSE,"TEL REVENUE";#N/A,#N/A,FALSE,"Tel - Manpower";#N/A,#N/A,FALSE,"Tel Sales Support";#N/A,#N/A,FALSE,"SI - TELCO";#N/A,#N/A,FALSE,"Sales - Telco";#N/A,#N/A,FALSE,"Tel - Mktg";#N/A,#N/A,FALSE,"Tel - Mktg"}</definedName>
    <definedName name="wrn.TELCO._2_4" hidden="1">{#N/A,#N/A,FALSE,"TEL Monthly Inc";#N/A,#N/A,FALSE,"TEL REVENUE";#N/A,#N/A,FALSE,"Tel - Manpower";#N/A,#N/A,FALSE,"Tel Sales Support";#N/A,#N/A,FALSE,"SI - TELCO";#N/A,#N/A,FALSE,"Sales - Telco";#N/A,#N/A,FALSE,"Tel - Mktg";#N/A,#N/A,FALSE,"Tel - Mktg"}</definedName>
    <definedName name="wrn.TELCO._2_5" localSheetId="2" hidden="1">{#N/A,#N/A,FALSE,"TEL Monthly Inc";#N/A,#N/A,FALSE,"TEL REVENUE";#N/A,#N/A,FALSE,"Tel - Manpower";#N/A,#N/A,FALSE,"Tel Sales Support";#N/A,#N/A,FALSE,"SI - TELCO";#N/A,#N/A,FALSE,"Sales - Telco";#N/A,#N/A,FALSE,"Tel - Mktg";#N/A,#N/A,FALSE,"Tel - Mktg"}</definedName>
    <definedName name="wrn.TELCO._2_5" localSheetId="18" hidden="1">{#N/A,#N/A,FALSE,"TEL Monthly Inc";#N/A,#N/A,FALSE,"TEL REVENUE";#N/A,#N/A,FALSE,"Tel - Manpower";#N/A,#N/A,FALSE,"Tel Sales Support";#N/A,#N/A,FALSE,"SI - TELCO";#N/A,#N/A,FALSE,"Sales - Telco";#N/A,#N/A,FALSE,"Tel - Mktg";#N/A,#N/A,FALSE,"Tel - Mktg"}</definedName>
    <definedName name="wrn.TELCO._2_5" hidden="1">{#N/A,#N/A,FALSE,"TEL Monthly Inc";#N/A,#N/A,FALSE,"TEL REVENUE";#N/A,#N/A,FALSE,"Tel - Manpower";#N/A,#N/A,FALSE,"Tel Sales Support";#N/A,#N/A,FALSE,"SI - TELCO";#N/A,#N/A,FALSE,"Sales - Telco";#N/A,#N/A,FALSE,"Tel - Mktg";#N/A,#N/A,FALSE,"Tel - Mktg"}</definedName>
    <definedName name="wrn.TELCO._3" localSheetId="2" hidden="1">{#N/A,#N/A,FALSE,"TEL Monthly Inc";#N/A,#N/A,FALSE,"TEL REVENUE";#N/A,#N/A,FALSE,"Tel - Manpower";#N/A,#N/A,FALSE,"Tel Sales Support";#N/A,#N/A,FALSE,"SI - TELCO";#N/A,#N/A,FALSE,"Sales - Telco";#N/A,#N/A,FALSE,"Tel - Mktg";#N/A,#N/A,FALSE,"Tel - Mktg"}</definedName>
    <definedName name="wrn.TELCO._3" localSheetId="18" hidden="1">{#N/A,#N/A,FALSE,"TEL Monthly Inc";#N/A,#N/A,FALSE,"TEL REVENUE";#N/A,#N/A,FALSE,"Tel - Manpower";#N/A,#N/A,FALSE,"Tel Sales Support";#N/A,#N/A,FALSE,"SI - TELCO";#N/A,#N/A,FALSE,"Sales - Telco";#N/A,#N/A,FALSE,"Tel - Mktg";#N/A,#N/A,FALSE,"Tel - Mktg"}</definedName>
    <definedName name="wrn.TELCO._3" hidden="1">{#N/A,#N/A,FALSE,"TEL Monthly Inc";#N/A,#N/A,FALSE,"TEL REVENUE";#N/A,#N/A,FALSE,"Tel - Manpower";#N/A,#N/A,FALSE,"Tel Sales Support";#N/A,#N/A,FALSE,"SI - TELCO";#N/A,#N/A,FALSE,"Sales - Telco";#N/A,#N/A,FALSE,"Tel - Mktg";#N/A,#N/A,FALSE,"Tel - Mktg"}</definedName>
    <definedName name="wrn.TELCO._3_1" localSheetId="2" hidden="1">{#N/A,#N/A,FALSE,"TEL Monthly Inc";#N/A,#N/A,FALSE,"TEL REVENUE";#N/A,#N/A,FALSE,"Tel - Manpower";#N/A,#N/A,FALSE,"Tel Sales Support";#N/A,#N/A,FALSE,"SI - TELCO";#N/A,#N/A,FALSE,"Sales - Telco";#N/A,#N/A,FALSE,"Tel - Mktg";#N/A,#N/A,FALSE,"Tel - Mktg"}</definedName>
    <definedName name="wrn.TELCO._3_1" localSheetId="18" hidden="1">{#N/A,#N/A,FALSE,"TEL Monthly Inc";#N/A,#N/A,FALSE,"TEL REVENUE";#N/A,#N/A,FALSE,"Tel - Manpower";#N/A,#N/A,FALSE,"Tel Sales Support";#N/A,#N/A,FALSE,"SI - TELCO";#N/A,#N/A,FALSE,"Sales - Telco";#N/A,#N/A,FALSE,"Tel - Mktg";#N/A,#N/A,FALSE,"Tel - Mktg"}</definedName>
    <definedName name="wrn.TELCO._3_1" hidden="1">{#N/A,#N/A,FALSE,"TEL Monthly Inc";#N/A,#N/A,FALSE,"TEL REVENUE";#N/A,#N/A,FALSE,"Tel - Manpower";#N/A,#N/A,FALSE,"Tel Sales Support";#N/A,#N/A,FALSE,"SI - TELCO";#N/A,#N/A,FALSE,"Sales - Telco";#N/A,#N/A,FALSE,"Tel - Mktg";#N/A,#N/A,FALSE,"Tel - Mktg"}</definedName>
    <definedName name="wrn.TELCO._3_2" localSheetId="2" hidden="1">{#N/A,#N/A,FALSE,"TEL Monthly Inc";#N/A,#N/A,FALSE,"TEL REVENUE";#N/A,#N/A,FALSE,"Tel - Manpower";#N/A,#N/A,FALSE,"Tel Sales Support";#N/A,#N/A,FALSE,"SI - TELCO";#N/A,#N/A,FALSE,"Sales - Telco";#N/A,#N/A,FALSE,"Tel - Mktg";#N/A,#N/A,FALSE,"Tel - Mktg"}</definedName>
    <definedName name="wrn.TELCO._3_2" localSheetId="18" hidden="1">{#N/A,#N/A,FALSE,"TEL Monthly Inc";#N/A,#N/A,FALSE,"TEL REVENUE";#N/A,#N/A,FALSE,"Tel - Manpower";#N/A,#N/A,FALSE,"Tel Sales Support";#N/A,#N/A,FALSE,"SI - TELCO";#N/A,#N/A,FALSE,"Sales - Telco";#N/A,#N/A,FALSE,"Tel - Mktg";#N/A,#N/A,FALSE,"Tel - Mktg"}</definedName>
    <definedName name="wrn.TELCO._3_2" hidden="1">{#N/A,#N/A,FALSE,"TEL Monthly Inc";#N/A,#N/A,FALSE,"TEL REVENUE";#N/A,#N/A,FALSE,"Tel - Manpower";#N/A,#N/A,FALSE,"Tel Sales Support";#N/A,#N/A,FALSE,"SI - TELCO";#N/A,#N/A,FALSE,"Sales - Telco";#N/A,#N/A,FALSE,"Tel - Mktg";#N/A,#N/A,FALSE,"Tel - Mktg"}</definedName>
    <definedName name="wrn.TELCO._3_3" localSheetId="2" hidden="1">{#N/A,#N/A,FALSE,"TEL Monthly Inc";#N/A,#N/A,FALSE,"TEL REVENUE";#N/A,#N/A,FALSE,"Tel - Manpower";#N/A,#N/A,FALSE,"Tel Sales Support";#N/A,#N/A,FALSE,"SI - TELCO";#N/A,#N/A,FALSE,"Sales - Telco";#N/A,#N/A,FALSE,"Tel - Mktg";#N/A,#N/A,FALSE,"Tel - Mktg"}</definedName>
    <definedName name="wrn.TELCO._3_3" localSheetId="18" hidden="1">{#N/A,#N/A,FALSE,"TEL Monthly Inc";#N/A,#N/A,FALSE,"TEL REVENUE";#N/A,#N/A,FALSE,"Tel - Manpower";#N/A,#N/A,FALSE,"Tel Sales Support";#N/A,#N/A,FALSE,"SI - TELCO";#N/A,#N/A,FALSE,"Sales - Telco";#N/A,#N/A,FALSE,"Tel - Mktg";#N/A,#N/A,FALSE,"Tel - Mktg"}</definedName>
    <definedName name="wrn.TELCO._3_3" hidden="1">{#N/A,#N/A,FALSE,"TEL Monthly Inc";#N/A,#N/A,FALSE,"TEL REVENUE";#N/A,#N/A,FALSE,"Tel - Manpower";#N/A,#N/A,FALSE,"Tel Sales Support";#N/A,#N/A,FALSE,"SI - TELCO";#N/A,#N/A,FALSE,"Sales - Telco";#N/A,#N/A,FALSE,"Tel - Mktg";#N/A,#N/A,FALSE,"Tel - Mktg"}</definedName>
    <definedName name="wrn.TELCO._3_4" localSheetId="2" hidden="1">{#N/A,#N/A,FALSE,"TEL Monthly Inc";#N/A,#N/A,FALSE,"TEL REVENUE";#N/A,#N/A,FALSE,"Tel - Manpower";#N/A,#N/A,FALSE,"Tel Sales Support";#N/A,#N/A,FALSE,"SI - TELCO";#N/A,#N/A,FALSE,"Sales - Telco";#N/A,#N/A,FALSE,"Tel - Mktg";#N/A,#N/A,FALSE,"Tel - Mktg"}</definedName>
    <definedName name="wrn.TELCO._3_4" localSheetId="18" hidden="1">{#N/A,#N/A,FALSE,"TEL Monthly Inc";#N/A,#N/A,FALSE,"TEL REVENUE";#N/A,#N/A,FALSE,"Tel - Manpower";#N/A,#N/A,FALSE,"Tel Sales Support";#N/A,#N/A,FALSE,"SI - TELCO";#N/A,#N/A,FALSE,"Sales - Telco";#N/A,#N/A,FALSE,"Tel - Mktg";#N/A,#N/A,FALSE,"Tel - Mktg"}</definedName>
    <definedName name="wrn.TELCO._3_4" hidden="1">{#N/A,#N/A,FALSE,"TEL Monthly Inc";#N/A,#N/A,FALSE,"TEL REVENUE";#N/A,#N/A,FALSE,"Tel - Manpower";#N/A,#N/A,FALSE,"Tel Sales Support";#N/A,#N/A,FALSE,"SI - TELCO";#N/A,#N/A,FALSE,"Sales - Telco";#N/A,#N/A,FALSE,"Tel - Mktg";#N/A,#N/A,FALSE,"Tel - Mktg"}</definedName>
    <definedName name="wrn.TELCO._3_5" localSheetId="2" hidden="1">{#N/A,#N/A,FALSE,"TEL Monthly Inc";#N/A,#N/A,FALSE,"TEL REVENUE";#N/A,#N/A,FALSE,"Tel - Manpower";#N/A,#N/A,FALSE,"Tel Sales Support";#N/A,#N/A,FALSE,"SI - TELCO";#N/A,#N/A,FALSE,"Sales - Telco";#N/A,#N/A,FALSE,"Tel - Mktg";#N/A,#N/A,FALSE,"Tel - Mktg"}</definedName>
    <definedName name="wrn.TELCO._3_5" localSheetId="18" hidden="1">{#N/A,#N/A,FALSE,"TEL Monthly Inc";#N/A,#N/A,FALSE,"TEL REVENUE";#N/A,#N/A,FALSE,"Tel - Manpower";#N/A,#N/A,FALSE,"Tel Sales Support";#N/A,#N/A,FALSE,"SI - TELCO";#N/A,#N/A,FALSE,"Sales - Telco";#N/A,#N/A,FALSE,"Tel - Mktg";#N/A,#N/A,FALSE,"Tel - Mktg"}</definedName>
    <definedName name="wrn.TELCO._3_5" hidden="1">{#N/A,#N/A,FALSE,"TEL Monthly Inc";#N/A,#N/A,FALSE,"TEL REVENUE";#N/A,#N/A,FALSE,"Tel - Manpower";#N/A,#N/A,FALSE,"Tel Sales Support";#N/A,#N/A,FALSE,"SI - TELCO";#N/A,#N/A,FALSE,"Sales - Telco";#N/A,#N/A,FALSE,"Tel - Mktg";#N/A,#N/A,FALSE,"Tel - Mktg"}</definedName>
    <definedName name="wrn.TELCO._4" localSheetId="2" hidden="1">{#N/A,#N/A,FALSE,"TEL Monthly Inc";#N/A,#N/A,FALSE,"TEL REVENUE";#N/A,#N/A,FALSE,"Tel - Manpower";#N/A,#N/A,FALSE,"Tel Sales Support";#N/A,#N/A,FALSE,"SI - TELCO";#N/A,#N/A,FALSE,"Sales - Telco";#N/A,#N/A,FALSE,"Tel - Mktg";#N/A,#N/A,FALSE,"Tel - Mktg"}</definedName>
    <definedName name="wrn.TELCO._4" localSheetId="18" hidden="1">{#N/A,#N/A,FALSE,"TEL Monthly Inc";#N/A,#N/A,FALSE,"TEL REVENUE";#N/A,#N/A,FALSE,"Tel - Manpower";#N/A,#N/A,FALSE,"Tel Sales Support";#N/A,#N/A,FALSE,"SI - TELCO";#N/A,#N/A,FALSE,"Sales - Telco";#N/A,#N/A,FALSE,"Tel - Mktg";#N/A,#N/A,FALSE,"Tel - Mktg"}</definedName>
    <definedName name="wrn.TELCO._4" hidden="1">{#N/A,#N/A,FALSE,"TEL Monthly Inc";#N/A,#N/A,FALSE,"TEL REVENUE";#N/A,#N/A,FALSE,"Tel - Manpower";#N/A,#N/A,FALSE,"Tel Sales Support";#N/A,#N/A,FALSE,"SI - TELCO";#N/A,#N/A,FALSE,"Sales - Telco";#N/A,#N/A,FALSE,"Tel - Mktg";#N/A,#N/A,FALSE,"Tel - Mktg"}</definedName>
    <definedName name="wrn.TELCO._5" localSheetId="2" hidden="1">{#N/A,#N/A,FALSE,"TEL Monthly Inc";#N/A,#N/A,FALSE,"TEL REVENUE";#N/A,#N/A,FALSE,"Tel - Manpower";#N/A,#N/A,FALSE,"Tel Sales Support";#N/A,#N/A,FALSE,"SI - TELCO";#N/A,#N/A,FALSE,"Sales - Telco";#N/A,#N/A,FALSE,"Tel - Mktg";#N/A,#N/A,FALSE,"Tel - Mktg"}</definedName>
    <definedName name="wrn.TELCO._5" localSheetId="18" hidden="1">{#N/A,#N/A,FALSE,"TEL Monthly Inc";#N/A,#N/A,FALSE,"TEL REVENUE";#N/A,#N/A,FALSE,"Tel - Manpower";#N/A,#N/A,FALSE,"Tel Sales Support";#N/A,#N/A,FALSE,"SI - TELCO";#N/A,#N/A,FALSE,"Sales - Telco";#N/A,#N/A,FALSE,"Tel - Mktg";#N/A,#N/A,FALSE,"Tel - Mktg"}</definedName>
    <definedName name="wrn.TELCO._5" hidden="1">{#N/A,#N/A,FALSE,"TEL Monthly Inc";#N/A,#N/A,FALSE,"TEL REVENUE";#N/A,#N/A,FALSE,"Tel - Manpower";#N/A,#N/A,FALSE,"Tel Sales Support";#N/A,#N/A,FALSE,"SI - TELCO";#N/A,#N/A,FALSE,"Sales - Telco";#N/A,#N/A,FALSE,"Tel - Mktg";#N/A,#N/A,FALSE,"Tel - Mktg"}</definedName>
    <definedName name="wrn.tele." localSheetId="2" hidden="1">{#N/A,#N/A,FALSE,"somtele";#N/A,#N/A,FALSE,"hyptel";#N/A,#N/A,FALSE,"abtel";#N/A,#N/A,FALSE,"SACtel";#N/A,#N/A,FALSE,"deptel";#N/A,#N/A,FALSE,"amortel"}</definedName>
    <definedName name="wrn.tele." localSheetId="18" hidden="1">{#N/A,#N/A,FALSE,"somtele";#N/A,#N/A,FALSE,"hyptel";#N/A,#N/A,FALSE,"abtel";#N/A,#N/A,FALSE,"SACtel";#N/A,#N/A,FALSE,"deptel";#N/A,#N/A,FALSE,"amortel"}</definedName>
    <definedName name="wrn.tele." hidden="1">{#N/A,#N/A,FALSE,"somtele";#N/A,#N/A,FALSE,"hyptel";#N/A,#N/A,FALSE,"abtel";#N/A,#N/A,FALSE,"SACtel";#N/A,#N/A,FALSE,"deptel";#N/A,#N/A,FALSE,"amortel"}</definedName>
    <definedName name="wrn.TEMPLATE." localSheetId="2" hidden="1">{"ROUTE TEMPLATE",#N/A,FALSE,"HOURLY WKSHT"}</definedName>
    <definedName name="wrn.TEMPLATE." localSheetId="18" hidden="1">{"ROUTE TEMPLATE",#N/A,FALSE,"HOURLY WKSHT"}</definedName>
    <definedName name="wrn.TEMPLATE." hidden="1">{"ROUTE TEMPLATE",#N/A,FALSE,"HOURLY WKSHT"}</definedName>
    <definedName name="wrn.test." localSheetId="2" hidden="1">{"test2",#N/A,TRUE,"Prices"}</definedName>
    <definedName name="wrn.test." localSheetId="18" hidden="1">{"test2",#N/A,TRUE,"Prices"}</definedName>
    <definedName name="wrn.test." hidden="1">{"test2",#N/A,TRUE,"Prices"}</definedName>
    <definedName name="wrn.Textron." localSheetId="2" hidden="1">{#N/A,#N/A,FALSE,"IS";#N/A,#N/A,FALSE,"SG";#N/A,#N/A,FALSE,"FF";#N/A,#N/A,FALSE,"BS";#N/A,#N/A,FALSE,"DCF";#N/A,#N/A,FALSE,"EVA";#N/A,#N/A,FALSE,"Air";#N/A,#N/A,FALSE,"Car";#N/A,#N/A,FALSE,"Ind";#N/A,#N/A,FALSE,"Sys";#N/A,#N/A,FALSE,"Fin";#N/A,#N/A,FALSE,"Prl";#N/A,#N/A,FALSE,"Ces";#N/A,#N/A,FALSE,"Bell";#N/A,#N/A,FALSE,"Com1";#N/A,#N/A,FALSE,"Com2";#N/A,#N/A,FALSE,"IBES";#N/A,#N/A,FALSE,"EV hist"}</definedName>
    <definedName name="wrn.Textron." localSheetId="18" hidden="1">{#N/A,#N/A,FALSE,"IS";#N/A,#N/A,FALSE,"SG";#N/A,#N/A,FALSE,"FF";#N/A,#N/A,FALSE,"BS";#N/A,#N/A,FALSE,"DCF";#N/A,#N/A,FALSE,"EVA";#N/A,#N/A,FALSE,"Air";#N/A,#N/A,FALSE,"Car";#N/A,#N/A,FALSE,"Ind";#N/A,#N/A,FALSE,"Sys";#N/A,#N/A,FALSE,"Fin";#N/A,#N/A,FALSE,"Prl";#N/A,#N/A,FALSE,"Ces";#N/A,#N/A,FALSE,"Bell";#N/A,#N/A,FALSE,"Com1";#N/A,#N/A,FALSE,"Com2";#N/A,#N/A,FALSE,"IBES";#N/A,#N/A,FALSE,"EV hist"}</definedName>
    <definedName name="wrn.Textron." hidden="1">{#N/A,#N/A,FALSE,"IS";#N/A,#N/A,FALSE,"SG";#N/A,#N/A,FALSE,"FF";#N/A,#N/A,FALSE,"BS";#N/A,#N/A,FALSE,"DCF";#N/A,#N/A,FALSE,"EVA";#N/A,#N/A,FALSE,"Air";#N/A,#N/A,FALSE,"Car";#N/A,#N/A,FALSE,"Ind";#N/A,#N/A,FALSE,"Sys";#N/A,#N/A,FALSE,"Fin";#N/A,#N/A,FALSE,"Prl";#N/A,#N/A,FALSE,"Ces";#N/A,#N/A,FALSE,"Bell";#N/A,#N/A,FALSE,"Com1";#N/A,#N/A,FALSE,"Com2";#N/A,#N/A,FALSE,"IBES";#N/A,#N/A,FALSE,"EV hist"}</definedName>
    <definedName name="wrn.Textron._1" localSheetId="2" hidden="1">{#N/A,#N/A,FALSE,"IS";#N/A,#N/A,FALSE,"SG";#N/A,#N/A,FALSE,"FF";#N/A,#N/A,FALSE,"BS";#N/A,#N/A,FALSE,"DCF";#N/A,#N/A,FALSE,"EVA";#N/A,#N/A,FALSE,"Air";#N/A,#N/A,FALSE,"Car";#N/A,#N/A,FALSE,"Ind";#N/A,#N/A,FALSE,"Sys";#N/A,#N/A,FALSE,"Fin";#N/A,#N/A,FALSE,"Prl";#N/A,#N/A,FALSE,"Ces";#N/A,#N/A,FALSE,"Bell";#N/A,#N/A,FALSE,"Com1";#N/A,#N/A,FALSE,"Com2";#N/A,#N/A,FALSE,"IBES";#N/A,#N/A,FALSE,"EV hist"}</definedName>
    <definedName name="wrn.Textron._1" localSheetId="18" hidden="1">{#N/A,#N/A,FALSE,"IS";#N/A,#N/A,FALSE,"SG";#N/A,#N/A,FALSE,"FF";#N/A,#N/A,FALSE,"BS";#N/A,#N/A,FALSE,"DCF";#N/A,#N/A,FALSE,"EVA";#N/A,#N/A,FALSE,"Air";#N/A,#N/A,FALSE,"Car";#N/A,#N/A,FALSE,"Ind";#N/A,#N/A,FALSE,"Sys";#N/A,#N/A,FALSE,"Fin";#N/A,#N/A,FALSE,"Prl";#N/A,#N/A,FALSE,"Ces";#N/A,#N/A,FALSE,"Bell";#N/A,#N/A,FALSE,"Com1";#N/A,#N/A,FALSE,"Com2";#N/A,#N/A,FALSE,"IBES";#N/A,#N/A,FALSE,"EV hist"}</definedName>
    <definedName name="wrn.Textron._1" hidden="1">{#N/A,#N/A,FALSE,"IS";#N/A,#N/A,FALSE,"SG";#N/A,#N/A,FALSE,"FF";#N/A,#N/A,FALSE,"BS";#N/A,#N/A,FALSE,"DCF";#N/A,#N/A,FALSE,"EVA";#N/A,#N/A,FALSE,"Air";#N/A,#N/A,FALSE,"Car";#N/A,#N/A,FALSE,"Ind";#N/A,#N/A,FALSE,"Sys";#N/A,#N/A,FALSE,"Fin";#N/A,#N/A,FALSE,"Prl";#N/A,#N/A,FALSE,"Ces";#N/A,#N/A,FALSE,"Bell";#N/A,#N/A,FALSE,"Com1";#N/A,#N/A,FALSE,"Com2";#N/A,#N/A,FALSE,"IBES";#N/A,#N/A,FALSE,"EV hist"}</definedName>
    <definedName name="wrn.Textron._2" localSheetId="2" hidden="1">{#N/A,#N/A,FALSE,"IS";#N/A,#N/A,FALSE,"SG";#N/A,#N/A,FALSE,"FF";#N/A,#N/A,FALSE,"BS";#N/A,#N/A,FALSE,"DCF";#N/A,#N/A,FALSE,"EVA";#N/A,#N/A,FALSE,"Air";#N/A,#N/A,FALSE,"Car";#N/A,#N/A,FALSE,"Ind";#N/A,#N/A,FALSE,"Sys";#N/A,#N/A,FALSE,"Fin";#N/A,#N/A,FALSE,"Prl";#N/A,#N/A,FALSE,"Ces";#N/A,#N/A,FALSE,"Bell";#N/A,#N/A,FALSE,"Com1";#N/A,#N/A,FALSE,"Com2";#N/A,#N/A,FALSE,"IBES";#N/A,#N/A,FALSE,"EV hist"}</definedName>
    <definedName name="wrn.Textron._2" localSheetId="18" hidden="1">{#N/A,#N/A,FALSE,"IS";#N/A,#N/A,FALSE,"SG";#N/A,#N/A,FALSE,"FF";#N/A,#N/A,FALSE,"BS";#N/A,#N/A,FALSE,"DCF";#N/A,#N/A,FALSE,"EVA";#N/A,#N/A,FALSE,"Air";#N/A,#N/A,FALSE,"Car";#N/A,#N/A,FALSE,"Ind";#N/A,#N/A,FALSE,"Sys";#N/A,#N/A,FALSE,"Fin";#N/A,#N/A,FALSE,"Prl";#N/A,#N/A,FALSE,"Ces";#N/A,#N/A,FALSE,"Bell";#N/A,#N/A,FALSE,"Com1";#N/A,#N/A,FALSE,"Com2";#N/A,#N/A,FALSE,"IBES";#N/A,#N/A,FALSE,"EV hist"}</definedName>
    <definedName name="wrn.Textron._2" hidden="1">{#N/A,#N/A,FALSE,"IS";#N/A,#N/A,FALSE,"SG";#N/A,#N/A,FALSE,"FF";#N/A,#N/A,FALSE,"BS";#N/A,#N/A,FALSE,"DCF";#N/A,#N/A,FALSE,"EVA";#N/A,#N/A,FALSE,"Air";#N/A,#N/A,FALSE,"Car";#N/A,#N/A,FALSE,"Ind";#N/A,#N/A,FALSE,"Sys";#N/A,#N/A,FALSE,"Fin";#N/A,#N/A,FALSE,"Prl";#N/A,#N/A,FALSE,"Ces";#N/A,#N/A,FALSE,"Bell";#N/A,#N/A,FALSE,"Com1";#N/A,#N/A,FALSE,"Com2";#N/A,#N/A,FALSE,"IBES";#N/A,#N/A,FALSE,"EV hist"}</definedName>
    <definedName name="wrn.Textron._3" localSheetId="2" hidden="1">{#N/A,#N/A,FALSE,"IS";#N/A,#N/A,FALSE,"SG";#N/A,#N/A,FALSE,"FF";#N/A,#N/A,FALSE,"BS";#N/A,#N/A,FALSE,"DCF";#N/A,#N/A,FALSE,"EVA";#N/A,#N/A,FALSE,"Air";#N/A,#N/A,FALSE,"Car";#N/A,#N/A,FALSE,"Ind";#N/A,#N/A,FALSE,"Sys";#N/A,#N/A,FALSE,"Fin";#N/A,#N/A,FALSE,"Prl";#N/A,#N/A,FALSE,"Ces";#N/A,#N/A,FALSE,"Bell";#N/A,#N/A,FALSE,"Com1";#N/A,#N/A,FALSE,"Com2";#N/A,#N/A,FALSE,"IBES";#N/A,#N/A,FALSE,"EV hist"}</definedName>
    <definedName name="wrn.Textron._3" localSheetId="18" hidden="1">{#N/A,#N/A,FALSE,"IS";#N/A,#N/A,FALSE,"SG";#N/A,#N/A,FALSE,"FF";#N/A,#N/A,FALSE,"BS";#N/A,#N/A,FALSE,"DCF";#N/A,#N/A,FALSE,"EVA";#N/A,#N/A,FALSE,"Air";#N/A,#N/A,FALSE,"Car";#N/A,#N/A,FALSE,"Ind";#N/A,#N/A,FALSE,"Sys";#N/A,#N/A,FALSE,"Fin";#N/A,#N/A,FALSE,"Prl";#N/A,#N/A,FALSE,"Ces";#N/A,#N/A,FALSE,"Bell";#N/A,#N/A,FALSE,"Com1";#N/A,#N/A,FALSE,"Com2";#N/A,#N/A,FALSE,"IBES";#N/A,#N/A,FALSE,"EV hist"}</definedName>
    <definedName name="wrn.Textron._3" hidden="1">{#N/A,#N/A,FALSE,"IS";#N/A,#N/A,FALSE,"SG";#N/A,#N/A,FALSE,"FF";#N/A,#N/A,FALSE,"BS";#N/A,#N/A,FALSE,"DCF";#N/A,#N/A,FALSE,"EVA";#N/A,#N/A,FALSE,"Air";#N/A,#N/A,FALSE,"Car";#N/A,#N/A,FALSE,"Ind";#N/A,#N/A,FALSE,"Sys";#N/A,#N/A,FALSE,"Fin";#N/A,#N/A,FALSE,"Prl";#N/A,#N/A,FALSE,"Ces";#N/A,#N/A,FALSE,"Bell";#N/A,#N/A,FALSE,"Com1";#N/A,#N/A,FALSE,"Com2";#N/A,#N/A,FALSE,"IBES";#N/A,#N/A,FALSE,"EV hist"}</definedName>
    <definedName name="wrn.todo." localSheetId="2" hidden="1">{#N/A,#N/A,FALSE,"Hip.Bas";#N/A,#N/A,FALSE,"ventas";#N/A,#N/A,FALSE,"ingre-Año";#N/A,#N/A,FALSE,"ventas-Año";#N/A,#N/A,FALSE,"Costepro";#N/A,#N/A,FALSE,"inversion";#N/A,#N/A,FALSE,"personal";#N/A,#N/A,FALSE,"Gastos-V";#N/A,#N/A,FALSE,"Circulante";#N/A,#N/A,FALSE,"CONSOLI";#N/A,#N/A,FALSE,"Es-Fin";#N/A,#N/A,FALSE,"Margen-P"}</definedName>
    <definedName name="wrn.todo." localSheetId="18" hidden="1">{#N/A,#N/A,FALSE,"Hip.Bas";#N/A,#N/A,FALSE,"ventas";#N/A,#N/A,FALSE,"ingre-Año";#N/A,#N/A,FALSE,"ventas-Año";#N/A,#N/A,FALSE,"Costepro";#N/A,#N/A,FALSE,"inversion";#N/A,#N/A,FALSE,"personal";#N/A,#N/A,FALSE,"Gastos-V";#N/A,#N/A,FALSE,"Circulante";#N/A,#N/A,FALSE,"CONSOLI";#N/A,#N/A,FALSE,"Es-Fin";#N/A,#N/A,FALSE,"Margen-P"}</definedName>
    <definedName name="wrn.todo." hidden="1">{#N/A,#N/A,FALSE,"Hip.Bas";#N/A,#N/A,FALSE,"ventas";#N/A,#N/A,FALSE,"ingre-Año";#N/A,#N/A,FALSE,"ventas-Año";#N/A,#N/A,FALSE,"Costepro";#N/A,#N/A,FALSE,"inversion";#N/A,#N/A,FALSE,"personal";#N/A,#N/A,FALSE,"Gastos-V";#N/A,#N/A,FALSE,"Circulante";#N/A,#N/A,FALSE,"CONSOLI";#N/A,#N/A,FALSE,"Es-Fin";#N/A,#N/A,FALSE,"Margen-P"}</definedName>
    <definedName name="wrn.TOOL." localSheetId="2"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18"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2" hidden="1">{#N/A,#N/A,FALSE,"Trans-Sum";#N/A,#N/A,FALSE,"Accr-Dilu2";#N/A,#N/A,FALSE,"Contribution";#N/A,#N/A,FALSE,"Combined";#N/A,#N/A,FALSE,"ASTF";#N/A,#N/A,FALSE,"BRA";#N/A,#N/A,FALSE,"Bra_C";#N/A,#N/A,FALSE,"AcqMults";#N/A,#N/A,FALSE,"CompMults";#N/A,#N/A,FALSE,"DCF";#N/A,#N/A,FALSE,"WACC";#N/A,#N/A,FALSE,"LBO";#N/A,#N/A,FALSE,"Summary";#N/A,#N/A,FALSE,"StructSum"}</definedName>
    <definedName name="wrn.Total." localSheetId="18"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Company._.Reforecast._.Print." localSheetId="2"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18"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WORKSHEET." localSheetId="2" hidden="1">{"COLLECTION",#N/A,TRUE,"HOURLY WKSHT";"LINEHAUL",#N/A,TRUE,"HOURLY WKSHT";"RELAY 1",#N/A,TRUE,"HOURLY WKSHT";"RELAY 2",#N/A,TRUE,"HOURLY WKSHT";"TTL LINEHAUL",#N/A,TRUE,"HOURLY WKSHT";"TTL RUN",#N/A,TRUE,"HOURLY WKSHT"}</definedName>
    <definedName name="wrn.TOTAL._.WORKSHEET." localSheetId="18" hidden="1">{"COLLECTION",#N/A,TRUE,"HOURLY WKSHT";"LINEHAUL",#N/A,TRUE,"HOURLY WKSHT";"RELAY 1",#N/A,TRUE,"HOURLY WKSHT";"RELAY 2",#N/A,TRUE,"HOURLY WKSHT";"TTL LINEHAUL",#N/A,TRUE,"HOURLY WKSHT";"TTL RUN",#N/A,TRUE,"HOURLY WKSHT"}</definedName>
    <definedName name="wrn.TOTAL._.WORKSHEET." hidden="1">{"COLLECTION",#N/A,TRUE,"HOURLY WKSHT";"LINEHAUL",#N/A,TRUE,"HOURLY WKSHT";"RELAY 1",#N/A,TRUE,"HOURLY WKSHT";"RELAY 2",#N/A,TRUE,"HOURLY WKSHT";"TTL LINEHAUL",#N/A,TRUE,"HOURLY WKSHT";"TTL RUN",#N/A,TRUE,"HOURLY WKSHT"}</definedName>
    <definedName name="wrn.Tout._.Sauf._.B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eslesinstallations." localSheetId="2" hidden="1">{#N/A,#N/A,FALSE,"Centrale Géo";#N/A,#N/A,FALSE,"Gémeaux";#N/A,#N/A,FALSE,"Clos la Garenne";#N/A,#N/A,FALSE,"ADEF";#N/A,#N/A,FALSE,"Réseau"}</definedName>
    <definedName name="wrn.Touteslesinstallations." localSheetId="18" hidden="1">{#N/A,#N/A,FALSE,"Centrale Géo";#N/A,#N/A,FALSE,"Gémeaux";#N/A,#N/A,FALSE,"Clos la Garenne";#N/A,#N/A,FALSE,"ADEF";#N/A,#N/A,FALSE,"Réseau"}</definedName>
    <definedName name="wrn.Touteslesinstallations." hidden="1">{#N/A,#N/A,FALSE,"Centrale Géo";#N/A,#N/A,FALSE,"Gémeaux";#N/A,#N/A,FALSE,"Clos la Garenne";#N/A,#N/A,FALSE,"ADEF";#N/A,#N/A,FALSE,"Réseau"}</definedName>
    <definedName name="wrn.Track." localSheetId="2" hidden="1">{#N/A,#N/A,FALSE,"Inc Stmt";#N/A,#N/A,FALSE,"Indirect Costs";#N/A,#N/A,FALSE,"Capital"}</definedName>
    <definedName name="wrn.Track." localSheetId="18" hidden="1">{#N/A,#N/A,FALSE,"Inc Stmt";#N/A,#N/A,FALSE,"Indirect Costs";#N/A,#N/A,FALSE,"Capital"}</definedName>
    <definedName name="wrn.Track." hidden="1">{#N/A,#N/A,FALSE,"Inc Stmt";#N/A,#N/A,FALSE,"Indirect Costs";#N/A,#N/A,FALSE,"Capital"}</definedName>
    <definedName name="wrn.TransPrcd_123." localSheetId="2" hidden="1">{#N/A,#N/A,TRUE,"TransPrcd 1";#N/A,#N/A,TRUE,"TransPrcd 2";#N/A,#N/A,TRUE,"TransPrcd 3"}</definedName>
    <definedName name="wrn.TransPrcd_123." localSheetId="18" hidden="1">{#N/A,#N/A,TRUE,"TransPrcd 1";#N/A,#N/A,TRUE,"TransPrcd 2";#N/A,#N/A,TRUE,"TransPrcd 3"}</definedName>
    <definedName name="wrn.TransPrcd_123." hidden="1">{#N/A,#N/A,TRUE,"TransPrcd 1";#N/A,#N/A,TRUE,"TransPrcd 2";#N/A,#N/A,TRUE,"TransPrcd 3"}</definedName>
    <definedName name="wrn.TREND." localSheetId="2" hidden="1">{#N/A,#N/A,FALSE,"DUBLIN";#N/A,#N/A,FALSE,"FIMAIN";#N/A,#N/A,FALSE,"GMP";#N/A,#N/A,FALSE,"LWALES";#N/A,#N/A,FALSE,"MEX";#N/A,#N/A,FALSE,"SPRINGFIELD";#N/A,#N/A,FALSE,"STL";#N/A,#N/A,FALSE,"WCARROLLTON";#N/A,#N/A,FALSE,"JUN03";#N/A,#N/A,FALSE,"PIEDRAS";#N/A,#N/A,FALSE,"Chatham";#N/A,#N/A,FALSE,"MEAN"}</definedName>
    <definedName name="wrn.TREND." localSheetId="18" hidden="1">{#N/A,#N/A,FALSE,"DUBLIN";#N/A,#N/A,FALSE,"FIMAIN";#N/A,#N/A,FALSE,"GMP";#N/A,#N/A,FALSE,"LWALES";#N/A,#N/A,FALSE,"MEX";#N/A,#N/A,FALSE,"SPRINGFIELD";#N/A,#N/A,FALSE,"STL";#N/A,#N/A,FALSE,"WCARROLLTON";#N/A,#N/A,FALSE,"JUN03";#N/A,#N/A,FALSE,"PIEDRAS";#N/A,#N/A,FALSE,"Chatham";#N/A,#N/A,FALSE,"MEAN"}</definedName>
    <definedName name="wrn.TREND." hidden="1">{#N/A,#N/A,FALSE,"DUBLIN";#N/A,#N/A,FALSE,"FIMAIN";#N/A,#N/A,FALSE,"GMP";#N/A,#N/A,FALSE,"LWALES";#N/A,#N/A,FALSE,"MEX";#N/A,#N/A,FALSE,"SPRINGFIELD";#N/A,#N/A,FALSE,"STL";#N/A,#N/A,FALSE,"WCARROLLTON";#N/A,#N/A,FALSE,"JUN03";#N/A,#N/A,FALSE,"PIEDRAS";#N/A,#N/A,FALSE,"Chatham";#N/A,#N/A,FALSE,"MEAN"}</definedName>
    <definedName name="wrn.tsp." localSheetId="2" hidden="1">{#N/A,#N/A,FALSE,"Summary";#N/A,#N/A,FALSE,"Financials";#N/A,#N/A,FALSE,"Returns";#N/A,#N/A,FALSE,"Open";#N/A,#N/A,FALSE,"Assumptions"}</definedName>
    <definedName name="wrn.tsp." localSheetId="18" hidden="1">{#N/A,#N/A,FALSE,"Summary";#N/A,#N/A,FALSE,"Financials";#N/A,#N/A,FALSE,"Returns";#N/A,#N/A,FALSE,"Open";#N/A,#N/A,FALSE,"Assumptions"}</definedName>
    <definedName name="wrn.tsp." hidden="1">{#N/A,#N/A,FALSE,"Summary";#N/A,#N/A,FALSE,"Financials";#N/A,#N/A,FALSE,"Returns";#N/A,#N/A,FALSE,"Open";#N/A,#N/A,FALSE,"Assumptions"}</definedName>
    <definedName name="wrn.Tweety." localSheetId="2" hidden="1">{#N/A,#N/A,FALSE,"A&amp;E";#N/A,#N/A,FALSE,"HighTop";#N/A,#N/A,FALSE,"JG";#N/A,#N/A,FALSE,"RI";#N/A,#N/A,FALSE,"woHT";#N/A,#N/A,FALSE,"woHT&amp;JG"}</definedName>
    <definedName name="wrn.Tweety." localSheetId="18" hidden="1">{#N/A,#N/A,FALSE,"A&amp;E";#N/A,#N/A,FALSE,"HighTop";#N/A,#N/A,FALSE,"JG";#N/A,#N/A,FALSE,"RI";#N/A,#N/A,FALSE,"woHT";#N/A,#N/A,FALSE,"woHT&amp;JG"}</definedName>
    <definedName name="wrn.Tweety." hidden="1">{#N/A,#N/A,FALSE,"A&amp;E";#N/A,#N/A,FALSE,"HighTop";#N/A,#N/A,FALSE,"JG";#N/A,#N/A,FALSE,"RI";#N/A,#N/A,FALSE,"woHT";#N/A,#N/A,FALSE,"woHT&amp;JG"}</definedName>
    <definedName name="wrn.U.S.._.Industries._.Inc.." localSheetId="2" hidden="1">{#N/A,#N/A,TRUE,"IS";#N/A,#N/A,TRUE,"SG";#N/A,#N/A,TRUE,"FF";#N/A,#N/A,TRUE,"BS";#N/A,#N/A,TRUE,"DCF";#N/A,#N/A,TRUE,"Int";#N/A,#N/A,TRUE,"Consumer";#N/A,#N/A,TRUE,"Building";#N/A,#N/A,TRUE,"Industrial"}</definedName>
    <definedName name="wrn.U.S.._.Industries._.Inc.." localSheetId="18" hidden="1">{#N/A,#N/A,TRUE,"IS";#N/A,#N/A,TRUE,"SG";#N/A,#N/A,TRUE,"FF";#N/A,#N/A,TRUE,"BS";#N/A,#N/A,TRUE,"DCF";#N/A,#N/A,TRUE,"Int";#N/A,#N/A,TRUE,"Consumer";#N/A,#N/A,TRUE,"Building";#N/A,#N/A,TRUE,"Industrial"}</definedName>
    <definedName name="wrn.U.S.._.Industries._.Inc.." hidden="1">{#N/A,#N/A,TRUE,"IS";#N/A,#N/A,TRUE,"SG";#N/A,#N/A,TRUE,"FF";#N/A,#N/A,TRUE,"BS";#N/A,#N/A,TRUE,"DCF";#N/A,#N/A,TRUE,"Int";#N/A,#N/A,TRUE,"Consumer";#N/A,#N/A,TRUE,"Building";#N/A,#N/A,TRUE,"Industrial"}</definedName>
    <definedName name="wrn.U.S.._.Industries._.Inc.._1" localSheetId="2" hidden="1">{#N/A,#N/A,TRUE,"IS";#N/A,#N/A,TRUE,"SG";#N/A,#N/A,TRUE,"FF";#N/A,#N/A,TRUE,"BS";#N/A,#N/A,TRUE,"DCF";#N/A,#N/A,TRUE,"Int";#N/A,#N/A,TRUE,"Consumer";#N/A,#N/A,TRUE,"Building";#N/A,#N/A,TRUE,"Industrial"}</definedName>
    <definedName name="wrn.U.S.._.Industries._.Inc.._1" localSheetId="18" hidden="1">{#N/A,#N/A,TRUE,"IS";#N/A,#N/A,TRUE,"SG";#N/A,#N/A,TRUE,"FF";#N/A,#N/A,TRUE,"BS";#N/A,#N/A,TRUE,"DCF";#N/A,#N/A,TRUE,"Int";#N/A,#N/A,TRUE,"Consumer";#N/A,#N/A,TRUE,"Building";#N/A,#N/A,TRUE,"Industrial"}</definedName>
    <definedName name="wrn.U.S.._.Industries._.Inc.._1" hidden="1">{#N/A,#N/A,TRUE,"IS";#N/A,#N/A,TRUE,"SG";#N/A,#N/A,TRUE,"FF";#N/A,#N/A,TRUE,"BS";#N/A,#N/A,TRUE,"DCF";#N/A,#N/A,TRUE,"Int";#N/A,#N/A,TRUE,"Consumer";#N/A,#N/A,TRUE,"Building";#N/A,#N/A,TRUE,"Industrial"}</definedName>
    <definedName name="wrn.U.S.._.Industries._.Inc.._2" localSheetId="2" hidden="1">{#N/A,#N/A,TRUE,"IS";#N/A,#N/A,TRUE,"SG";#N/A,#N/A,TRUE,"FF";#N/A,#N/A,TRUE,"BS";#N/A,#N/A,TRUE,"DCF";#N/A,#N/A,TRUE,"Int";#N/A,#N/A,TRUE,"Consumer";#N/A,#N/A,TRUE,"Building";#N/A,#N/A,TRUE,"Industrial"}</definedName>
    <definedName name="wrn.U.S.._.Industries._.Inc.._2" localSheetId="18" hidden="1">{#N/A,#N/A,TRUE,"IS";#N/A,#N/A,TRUE,"SG";#N/A,#N/A,TRUE,"FF";#N/A,#N/A,TRUE,"BS";#N/A,#N/A,TRUE,"DCF";#N/A,#N/A,TRUE,"Int";#N/A,#N/A,TRUE,"Consumer";#N/A,#N/A,TRUE,"Building";#N/A,#N/A,TRUE,"Industrial"}</definedName>
    <definedName name="wrn.U.S.._.Industries._.Inc.._2" hidden="1">{#N/A,#N/A,TRUE,"IS";#N/A,#N/A,TRUE,"SG";#N/A,#N/A,TRUE,"FF";#N/A,#N/A,TRUE,"BS";#N/A,#N/A,TRUE,"DCF";#N/A,#N/A,TRUE,"Int";#N/A,#N/A,TRUE,"Consumer";#N/A,#N/A,TRUE,"Building";#N/A,#N/A,TRUE,"Industrial"}</definedName>
    <definedName name="wrn.U.S.._.Industries._.Inc.._3" localSheetId="2" hidden="1">{#N/A,#N/A,TRUE,"IS";#N/A,#N/A,TRUE,"SG";#N/A,#N/A,TRUE,"FF";#N/A,#N/A,TRUE,"BS";#N/A,#N/A,TRUE,"DCF";#N/A,#N/A,TRUE,"Int";#N/A,#N/A,TRUE,"Consumer";#N/A,#N/A,TRUE,"Building";#N/A,#N/A,TRUE,"Industrial"}</definedName>
    <definedName name="wrn.U.S.._.Industries._.Inc.._3" localSheetId="18" hidden="1">{#N/A,#N/A,TRUE,"IS";#N/A,#N/A,TRUE,"SG";#N/A,#N/A,TRUE,"FF";#N/A,#N/A,TRUE,"BS";#N/A,#N/A,TRUE,"DCF";#N/A,#N/A,TRUE,"Int";#N/A,#N/A,TRUE,"Consumer";#N/A,#N/A,TRUE,"Building";#N/A,#N/A,TRUE,"Industrial"}</definedName>
    <definedName name="wrn.U.S.._.Industries._.Inc.._3" hidden="1">{#N/A,#N/A,TRUE,"IS";#N/A,#N/A,TRUE,"SG";#N/A,#N/A,TRUE,"FF";#N/A,#N/A,TRUE,"BS";#N/A,#N/A,TRUE,"DCF";#N/A,#N/A,TRUE,"Int";#N/A,#N/A,TRUE,"Consumer";#N/A,#N/A,TRUE,"Building";#N/A,#N/A,TRUE,"Industrial"}</definedName>
    <definedName name="wrn.Unicom._.Financial._.Model." localSheetId="2" hidden="1">{#N/A,#N/A,TRUE,"Cover";#N/A,#N/A,TRUE,"DCF Analysis";#N/A,#N/A,TRUE,"P&amp;L";#N/A,#N/A,TRUE,"BS";#N/A,#N/A,TRUE,"CF";#N/A,#N/A,TRUE,"Assumptions";#N/A,#N/A,TRUE,"Wireless";#N/A,#N/A,TRUE,"LD, Data &amp; Int.";#N/A,#N/A,TRUE,"Paging";#N/A,#N/A,TRUE,"Capex &amp; Depr.";#N/A,#N/A,TRUE,"Non-Op. &amp; Other Items"}</definedName>
    <definedName name="wrn.Unicom._.Financial._.Model." localSheetId="18" hidden="1">{#N/A,#N/A,TRUE,"Cover";#N/A,#N/A,TRUE,"DCF Analysis";#N/A,#N/A,TRUE,"P&amp;L";#N/A,#N/A,TRUE,"BS";#N/A,#N/A,TRUE,"CF";#N/A,#N/A,TRUE,"Assumptions";#N/A,#N/A,TRUE,"Wireless";#N/A,#N/A,TRUE,"LD, Data &amp; Int.";#N/A,#N/A,TRUE,"Paging";#N/A,#N/A,TRUE,"Capex &amp; Depr.";#N/A,#N/A,TRUE,"Non-Op. &amp; Other Items"}</definedName>
    <definedName name="wrn.Unicom._.Financial._.Model." hidden="1">{#N/A,#N/A,TRUE,"Cover";#N/A,#N/A,TRUE,"DCF Analysis";#N/A,#N/A,TRUE,"P&amp;L";#N/A,#N/A,TRUE,"BS";#N/A,#N/A,TRUE,"CF";#N/A,#N/A,TRUE,"Assumptions";#N/A,#N/A,TRUE,"Wireless";#N/A,#N/A,TRUE,"LD, Data &amp; Int.";#N/A,#N/A,TRUE,"Paging";#N/A,#N/A,TRUE,"Capex &amp; Depr.";#N/A,#N/A,TRUE,"Non-Op. &amp; Other Items"}</definedName>
    <definedName name="wrn.Unicom._.Financial._.Model._1" localSheetId="2" hidden="1">{#N/A,#N/A,TRUE,"Cover";#N/A,#N/A,TRUE,"DCF Analysis";#N/A,#N/A,TRUE,"P&amp;L";#N/A,#N/A,TRUE,"BS";#N/A,#N/A,TRUE,"CF";#N/A,#N/A,TRUE,"Assumptions";#N/A,#N/A,TRUE,"Wireless";#N/A,#N/A,TRUE,"LD, Data &amp; Int.";#N/A,#N/A,TRUE,"Paging";#N/A,#N/A,TRUE,"Capex &amp; Depr.";#N/A,#N/A,TRUE,"Non-Op. &amp; Other Items"}</definedName>
    <definedName name="wrn.Unicom._.Financial._.Model._1" localSheetId="18" hidden="1">{#N/A,#N/A,TRUE,"Cover";#N/A,#N/A,TRUE,"DCF Analysis";#N/A,#N/A,TRUE,"P&amp;L";#N/A,#N/A,TRUE,"BS";#N/A,#N/A,TRUE,"CF";#N/A,#N/A,TRUE,"Assumptions";#N/A,#N/A,TRUE,"Wireless";#N/A,#N/A,TRUE,"LD, Data &amp; Int.";#N/A,#N/A,TRUE,"Paging";#N/A,#N/A,TRUE,"Capex &amp; Depr.";#N/A,#N/A,TRUE,"Non-Op. &amp; Other Items"}</definedName>
    <definedName name="wrn.Unicom._.Financial._.Model._1" hidden="1">{#N/A,#N/A,TRUE,"Cover";#N/A,#N/A,TRUE,"DCF Analysis";#N/A,#N/A,TRUE,"P&amp;L";#N/A,#N/A,TRUE,"BS";#N/A,#N/A,TRUE,"CF";#N/A,#N/A,TRUE,"Assumptions";#N/A,#N/A,TRUE,"Wireless";#N/A,#N/A,TRUE,"LD, Data &amp; Int.";#N/A,#N/A,TRUE,"Paging";#N/A,#N/A,TRUE,"Capex &amp; Depr.";#N/A,#N/A,TRUE,"Non-Op. &amp; Other Items"}</definedName>
    <definedName name="wrn.Unicom._.Financial._.Model._1_1" localSheetId="2" hidden="1">{#N/A,#N/A,TRUE,"Cover";#N/A,#N/A,TRUE,"DCF Analysis";#N/A,#N/A,TRUE,"P&amp;L";#N/A,#N/A,TRUE,"BS";#N/A,#N/A,TRUE,"CF";#N/A,#N/A,TRUE,"Assumptions";#N/A,#N/A,TRUE,"Wireless";#N/A,#N/A,TRUE,"LD, Data &amp; Int.";#N/A,#N/A,TRUE,"Paging";#N/A,#N/A,TRUE,"Capex &amp; Depr.";#N/A,#N/A,TRUE,"Non-Op. &amp; Other Items"}</definedName>
    <definedName name="wrn.Unicom._.Financial._.Model._1_1" localSheetId="18" hidden="1">{#N/A,#N/A,TRUE,"Cover";#N/A,#N/A,TRUE,"DCF Analysis";#N/A,#N/A,TRUE,"P&amp;L";#N/A,#N/A,TRUE,"BS";#N/A,#N/A,TRUE,"CF";#N/A,#N/A,TRUE,"Assumptions";#N/A,#N/A,TRUE,"Wireless";#N/A,#N/A,TRUE,"LD, Data &amp; Int.";#N/A,#N/A,TRUE,"Paging";#N/A,#N/A,TRUE,"Capex &amp; Depr.";#N/A,#N/A,TRUE,"Non-Op. &amp; Other Items"}</definedName>
    <definedName name="wrn.Unicom._.Financial._.Model._1_1" hidden="1">{#N/A,#N/A,TRUE,"Cover";#N/A,#N/A,TRUE,"DCF Analysis";#N/A,#N/A,TRUE,"P&amp;L";#N/A,#N/A,TRUE,"BS";#N/A,#N/A,TRUE,"CF";#N/A,#N/A,TRUE,"Assumptions";#N/A,#N/A,TRUE,"Wireless";#N/A,#N/A,TRUE,"LD, Data &amp; Int.";#N/A,#N/A,TRUE,"Paging";#N/A,#N/A,TRUE,"Capex &amp; Depr.";#N/A,#N/A,TRUE,"Non-Op. &amp; Other Items"}</definedName>
    <definedName name="wrn.Unicom._.Financial._.Model._1_2" localSheetId="2" hidden="1">{#N/A,#N/A,TRUE,"Cover";#N/A,#N/A,TRUE,"DCF Analysis";#N/A,#N/A,TRUE,"P&amp;L";#N/A,#N/A,TRUE,"BS";#N/A,#N/A,TRUE,"CF";#N/A,#N/A,TRUE,"Assumptions";#N/A,#N/A,TRUE,"Wireless";#N/A,#N/A,TRUE,"LD, Data &amp; Int.";#N/A,#N/A,TRUE,"Paging";#N/A,#N/A,TRUE,"Capex &amp; Depr.";#N/A,#N/A,TRUE,"Non-Op. &amp; Other Items"}</definedName>
    <definedName name="wrn.Unicom._.Financial._.Model._1_2" localSheetId="18" hidden="1">{#N/A,#N/A,TRUE,"Cover";#N/A,#N/A,TRUE,"DCF Analysis";#N/A,#N/A,TRUE,"P&amp;L";#N/A,#N/A,TRUE,"BS";#N/A,#N/A,TRUE,"CF";#N/A,#N/A,TRUE,"Assumptions";#N/A,#N/A,TRUE,"Wireless";#N/A,#N/A,TRUE,"LD, Data &amp; Int.";#N/A,#N/A,TRUE,"Paging";#N/A,#N/A,TRUE,"Capex &amp; Depr.";#N/A,#N/A,TRUE,"Non-Op. &amp; Other Items"}</definedName>
    <definedName name="wrn.Unicom._.Financial._.Model._1_2" hidden="1">{#N/A,#N/A,TRUE,"Cover";#N/A,#N/A,TRUE,"DCF Analysis";#N/A,#N/A,TRUE,"P&amp;L";#N/A,#N/A,TRUE,"BS";#N/A,#N/A,TRUE,"CF";#N/A,#N/A,TRUE,"Assumptions";#N/A,#N/A,TRUE,"Wireless";#N/A,#N/A,TRUE,"LD, Data &amp; Int.";#N/A,#N/A,TRUE,"Paging";#N/A,#N/A,TRUE,"Capex &amp; Depr.";#N/A,#N/A,TRUE,"Non-Op. &amp; Other Items"}</definedName>
    <definedName name="wrn.Unicom._.Financial._.Model._1_3" localSheetId="2" hidden="1">{#N/A,#N/A,TRUE,"Cover";#N/A,#N/A,TRUE,"DCF Analysis";#N/A,#N/A,TRUE,"P&amp;L";#N/A,#N/A,TRUE,"BS";#N/A,#N/A,TRUE,"CF";#N/A,#N/A,TRUE,"Assumptions";#N/A,#N/A,TRUE,"Wireless";#N/A,#N/A,TRUE,"LD, Data &amp; Int.";#N/A,#N/A,TRUE,"Paging";#N/A,#N/A,TRUE,"Capex &amp; Depr.";#N/A,#N/A,TRUE,"Non-Op. &amp; Other Items"}</definedName>
    <definedName name="wrn.Unicom._.Financial._.Model._1_3" localSheetId="18" hidden="1">{#N/A,#N/A,TRUE,"Cover";#N/A,#N/A,TRUE,"DCF Analysis";#N/A,#N/A,TRUE,"P&amp;L";#N/A,#N/A,TRUE,"BS";#N/A,#N/A,TRUE,"CF";#N/A,#N/A,TRUE,"Assumptions";#N/A,#N/A,TRUE,"Wireless";#N/A,#N/A,TRUE,"LD, Data &amp; Int.";#N/A,#N/A,TRUE,"Paging";#N/A,#N/A,TRUE,"Capex &amp; Depr.";#N/A,#N/A,TRUE,"Non-Op. &amp; Other Items"}</definedName>
    <definedName name="wrn.Unicom._.Financial._.Model._1_3" hidden="1">{#N/A,#N/A,TRUE,"Cover";#N/A,#N/A,TRUE,"DCF Analysis";#N/A,#N/A,TRUE,"P&amp;L";#N/A,#N/A,TRUE,"BS";#N/A,#N/A,TRUE,"CF";#N/A,#N/A,TRUE,"Assumptions";#N/A,#N/A,TRUE,"Wireless";#N/A,#N/A,TRUE,"LD, Data &amp; Int.";#N/A,#N/A,TRUE,"Paging";#N/A,#N/A,TRUE,"Capex &amp; Depr.";#N/A,#N/A,TRUE,"Non-Op. &amp; Other Items"}</definedName>
    <definedName name="wrn.Unicom._.Financial._.Model._1_4" localSheetId="2" hidden="1">{#N/A,#N/A,TRUE,"Cover";#N/A,#N/A,TRUE,"DCF Analysis";#N/A,#N/A,TRUE,"P&amp;L";#N/A,#N/A,TRUE,"BS";#N/A,#N/A,TRUE,"CF";#N/A,#N/A,TRUE,"Assumptions";#N/A,#N/A,TRUE,"Wireless";#N/A,#N/A,TRUE,"LD, Data &amp; Int.";#N/A,#N/A,TRUE,"Paging";#N/A,#N/A,TRUE,"Capex &amp; Depr.";#N/A,#N/A,TRUE,"Non-Op. &amp; Other Items"}</definedName>
    <definedName name="wrn.Unicom._.Financial._.Model._1_4" localSheetId="18" hidden="1">{#N/A,#N/A,TRUE,"Cover";#N/A,#N/A,TRUE,"DCF Analysis";#N/A,#N/A,TRUE,"P&amp;L";#N/A,#N/A,TRUE,"BS";#N/A,#N/A,TRUE,"CF";#N/A,#N/A,TRUE,"Assumptions";#N/A,#N/A,TRUE,"Wireless";#N/A,#N/A,TRUE,"LD, Data &amp; Int.";#N/A,#N/A,TRUE,"Paging";#N/A,#N/A,TRUE,"Capex &amp; Depr.";#N/A,#N/A,TRUE,"Non-Op. &amp; Other Items"}</definedName>
    <definedName name="wrn.Unicom._.Financial._.Model._1_4" hidden="1">{#N/A,#N/A,TRUE,"Cover";#N/A,#N/A,TRUE,"DCF Analysis";#N/A,#N/A,TRUE,"P&amp;L";#N/A,#N/A,TRUE,"BS";#N/A,#N/A,TRUE,"CF";#N/A,#N/A,TRUE,"Assumptions";#N/A,#N/A,TRUE,"Wireless";#N/A,#N/A,TRUE,"LD, Data &amp; Int.";#N/A,#N/A,TRUE,"Paging";#N/A,#N/A,TRUE,"Capex &amp; Depr.";#N/A,#N/A,TRUE,"Non-Op. &amp; Other Items"}</definedName>
    <definedName name="wrn.Unicom._.Financial._.Model._2" localSheetId="2" hidden="1">{#N/A,#N/A,TRUE,"Cover";#N/A,#N/A,TRUE,"DCF Analysis";#N/A,#N/A,TRUE,"P&amp;L";#N/A,#N/A,TRUE,"BS";#N/A,#N/A,TRUE,"CF";#N/A,#N/A,TRUE,"Assumptions";#N/A,#N/A,TRUE,"Wireless";#N/A,#N/A,TRUE,"LD, Data &amp; Int.";#N/A,#N/A,TRUE,"Paging";#N/A,#N/A,TRUE,"Capex &amp; Depr.";#N/A,#N/A,TRUE,"Non-Op. &amp; Other Items"}</definedName>
    <definedName name="wrn.Unicom._.Financial._.Model._2" localSheetId="18" hidden="1">{#N/A,#N/A,TRUE,"Cover";#N/A,#N/A,TRUE,"DCF Analysis";#N/A,#N/A,TRUE,"P&amp;L";#N/A,#N/A,TRUE,"BS";#N/A,#N/A,TRUE,"CF";#N/A,#N/A,TRUE,"Assumptions";#N/A,#N/A,TRUE,"Wireless";#N/A,#N/A,TRUE,"LD, Data &amp; Int.";#N/A,#N/A,TRUE,"Paging";#N/A,#N/A,TRUE,"Capex &amp; Depr.";#N/A,#N/A,TRUE,"Non-Op. &amp; Other Items"}</definedName>
    <definedName name="wrn.Unicom._.Financial._.Model._2" hidden="1">{#N/A,#N/A,TRUE,"Cover";#N/A,#N/A,TRUE,"DCF Analysis";#N/A,#N/A,TRUE,"P&amp;L";#N/A,#N/A,TRUE,"BS";#N/A,#N/A,TRUE,"CF";#N/A,#N/A,TRUE,"Assumptions";#N/A,#N/A,TRUE,"Wireless";#N/A,#N/A,TRUE,"LD, Data &amp; Int.";#N/A,#N/A,TRUE,"Paging";#N/A,#N/A,TRUE,"Capex &amp; Depr.";#N/A,#N/A,TRUE,"Non-Op. &amp; Other Items"}</definedName>
    <definedName name="wrn.Unicom._.Financial._.Model._2_1" localSheetId="2" hidden="1">{#N/A,#N/A,TRUE,"Cover";#N/A,#N/A,TRUE,"DCF Analysis";#N/A,#N/A,TRUE,"P&amp;L";#N/A,#N/A,TRUE,"BS";#N/A,#N/A,TRUE,"CF";#N/A,#N/A,TRUE,"Assumptions";#N/A,#N/A,TRUE,"Wireless";#N/A,#N/A,TRUE,"LD, Data &amp; Int.";#N/A,#N/A,TRUE,"Paging";#N/A,#N/A,TRUE,"Capex &amp; Depr.";#N/A,#N/A,TRUE,"Non-Op. &amp; Other Items"}</definedName>
    <definedName name="wrn.Unicom._.Financial._.Model._2_1" localSheetId="18" hidden="1">{#N/A,#N/A,TRUE,"Cover";#N/A,#N/A,TRUE,"DCF Analysis";#N/A,#N/A,TRUE,"P&amp;L";#N/A,#N/A,TRUE,"BS";#N/A,#N/A,TRUE,"CF";#N/A,#N/A,TRUE,"Assumptions";#N/A,#N/A,TRUE,"Wireless";#N/A,#N/A,TRUE,"LD, Data &amp; Int.";#N/A,#N/A,TRUE,"Paging";#N/A,#N/A,TRUE,"Capex &amp; Depr.";#N/A,#N/A,TRUE,"Non-Op. &amp; Other Items"}</definedName>
    <definedName name="wrn.Unicom._.Financial._.Model._2_1" hidden="1">{#N/A,#N/A,TRUE,"Cover";#N/A,#N/A,TRUE,"DCF Analysis";#N/A,#N/A,TRUE,"P&amp;L";#N/A,#N/A,TRUE,"BS";#N/A,#N/A,TRUE,"CF";#N/A,#N/A,TRUE,"Assumptions";#N/A,#N/A,TRUE,"Wireless";#N/A,#N/A,TRUE,"LD, Data &amp; Int.";#N/A,#N/A,TRUE,"Paging";#N/A,#N/A,TRUE,"Capex &amp; Depr.";#N/A,#N/A,TRUE,"Non-Op. &amp; Other Items"}</definedName>
    <definedName name="wrn.Unicom._.Financial._.Model._2_2" localSheetId="2" hidden="1">{#N/A,#N/A,TRUE,"Cover";#N/A,#N/A,TRUE,"DCF Analysis";#N/A,#N/A,TRUE,"P&amp;L";#N/A,#N/A,TRUE,"BS";#N/A,#N/A,TRUE,"CF";#N/A,#N/A,TRUE,"Assumptions";#N/A,#N/A,TRUE,"Wireless";#N/A,#N/A,TRUE,"LD, Data &amp; Int.";#N/A,#N/A,TRUE,"Paging";#N/A,#N/A,TRUE,"Capex &amp; Depr.";#N/A,#N/A,TRUE,"Non-Op. &amp; Other Items"}</definedName>
    <definedName name="wrn.Unicom._.Financial._.Model._2_2" localSheetId="18" hidden="1">{#N/A,#N/A,TRUE,"Cover";#N/A,#N/A,TRUE,"DCF Analysis";#N/A,#N/A,TRUE,"P&amp;L";#N/A,#N/A,TRUE,"BS";#N/A,#N/A,TRUE,"CF";#N/A,#N/A,TRUE,"Assumptions";#N/A,#N/A,TRUE,"Wireless";#N/A,#N/A,TRUE,"LD, Data &amp; Int.";#N/A,#N/A,TRUE,"Paging";#N/A,#N/A,TRUE,"Capex &amp; Depr.";#N/A,#N/A,TRUE,"Non-Op. &amp; Other Items"}</definedName>
    <definedName name="wrn.Unicom._.Financial._.Model._2_2" hidden="1">{#N/A,#N/A,TRUE,"Cover";#N/A,#N/A,TRUE,"DCF Analysis";#N/A,#N/A,TRUE,"P&amp;L";#N/A,#N/A,TRUE,"BS";#N/A,#N/A,TRUE,"CF";#N/A,#N/A,TRUE,"Assumptions";#N/A,#N/A,TRUE,"Wireless";#N/A,#N/A,TRUE,"LD, Data &amp; Int.";#N/A,#N/A,TRUE,"Paging";#N/A,#N/A,TRUE,"Capex &amp; Depr.";#N/A,#N/A,TRUE,"Non-Op. &amp; Other Items"}</definedName>
    <definedName name="wrn.Unicom._.Financial._.Model._2_3" localSheetId="2" hidden="1">{#N/A,#N/A,TRUE,"Cover";#N/A,#N/A,TRUE,"DCF Analysis";#N/A,#N/A,TRUE,"P&amp;L";#N/A,#N/A,TRUE,"BS";#N/A,#N/A,TRUE,"CF";#N/A,#N/A,TRUE,"Assumptions";#N/A,#N/A,TRUE,"Wireless";#N/A,#N/A,TRUE,"LD, Data &amp; Int.";#N/A,#N/A,TRUE,"Paging";#N/A,#N/A,TRUE,"Capex &amp; Depr.";#N/A,#N/A,TRUE,"Non-Op. &amp; Other Items"}</definedName>
    <definedName name="wrn.Unicom._.Financial._.Model._2_3" localSheetId="18" hidden="1">{#N/A,#N/A,TRUE,"Cover";#N/A,#N/A,TRUE,"DCF Analysis";#N/A,#N/A,TRUE,"P&amp;L";#N/A,#N/A,TRUE,"BS";#N/A,#N/A,TRUE,"CF";#N/A,#N/A,TRUE,"Assumptions";#N/A,#N/A,TRUE,"Wireless";#N/A,#N/A,TRUE,"LD, Data &amp; Int.";#N/A,#N/A,TRUE,"Paging";#N/A,#N/A,TRUE,"Capex &amp; Depr.";#N/A,#N/A,TRUE,"Non-Op. &amp; Other Items"}</definedName>
    <definedName name="wrn.Unicom._.Financial._.Model._2_3" hidden="1">{#N/A,#N/A,TRUE,"Cover";#N/A,#N/A,TRUE,"DCF Analysis";#N/A,#N/A,TRUE,"P&amp;L";#N/A,#N/A,TRUE,"BS";#N/A,#N/A,TRUE,"CF";#N/A,#N/A,TRUE,"Assumptions";#N/A,#N/A,TRUE,"Wireless";#N/A,#N/A,TRUE,"LD, Data &amp; Int.";#N/A,#N/A,TRUE,"Paging";#N/A,#N/A,TRUE,"Capex &amp; Depr.";#N/A,#N/A,TRUE,"Non-Op. &amp; Other Items"}</definedName>
    <definedName name="wrn.Unicom._.Financial._.Model._2_4" localSheetId="2" hidden="1">{#N/A,#N/A,TRUE,"Cover";#N/A,#N/A,TRUE,"DCF Analysis";#N/A,#N/A,TRUE,"P&amp;L";#N/A,#N/A,TRUE,"BS";#N/A,#N/A,TRUE,"CF";#N/A,#N/A,TRUE,"Assumptions";#N/A,#N/A,TRUE,"Wireless";#N/A,#N/A,TRUE,"LD, Data &amp; Int.";#N/A,#N/A,TRUE,"Paging";#N/A,#N/A,TRUE,"Capex &amp; Depr.";#N/A,#N/A,TRUE,"Non-Op. &amp; Other Items"}</definedName>
    <definedName name="wrn.Unicom._.Financial._.Model._2_4" localSheetId="18" hidden="1">{#N/A,#N/A,TRUE,"Cover";#N/A,#N/A,TRUE,"DCF Analysis";#N/A,#N/A,TRUE,"P&amp;L";#N/A,#N/A,TRUE,"BS";#N/A,#N/A,TRUE,"CF";#N/A,#N/A,TRUE,"Assumptions";#N/A,#N/A,TRUE,"Wireless";#N/A,#N/A,TRUE,"LD, Data &amp; Int.";#N/A,#N/A,TRUE,"Paging";#N/A,#N/A,TRUE,"Capex &amp; Depr.";#N/A,#N/A,TRUE,"Non-Op. &amp; Other Items"}</definedName>
    <definedName name="wrn.Unicom._.Financial._.Model._2_4" hidden="1">{#N/A,#N/A,TRUE,"Cover";#N/A,#N/A,TRUE,"DCF Analysis";#N/A,#N/A,TRUE,"P&amp;L";#N/A,#N/A,TRUE,"BS";#N/A,#N/A,TRUE,"CF";#N/A,#N/A,TRUE,"Assumptions";#N/A,#N/A,TRUE,"Wireless";#N/A,#N/A,TRUE,"LD, Data &amp; Int.";#N/A,#N/A,TRUE,"Paging";#N/A,#N/A,TRUE,"Capex &amp; Depr.";#N/A,#N/A,TRUE,"Non-Op. &amp; Other Items"}</definedName>
    <definedName name="wrn.Unicom._.Financial._.Model._3" localSheetId="2" hidden="1">{#N/A,#N/A,TRUE,"Cover";#N/A,#N/A,TRUE,"DCF Analysis";#N/A,#N/A,TRUE,"P&amp;L";#N/A,#N/A,TRUE,"BS";#N/A,#N/A,TRUE,"CF";#N/A,#N/A,TRUE,"Assumptions";#N/A,#N/A,TRUE,"Wireless";#N/A,#N/A,TRUE,"LD, Data &amp; Int.";#N/A,#N/A,TRUE,"Paging";#N/A,#N/A,TRUE,"Capex &amp; Depr.";#N/A,#N/A,TRUE,"Non-Op. &amp; Other Items"}</definedName>
    <definedName name="wrn.Unicom._.Financial._.Model._3" localSheetId="18" hidden="1">{#N/A,#N/A,TRUE,"Cover";#N/A,#N/A,TRUE,"DCF Analysis";#N/A,#N/A,TRUE,"P&amp;L";#N/A,#N/A,TRUE,"BS";#N/A,#N/A,TRUE,"CF";#N/A,#N/A,TRUE,"Assumptions";#N/A,#N/A,TRUE,"Wireless";#N/A,#N/A,TRUE,"LD, Data &amp; Int.";#N/A,#N/A,TRUE,"Paging";#N/A,#N/A,TRUE,"Capex &amp; Depr.";#N/A,#N/A,TRUE,"Non-Op. &amp; Other Items"}</definedName>
    <definedName name="wrn.Unicom._.Financial._.Model._3" hidden="1">{#N/A,#N/A,TRUE,"Cover";#N/A,#N/A,TRUE,"DCF Analysis";#N/A,#N/A,TRUE,"P&amp;L";#N/A,#N/A,TRUE,"BS";#N/A,#N/A,TRUE,"CF";#N/A,#N/A,TRUE,"Assumptions";#N/A,#N/A,TRUE,"Wireless";#N/A,#N/A,TRUE,"LD, Data &amp; Int.";#N/A,#N/A,TRUE,"Paging";#N/A,#N/A,TRUE,"Capex &amp; Depr.";#N/A,#N/A,TRUE,"Non-Op. &amp; Other Items"}</definedName>
    <definedName name="wrn.Unicom._.Financial._.Model._3_1" localSheetId="2" hidden="1">{#N/A,#N/A,TRUE,"Cover";#N/A,#N/A,TRUE,"DCF Analysis";#N/A,#N/A,TRUE,"P&amp;L";#N/A,#N/A,TRUE,"BS";#N/A,#N/A,TRUE,"CF";#N/A,#N/A,TRUE,"Assumptions";#N/A,#N/A,TRUE,"Wireless";#N/A,#N/A,TRUE,"LD, Data &amp; Int.";#N/A,#N/A,TRUE,"Paging";#N/A,#N/A,TRUE,"Capex &amp; Depr.";#N/A,#N/A,TRUE,"Non-Op. &amp; Other Items"}</definedName>
    <definedName name="wrn.Unicom._.Financial._.Model._3_1" localSheetId="18" hidden="1">{#N/A,#N/A,TRUE,"Cover";#N/A,#N/A,TRUE,"DCF Analysis";#N/A,#N/A,TRUE,"P&amp;L";#N/A,#N/A,TRUE,"BS";#N/A,#N/A,TRUE,"CF";#N/A,#N/A,TRUE,"Assumptions";#N/A,#N/A,TRUE,"Wireless";#N/A,#N/A,TRUE,"LD, Data &amp; Int.";#N/A,#N/A,TRUE,"Paging";#N/A,#N/A,TRUE,"Capex &amp; Depr.";#N/A,#N/A,TRUE,"Non-Op. &amp; Other Items"}</definedName>
    <definedName name="wrn.Unicom._.Financial._.Model._3_1" hidden="1">{#N/A,#N/A,TRUE,"Cover";#N/A,#N/A,TRUE,"DCF Analysis";#N/A,#N/A,TRUE,"P&amp;L";#N/A,#N/A,TRUE,"BS";#N/A,#N/A,TRUE,"CF";#N/A,#N/A,TRUE,"Assumptions";#N/A,#N/A,TRUE,"Wireless";#N/A,#N/A,TRUE,"LD, Data &amp; Int.";#N/A,#N/A,TRUE,"Paging";#N/A,#N/A,TRUE,"Capex &amp; Depr.";#N/A,#N/A,TRUE,"Non-Op. &amp; Other Items"}</definedName>
    <definedName name="wrn.Unicom._.Financial._.Model._3_2" localSheetId="2" hidden="1">{#N/A,#N/A,TRUE,"Cover";#N/A,#N/A,TRUE,"DCF Analysis";#N/A,#N/A,TRUE,"P&amp;L";#N/A,#N/A,TRUE,"BS";#N/A,#N/A,TRUE,"CF";#N/A,#N/A,TRUE,"Assumptions";#N/A,#N/A,TRUE,"Wireless";#N/A,#N/A,TRUE,"LD, Data &amp; Int.";#N/A,#N/A,TRUE,"Paging";#N/A,#N/A,TRUE,"Capex &amp; Depr.";#N/A,#N/A,TRUE,"Non-Op. &amp; Other Items"}</definedName>
    <definedName name="wrn.Unicom._.Financial._.Model._3_2" localSheetId="18" hidden="1">{#N/A,#N/A,TRUE,"Cover";#N/A,#N/A,TRUE,"DCF Analysis";#N/A,#N/A,TRUE,"P&amp;L";#N/A,#N/A,TRUE,"BS";#N/A,#N/A,TRUE,"CF";#N/A,#N/A,TRUE,"Assumptions";#N/A,#N/A,TRUE,"Wireless";#N/A,#N/A,TRUE,"LD, Data &amp; Int.";#N/A,#N/A,TRUE,"Paging";#N/A,#N/A,TRUE,"Capex &amp; Depr.";#N/A,#N/A,TRUE,"Non-Op. &amp; Other Items"}</definedName>
    <definedName name="wrn.Unicom._.Financial._.Model._3_2" hidden="1">{#N/A,#N/A,TRUE,"Cover";#N/A,#N/A,TRUE,"DCF Analysis";#N/A,#N/A,TRUE,"P&amp;L";#N/A,#N/A,TRUE,"BS";#N/A,#N/A,TRUE,"CF";#N/A,#N/A,TRUE,"Assumptions";#N/A,#N/A,TRUE,"Wireless";#N/A,#N/A,TRUE,"LD, Data &amp; Int.";#N/A,#N/A,TRUE,"Paging";#N/A,#N/A,TRUE,"Capex &amp; Depr.";#N/A,#N/A,TRUE,"Non-Op. &amp; Other Items"}</definedName>
    <definedName name="wrn.Unicom._.Financial._.Model._3_3" localSheetId="2" hidden="1">{#N/A,#N/A,TRUE,"Cover";#N/A,#N/A,TRUE,"DCF Analysis";#N/A,#N/A,TRUE,"P&amp;L";#N/A,#N/A,TRUE,"BS";#N/A,#N/A,TRUE,"CF";#N/A,#N/A,TRUE,"Assumptions";#N/A,#N/A,TRUE,"Wireless";#N/A,#N/A,TRUE,"LD, Data &amp; Int.";#N/A,#N/A,TRUE,"Paging";#N/A,#N/A,TRUE,"Capex &amp; Depr.";#N/A,#N/A,TRUE,"Non-Op. &amp; Other Items"}</definedName>
    <definedName name="wrn.Unicom._.Financial._.Model._3_3" localSheetId="18" hidden="1">{#N/A,#N/A,TRUE,"Cover";#N/A,#N/A,TRUE,"DCF Analysis";#N/A,#N/A,TRUE,"P&amp;L";#N/A,#N/A,TRUE,"BS";#N/A,#N/A,TRUE,"CF";#N/A,#N/A,TRUE,"Assumptions";#N/A,#N/A,TRUE,"Wireless";#N/A,#N/A,TRUE,"LD, Data &amp; Int.";#N/A,#N/A,TRUE,"Paging";#N/A,#N/A,TRUE,"Capex &amp; Depr.";#N/A,#N/A,TRUE,"Non-Op. &amp; Other Items"}</definedName>
    <definedName name="wrn.Unicom._.Financial._.Model._3_3" hidden="1">{#N/A,#N/A,TRUE,"Cover";#N/A,#N/A,TRUE,"DCF Analysis";#N/A,#N/A,TRUE,"P&amp;L";#N/A,#N/A,TRUE,"BS";#N/A,#N/A,TRUE,"CF";#N/A,#N/A,TRUE,"Assumptions";#N/A,#N/A,TRUE,"Wireless";#N/A,#N/A,TRUE,"LD, Data &amp; Int.";#N/A,#N/A,TRUE,"Paging";#N/A,#N/A,TRUE,"Capex &amp; Depr.";#N/A,#N/A,TRUE,"Non-Op. &amp; Other Items"}</definedName>
    <definedName name="wrn.Unicom._.Financial._.Model._3_4" localSheetId="2" hidden="1">{#N/A,#N/A,TRUE,"Cover";#N/A,#N/A,TRUE,"DCF Analysis";#N/A,#N/A,TRUE,"P&amp;L";#N/A,#N/A,TRUE,"BS";#N/A,#N/A,TRUE,"CF";#N/A,#N/A,TRUE,"Assumptions";#N/A,#N/A,TRUE,"Wireless";#N/A,#N/A,TRUE,"LD, Data &amp; Int.";#N/A,#N/A,TRUE,"Paging";#N/A,#N/A,TRUE,"Capex &amp; Depr.";#N/A,#N/A,TRUE,"Non-Op. &amp; Other Items"}</definedName>
    <definedName name="wrn.Unicom._.Financial._.Model._3_4" localSheetId="18" hidden="1">{#N/A,#N/A,TRUE,"Cover";#N/A,#N/A,TRUE,"DCF Analysis";#N/A,#N/A,TRUE,"P&amp;L";#N/A,#N/A,TRUE,"BS";#N/A,#N/A,TRUE,"CF";#N/A,#N/A,TRUE,"Assumptions";#N/A,#N/A,TRUE,"Wireless";#N/A,#N/A,TRUE,"LD, Data &amp; Int.";#N/A,#N/A,TRUE,"Paging";#N/A,#N/A,TRUE,"Capex &amp; Depr.";#N/A,#N/A,TRUE,"Non-Op. &amp; Other Items"}</definedName>
    <definedName name="wrn.Unicom._.Financial._.Model._3_4" hidden="1">{#N/A,#N/A,TRUE,"Cover";#N/A,#N/A,TRUE,"DCF Analysis";#N/A,#N/A,TRUE,"P&amp;L";#N/A,#N/A,TRUE,"BS";#N/A,#N/A,TRUE,"CF";#N/A,#N/A,TRUE,"Assumptions";#N/A,#N/A,TRUE,"Wireless";#N/A,#N/A,TRUE,"LD, Data &amp; Int.";#N/A,#N/A,TRUE,"Paging";#N/A,#N/A,TRUE,"Capex &amp; Depr.";#N/A,#N/A,TRUE,"Non-Op. &amp; Other Items"}</definedName>
    <definedName name="wrn.Unicom._.Financial._.Model._4" localSheetId="2" hidden="1">{#N/A,#N/A,TRUE,"Cover";#N/A,#N/A,TRUE,"DCF Analysis";#N/A,#N/A,TRUE,"P&amp;L";#N/A,#N/A,TRUE,"BS";#N/A,#N/A,TRUE,"CF";#N/A,#N/A,TRUE,"Assumptions";#N/A,#N/A,TRUE,"Wireless";#N/A,#N/A,TRUE,"LD, Data &amp; Int.";#N/A,#N/A,TRUE,"Paging";#N/A,#N/A,TRUE,"Capex &amp; Depr.";#N/A,#N/A,TRUE,"Non-Op. &amp; Other Items"}</definedName>
    <definedName name="wrn.Unicom._.Financial._.Model._4" localSheetId="18" hidden="1">{#N/A,#N/A,TRUE,"Cover";#N/A,#N/A,TRUE,"DCF Analysis";#N/A,#N/A,TRUE,"P&amp;L";#N/A,#N/A,TRUE,"BS";#N/A,#N/A,TRUE,"CF";#N/A,#N/A,TRUE,"Assumptions";#N/A,#N/A,TRUE,"Wireless";#N/A,#N/A,TRUE,"LD, Data &amp; Int.";#N/A,#N/A,TRUE,"Paging";#N/A,#N/A,TRUE,"Capex &amp; Depr.";#N/A,#N/A,TRUE,"Non-Op. &amp; Other Items"}</definedName>
    <definedName name="wrn.Unicom._.Financial._.Model._4" hidden="1">{#N/A,#N/A,TRUE,"Cover";#N/A,#N/A,TRUE,"DCF Analysis";#N/A,#N/A,TRUE,"P&amp;L";#N/A,#N/A,TRUE,"BS";#N/A,#N/A,TRUE,"CF";#N/A,#N/A,TRUE,"Assumptions";#N/A,#N/A,TRUE,"Wireless";#N/A,#N/A,TRUE,"LD, Data &amp; Int.";#N/A,#N/A,TRUE,"Paging";#N/A,#N/A,TRUE,"Capex &amp; Depr.";#N/A,#N/A,TRUE,"Non-Op. &amp; Other Items"}</definedName>
    <definedName name="wrn.Unicom._.Financial._.Model._4_1" localSheetId="2" hidden="1">{#N/A,#N/A,TRUE,"Cover";#N/A,#N/A,TRUE,"DCF Analysis";#N/A,#N/A,TRUE,"P&amp;L";#N/A,#N/A,TRUE,"BS";#N/A,#N/A,TRUE,"CF";#N/A,#N/A,TRUE,"Assumptions";#N/A,#N/A,TRUE,"Wireless";#N/A,#N/A,TRUE,"LD, Data &amp; Int.";#N/A,#N/A,TRUE,"Paging";#N/A,#N/A,TRUE,"Capex &amp; Depr.";#N/A,#N/A,TRUE,"Non-Op. &amp; Other Items"}</definedName>
    <definedName name="wrn.Unicom._.Financial._.Model._4_1" localSheetId="18" hidden="1">{#N/A,#N/A,TRUE,"Cover";#N/A,#N/A,TRUE,"DCF Analysis";#N/A,#N/A,TRUE,"P&amp;L";#N/A,#N/A,TRUE,"BS";#N/A,#N/A,TRUE,"CF";#N/A,#N/A,TRUE,"Assumptions";#N/A,#N/A,TRUE,"Wireless";#N/A,#N/A,TRUE,"LD, Data &amp; Int.";#N/A,#N/A,TRUE,"Paging";#N/A,#N/A,TRUE,"Capex &amp; Depr.";#N/A,#N/A,TRUE,"Non-Op. &amp; Other Items"}</definedName>
    <definedName name="wrn.Unicom._.Financial._.Model._4_1" hidden="1">{#N/A,#N/A,TRUE,"Cover";#N/A,#N/A,TRUE,"DCF Analysis";#N/A,#N/A,TRUE,"P&amp;L";#N/A,#N/A,TRUE,"BS";#N/A,#N/A,TRUE,"CF";#N/A,#N/A,TRUE,"Assumptions";#N/A,#N/A,TRUE,"Wireless";#N/A,#N/A,TRUE,"LD, Data &amp; Int.";#N/A,#N/A,TRUE,"Paging";#N/A,#N/A,TRUE,"Capex &amp; Depr.";#N/A,#N/A,TRUE,"Non-Op. &amp; Other Items"}</definedName>
    <definedName name="wrn.Unicom._.Financial._.Model._4_2" localSheetId="2" hidden="1">{#N/A,#N/A,TRUE,"Cover";#N/A,#N/A,TRUE,"DCF Analysis";#N/A,#N/A,TRUE,"P&amp;L";#N/A,#N/A,TRUE,"BS";#N/A,#N/A,TRUE,"CF";#N/A,#N/A,TRUE,"Assumptions";#N/A,#N/A,TRUE,"Wireless";#N/A,#N/A,TRUE,"LD, Data &amp; Int.";#N/A,#N/A,TRUE,"Paging";#N/A,#N/A,TRUE,"Capex &amp; Depr.";#N/A,#N/A,TRUE,"Non-Op. &amp; Other Items"}</definedName>
    <definedName name="wrn.Unicom._.Financial._.Model._4_2" localSheetId="18" hidden="1">{#N/A,#N/A,TRUE,"Cover";#N/A,#N/A,TRUE,"DCF Analysis";#N/A,#N/A,TRUE,"P&amp;L";#N/A,#N/A,TRUE,"BS";#N/A,#N/A,TRUE,"CF";#N/A,#N/A,TRUE,"Assumptions";#N/A,#N/A,TRUE,"Wireless";#N/A,#N/A,TRUE,"LD, Data &amp; Int.";#N/A,#N/A,TRUE,"Paging";#N/A,#N/A,TRUE,"Capex &amp; Depr.";#N/A,#N/A,TRUE,"Non-Op. &amp; Other Items"}</definedName>
    <definedName name="wrn.Unicom._.Financial._.Model._4_2" hidden="1">{#N/A,#N/A,TRUE,"Cover";#N/A,#N/A,TRUE,"DCF Analysis";#N/A,#N/A,TRUE,"P&amp;L";#N/A,#N/A,TRUE,"BS";#N/A,#N/A,TRUE,"CF";#N/A,#N/A,TRUE,"Assumptions";#N/A,#N/A,TRUE,"Wireless";#N/A,#N/A,TRUE,"LD, Data &amp; Int.";#N/A,#N/A,TRUE,"Paging";#N/A,#N/A,TRUE,"Capex &amp; Depr.";#N/A,#N/A,TRUE,"Non-Op. &amp; Other Items"}</definedName>
    <definedName name="wrn.Unicom._.Financial._.Model._4_3" localSheetId="2" hidden="1">{#N/A,#N/A,TRUE,"Cover";#N/A,#N/A,TRUE,"DCF Analysis";#N/A,#N/A,TRUE,"P&amp;L";#N/A,#N/A,TRUE,"BS";#N/A,#N/A,TRUE,"CF";#N/A,#N/A,TRUE,"Assumptions";#N/A,#N/A,TRUE,"Wireless";#N/A,#N/A,TRUE,"LD, Data &amp; Int.";#N/A,#N/A,TRUE,"Paging";#N/A,#N/A,TRUE,"Capex &amp; Depr.";#N/A,#N/A,TRUE,"Non-Op. &amp; Other Items"}</definedName>
    <definedName name="wrn.Unicom._.Financial._.Model._4_3" localSheetId="18" hidden="1">{#N/A,#N/A,TRUE,"Cover";#N/A,#N/A,TRUE,"DCF Analysis";#N/A,#N/A,TRUE,"P&amp;L";#N/A,#N/A,TRUE,"BS";#N/A,#N/A,TRUE,"CF";#N/A,#N/A,TRUE,"Assumptions";#N/A,#N/A,TRUE,"Wireless";#N/A,#N/A,TRUE,"LD, Data &amp; Int.";#N/A,#N/A,TRUE,"Paging";#N/A,#N/A,TRUE,"Capex &amp; Depr.";#N/A,#N/A,TRUE,"Non-Op. &amp; Other Items"}</definedName>
    <definedName name="wrn.Unicom._.Financial._.Model._4_3" hidden="1">{#N/A,#N/A,TRUE,"Cover";#N/A,#N/A,TRUE,"DCF Analysis";#N/A,#N/A,TRUE,"P&amp;L";#N/A,#N/A,TRUE,"BS";#N/A,#N/A,TRUE,"CF";#N/A,#N/A,TRUE,"Assumptions";#N/A,#N/A,TRUE,"Wireless";#N/A,#N/A,TRUE,"LD, Data &amp; Int.";#N/A,#N/A,TRUE,"Paging";#N/A,#N/A,TRUE,"Capex &amp; Depr.";#N/A,#N/A,TRUE,"Non-Op. &amp; Other Items"}</definedName>
    <definedName name="wrn.Unicom._.Financial._.Model._4_4" localSheetId="2" hidden="1">{#N/A,#N/A,TRUE,"Cover";#N/A,#N/A,TRUE,"DCF Analysis";#N/A,#N/A,TRUE,"P&amp;L";#N/A,#N/A,TRUE,"BS";#N/A,#N/A,TRUE,"CF";#N/A,#N/A,TRUE,"Assumptions";#N/A,#N/A,TRUE,"Wireless";#N/A,#N/A,TRUE,"LD, Data &amp; Int.";#N/A,#N/A,TRUE,"Paging";#N/A,#N/A,TRUE,"Capex &amp; Depr.";#N/A,#N/A,TRUE,"Non-Op. &amp; Other Items"}</definedName>
    <definedName name="wrn.Unicom._.Financial._.Model._4_4" localSheetId="18" hidden="1">{#N/A,#N/A,TRUE,"Cover";#N/A,#N/A,TRUE,"DCF Analysis";#N/A,#N/A,TRUE,"P&amp;L";#N/A,#N/A,TRUE,"BS";#N/A,#N/A,TRUE,"CF";#N/A,#N/A,TRUE,"Assumptions";#N/A,#N/A,TRUE,"Wireless";#N/A,#N/A,TRUE,"LD, Data &amp; Int.";#N/A,#N/A,TRUE,"Paging";#N/A,#N/A,TRUE,"Capex &amp; Depr.";#N/A,#N/A,TRUE,"Non-Op. &amp; Other Items"}</definedName>
    <definedName name="wrn.Unicom._.Financial._.Model._4_4" hidden="1">{#N/A,#N/A,TRUE,"Cover";#N/A,#N/A,TRUE,"DCF Analysis";#N/A,#N/A,TRUE,"P&amp;L";#N/A,#N/A,TRUE,"BS";#N/A,#N/A,TRUE,"CF";#N/A,#N/A,TRUE,"Assumptions";#N/A,#N/A,TRUE,"Wireless";#N/A,#N/A,TRUE,"LD, Data &amp; Int.";#N/A,#N/A,TRUE,"Paging";#N/A,#N/A,TRUE,"Capex &amp; Depr.";#N/A,#N/A,TRUE,"Non-Op. &amp; Other Items"}</definedName>
    <definedName name="wrn.Unicom._.Financial._.Model._5" localSheetId="2" hidden="1">{#N/A,#N/A,TRUE,"Cover";#N/A,#N/A,TRUE,"DCF Analysis";#N/A,#N/A,TRUE,"P&amp;L";#N/A,#N/A,TRUE,"BS";#N/A,#N/A,TRUE,"CF";#N/A,#N/A,TRUE,"Assumptions";#N/A,#N/A,TRUE,"Wireless";#N/A,#N/A,TRUE,"LD, Data &amp; Int.";#N/A,#N/A,TRUE,"Paging";#N/A,#N/A,TRUE,"Capex &amp; Depr.";#N/A,#N/A,TRUE,"Non-Op. &amp; Other Items"}</definedName>
    <definedName name="wrn.Unicom._.Financial._.Model._5" localSheetId="18" hidden="1">{#N/A,#N/A,TRUE,"Cover";#N/A,#N/A,TRUE,"DCF Analysis";#N/A,#N/A,TRUE,"P&amp;L";#N/A,#N/A,TRUE,"BS";#N/A,#N/A,TRUE,"CF";#N/A,#N/A,TRUE,"Assumptions";#N/A,#N/A,TRUE,"Wireless";#N/A,#N/A,TRUE,"LD, Data &amp; Int.";#N/A,#N/A,TRUE,"Paging";#N/A,#N/A,TRUE,"Capex &amp; Depr.";#N/A,#N/A,TRUE,"Non-Op. &amp; Other Items"}</definedName>
    <definedName name="wrn.Unicom._.Financial._.Model._5" hidden="1">{#N/A,#N/A,TRUE,"Cover";#N/A,#N/A,TRUE,"DCF Analysis";#N/A,#N/A,TRUE,"P&amp;L";#N/A,#N/A,TRUE,"BS";#N/A,#N/A,TRUE,"CF";#N/A,#N/A,TRUE,"Assumptions";#N/A,#N/A,TRUE,"Wireless";#N/A,#N/A,TRUE,"LD, Data &amp; Int.";#N/A,#N/A,TRUE,"Paging";#N/A,#N/A,TRUE,"Capex &amp; Depr.";#N/A,#N/A,TRUE,"Non-Op. &amp; Other Items"}</definedName>
    <definedName name="wrn.Unicom._.Financial._.Model._5_1" localSheetId="2" hidden="1">{#N/A,#N/A,TRUE,"Cover";#N/A,#N/A,TRUE,"DCF Analysis";#N/A,#N/A,TRUE,"P&amp;L";#N/A,#N/A,TRUE,"BS";#N/A,#N/A,TRUE,"CF";#N/A,#N/A,TRUE,"Assumptions";#N/A,#N/A,TRUE,"Wireless";#N/A,#N/A,TRUE,"LD, Data &amp; Int.";#N/A,#N/A,TRUE,"Paging";#N/A,#N/A,TRUE,"Capex &amp; Depr.";#N/A,#N/A,TRUE,"Non-Op. &amp; Other Items"}</definedName>
    <definedName name="wrn.Unicom._.Financial._.Model._5_1" localSheetId="18" hidden="1">{#N/A,#N/A,TRUE,"Cover";#N/A,#N/A,TRUE,"DCF Analysis";#N/A,#N/A,TRUE,"P&amp;L";#N/A,#N/A,TRUE,"BS";#N/A,#N/A,TRUE,"CF";#N/A,#N/A,TRUE,"Assumptions";#N/A,#N/A,TRUE,"Wireless";#N/A,#N/A,TRUE,"LD, Data &amp; Int.";#N/A,#N/A,TRUE,"Paging";#N/A,#N/A,TRUE,"Capex &amp; Depr.";#N/A,#N/A,TRUE,"Non-Op. &amp; Other Items"}</definedName>
    <definedName name="wrn.Unicom._.Financial._.Model._5_1" hidden="1">{#N/A,#N/A,TRUE,"Cover";#N/A,#N/A,TRUE,"DCF Analysis";#N/A,#N/A,TRUE,"P&amp;L";#N/A,#N/A,TRUE,"BS";#N/A,#N/A,TRUE,"CF";#N/A,#N/A,TRUE,"Assumptions";#N/A,#N/A,TRUE,"Wireless";#N/A,#N/A,TRUE,"LD, Data &amp; Int.";#N/A,#N/A,TRUE,"Paging";#N/A,#N/A,TRUE,"Capex &amp; Depr.";#N/A,#N/A,TRUE,"Non-Op. &amp; Other Items"}</definedName>
    <definedName name="wrn.Unicom._.Financial._.Model._5_2" localSheetId="2" hidden="1">{#N/A,#N/A,TRUE,"Cover";#N/A,#N/A,TRUE,"DCF Analysis";#N/A,#N/A,TRUE,"P&amp;L";#N/A,#N/A,TRUE,"BS";#N/A,#N/A,TRUE,"CF";#N/A,#N/A,TRUE,"Assumptions";#N/A,#N/A,TRUE,"Wireless";#N/A,#N/A,TRUE,"LD, Data &amp; Int.";#N/A,#N/A,TRUE,"Paging";#N/A,#N/A,TRUE,"Capex &amp; Depr.";#N/A,#N/A,TRUE,"Non-Op. &amp; Other Items"}</definedName>
    <definedName name="wrn.Unicom._.Financial._.Model._5_2" localSheetId="18" hidden="1">{#N/A,#N/A,TRUE,"Cover";#N/A,#N/A,TRUE,"DCF Analysis";#N/A,#N/A,TRUE,"P&amp;L";#N/A,#N/A,TRUE,"BS";#N/A,#N/A,TRUE,"CF";#N/A,#N/A,TRUE,"Assumptions";#N/A,#N/A,TRUE,"Wireless";#N/A,#N/A,TRUE,"LD, Data &amp; Int.";#N/A,#N/A,TRUE,"Paging";#N/A,#N/A,TRUE,"Capex &amp; Depr.";#N/A,#N/A,TRUE,"Non-Op. &amp; Other Items"}</definedName>
    <definedName name="wrn.Unicom._.Financial._.Model._5_2" hidden="1">{#N/A,#N/A,TRUE,"Cover";#N/A,#N/A,TRUE,"DCF Analysis";#N/A,#N/A,TRUE,"P&amp;L";#N/A,#N/A,TRUE,"BS";#N/A,#N/A,TRUE,"CF";#N/A,#N/A,TRUE,"Assumptions";#N/A,#N/A,TRUE,"Wireless";#N/A,#N/A,TRUE,"LD, Data &amp; Int.";#N/A,#N/A,TRUE,"Paging";#N/A,#N/A,TRUE,"Capex &amp; Depr.";#N/A,#N/A,TRUE,"Non-Op. &amp; Other Items"}</definedName>
    <definedName name="wrn.Unicom._.Financial._.Model._5_3" localSheetId="2" hidden="1">{#N/A,#N/A,TRUE,"Cover";#N/A,#N/A,TRUE,"DCF Analysis";#N/A,#N/A,TRUE,"P&amp;L";#N/A,#N/A,TRUE,"BS";#N/A,#N/A,TRUE,"CF";#N/A,#N/A,TRUE,"Assumptions";#N/A,#N/A,TRUE,"Wireless";#N/A,#N/A,TRUE,"LD, Data &amp; Int.";#N/A,#N/A,TRUE,"Paging";#N/A,#N/A,TRUE,"Capex &amp; Depr.";#N/A,#N/A,TRUE,"Non-Op. &amp; Other Items"}</definedName>
    <definedName name="wrn.Unicom._.Financial._.Model._5_3" localSheetId="18" hidden="1">{#N/A,#N/A,TRUE,"Cover";#N/A,#N/A,TRUE,"DCF Analysis";#N/A,#N/A,TRUE,"P&amp;L";#N/A,#N/A,TRUE,"BS";#N/A,#N/A,TRUE,"CF";#N/A,#N/A,TRUE,"Assumptions";#N/A,#N/A,TRUE,"Wireless";#N/A,#N/A,TRUE,"LD, Data &amp; Int.";#N/A,#N/A,TRUE,"Paging";#N/A,#N/A,TRUE,"Capex &amp; Depr.";#N/A,#N/A,TRUE,"Non-Op. &amp; Other Items"}</definedName>
    <definedName name="wrn.Unicom._.Financial._.Model._5_3" hidden="1">{#N/A,#N/A,TRUE,"Cover";#N/A,#N/A,TRUE,"DCF Analysis";#N/A,#N/A,TRUE,"P&amp;L";#N/A,#N/A,TRUE,"BS";#N/A,#N/A,TRUE,"CF";#N/A,#N/A,TRUE,"Assumptions";#N/A,#N/A,TRUE,"Wireless";#N/A,#N/A,TRUE,"LD, Data &amp; Int.";#N/A,#N/A,TRUE,"Paging";#N/A,#N/A,TRUE,"Capex &amp; Depr.";#N/A,#N/A,TRUE,"Non-Op. &amp; Other Items"}</definedName>
    <definedName name="wrn.Unicom._.Financial._.Model._5_4" localSheetId="2" hidden="1">{#N/A,#N/A,TRUE,"Cover";#N/A,#N/A,TRUE,"DCF Analysis";#N/A,#N/A,TRUE,"P&amp;L";#N/A,#N/A,TRUE,"BS";#N/A,#N/A,TRUE,"CF";#N/A,#N/A,TRUE,"Assumptions";#N/A,#N/A,TRUE,"Wireless";#N/A,#N/A,TRUE,"LD, Data &amp; Int.";#N/A,#N/A,TRUE,"Paging";#N/A,#N/A,TRUE,"Capex &amp; Depr.";#N/A,#N/A,TRUE,"Non-Op. &amp; Other Items"}</definedName>
    <definedName name="wrn.Unicom._.Financial._.Model._5_4" localSheetId="18" hidden="1">{#N/A,#N/A,TRUE,"Cover";#N/A,#N/A,TRUE,"DCF Analysis";#N/A,#N/A,TRUE,"P&amp;L";#N/A,#N/A,TRUE,"BS";#N/A,#N/A,TRUE,"CF";#N/A,#N/A,TRUE,"Assumptions";#N/A,#N/A,TRUE,"Wireless";#N/A,#N/A,TRUE,"LD, Data &amp; Int.";#N/A,#N/A,TRUE,"Paging";#N/A,#N/A,TRUE,"Capex &amp; Depr.";#N/A,#N/A,TRUE,"Non-Op. &amp; Other Items"}</definedName>
    <definedName name="wrn.Unicom._.Financial._.Model._5_4" hidden="1">{#N/A,#N/A,TRUE,"Cover";#N/A,#N/A,TRUE,"DCF Analysis";#N/A,#N/A,TRUE,"P&amp;L";#N/A,#N/A,TRUE,"BS";#N/A,#N/A,TRUE,"CF";#N/A,#N/A,TRUE,"Assumptions";#N/A,#N/A,TRUE,"Wireless";#N/A,#N/A,TRUE,"LD, Data &amp; Int.";#N/A,#N/A,TRUE,"Paging";#N/A,#N/A,TRUE,"Capex &amp; Depr.";#N/A,#N/A,TRUE,"Non-Op. &amp; Other Items"}</definedName>
    <definedName name="wrn.UNIONGAS94TAXRETURN." localSheetId="2"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18"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SW." localSheetId="2" hidden="1">{"IS",#N/A,FALSE,"IS";"RPTIS",#N/A,FALSE,"RPTIS";"STATS",#N/A,FALSE,"STATS";"BS",#N/A,FALSE,"BS"}</definedName>
    <definedName name="wrn.USW." localSheetId="18" hidden="1">{"IS",#N/A,FALSE,"IS";"RPTIS",#N/A,FALSE,"RPTIS";"STATS",#N/A,FALSE,"STATS";"BS",#N/A,FALSE,"BS"}</definedName>
    <definedName name="wrn.USW." hidden="1">{"IS",#N/A,FALSE,"IS";"RPTIS",#N/A,FALSE,"RPTIS";"STATS",#N/A,FALSE,"STATS";"BS",#N/A,FALSE,"BS"}</definedName>
    <definedName name="wrn.UTILITIES." localSheetId="2" hidden="1">{#N/A,#N/A,FALSE,"UTIL Monthly Inc ";#N/A,#N/A,FALSE,"Capital";#N/A,#N/A,FALSE,"UTIL REVENUE";#N/A,#N/A,FALSE,"RM REVENUE";#N/A,#N/A,FALSE,"Manpower";#N/A,#N/A,FALSE,"SI - UTIL";#N/A,#N/A,FALSE,"Sales - Utili"}</definedName>
    <definedName name="wrn.UTILITIES." localSheetId="18" hidden="1">{#N/A,#N/A,FALSE,"UTIL Monthly Inc ";#N/A,#N/A,FALSE,"Capital";#N/A,#N/A,FALSE,"UTIL REVENUE";#N/A,#N/A,FALSE,"RM REVENUE";#N/A,#N/A,FALSE,"Manpower";#N/A,#N/A,FALSE,"SI - UTIL";#N/A,#N/A,FALSE,"Sales - Utili"}</definedName>
    <definedName name="wrn.UTILITIES." hidden="1">{#N/A,#N/A,FALSE,"UTIL Monthly Inc ";#N/A,#N/A,FALSE,"Capital";#N/A,#N/A,FALSE,"UTIL REVENUE";#N/A,#N/A,FALSE,"RM REVENUE";#N/A,#N/A,FALSE,"Manpower";#N/A,#N/A,FALSE,"SI - UTIL";#N/A,#N/A,FALSE,"Sales - Utili"}</definedName>
    <definedName name="wrn.UTILITIES._1" localSheetId="2" hidden="1">{#N/A,#N/A,FALSE,"UTIL Monthly Inc ";#N/A,#N/A,FALSE,"Capital";#N/A,#N/A,FALSE,"UTIL REVENUE";#N/A,#N/A,FALSE,"RM REVENUE";#N/A,#N/A,FALSE,"Manpower";#N/A,#N/A,FALSE,"SI - UTIL";#N/A,#N/A,FALSE,"Sales - Utili"}</definedName>
    <definedName name="wrn.UTILITIES._1" localSheetId="18" hidden="1">{#N/A,#N/A,FALSE,"UTIL Monthly Inc ";#N/A,#N/A,FALSE,"Capital";#N/A,#N/A,FALSE,"UTIL REVENUE";#N/A,#N/A,FALSE,"RM REVENUE";#N/A,#N/A,FALSE,"Manpower";#N/A,#N/A,FALSE,"SI - UTIL";#N/A,#N/A,FALSE,"Sales - Utili"}</definedName>
    <definedName name="wrn.UTILITIES._1" hidden="1">{#N/A,#N/A,FALSE,"UTIL Monthly Inc ";#N/A,#N/A,FALSE,"Capital";#N/A,#N/A,FALSE,"UTIL REVENUE";#N/A,#N/A,FALSE,"RM REVENUE";#N/A,#N/A,FALSE,"Manpower";#N/A,#N/A,FALSE,"SI - UTIL";#N/A,#N/A,FALSE,"Sales - Utili"}</definedName>
    <definedName name="wrn.UTILITIES._1_1" localSheetId="2" hidden="1">{#N/A,#N/A,FALSE,"UTIL Monthly Inc ";#N/A,#N/A,FALSE,"Capital";#N/A,#N/A,FALSE,"UTIL REVENUE";#N/A,#N/A,FALSE,"RM REVENUE";#N/A,#N/A,FALSE,"Manpower";#N/A,#N/A,FALSE,"SI - UTIL";#N/A,#N/A,FALSE,"Sales - Utili"}</definedName>
    <definedName name="wrn.UTILITIES._1_1" localSheetId="18" hidden="1">{#N/A,#N/A,FALSE,"UTIL Monthly Inc ";#N/A,#N/A,FALSE,"Capital";#N/A,#N/A,FALSE,"UTIL REVENUE";#N/A,#N/A,FALSE,"RM REVENUE";#N/A,#N/A,FALSE,"Manpower";#N/A,#N/A,FALSE,"SI - UTIL";#N/A,#N/A,FALSE,"Sales - Utili"}</definedName>
    <definedName name="wrn.UTILITIES._1_1" hidden="1">{#N/A,#N/A,FALSE,"UTIL Monthly Inc ";#N/A,#N/A,FALSE,"Capital";#N/A,#N/A,FALSE,"UTIL REVENUE";#N/A,#N/A,FALSE,"RM REVENUE";#N/A,#N/A,FALSE,"Manpower";#N/A,#N/A,FALSE,"SI - UTIL";#N/A,#N/A,FALSE,"Sales - Utili"}</definedName>
    <definedName name="wrn.UTILITIES._1_1_1" localSheetId="2" hidden="1">{#N/A,#N/A,FALSE,"UTIL Monthly Inc ";#N/A,#N/A,FALSE,"Capital";#N/A,#N/A,FALSE,"UTIL REVENUE";#N/A,#N/A,FALSE,"RM REVENUE";#N/A,#N/A,FALSE,"Manpower";#N/A,#N/A,FALSE,"SI - UTIL";#N/A,#N/A,FALSE,"Sales - Utili"}</definedName>
    <definedName name="wrn.UTILITIES._1_1_1" localSheetId="18" hidden="1">{#N/A,#N/A,FALSE,"UTIL Monthly Inc ";#N/A,#N/A,FALSE,"Capital";#N/A,#N/A,FALSE,"UTIL REVENUE";#N/A,#N/A,FALSE,"RM REVENUE";#N/A,#N/A,FALSE,"Manpower";#N/A,#N/A,FALSE,"SI - UTIL";#N/A,#N/A,FALSE,"Sales - Utili"}</definedName>
    <definedName name="wrn.UTILITIES._1_1_1" hidden="1">{#N/A,#N/A,FALSE,"UTIL Monthly Inc ";#N/A,#N/A,FALSE,"Capital";#N/A,#N/A,FALSE,"UTIL REVENUE";#N/A,#N/A,FALSE,"RM REVENUE";#N/A,#N/A,FALSE,"Manpower";#N/A,#N/A,FALSE,"SI - UTIL";#N/A,#N/A,FALSE,"Sales - Utili"}</definedName>
    <definedName name="wrn.UTILITIES._1_1_2" localSheetId="2" hidden="1">{#N/A,#N/A,FALSE,"UTIL Monthly Inc ";#N/A,#N/A,FALSE,"Capital";#N/A,#N/A,FALSE,"UTIL REVENUE";#N/A,#N/A,FALSE,"RM REVENUE";#N/A,#N/A,FALSE,"Manpower";#N/A,#N/A,FALSE,"SI - UTIL";#N/A,#N/A,FALSE,"Sales - Utili"}</definedName>
    <definedName name="wrn.UTILITIES._1_1_2" localSheetId="18" hidden="1">{#N/A,#N/A,FALSE,"UTIL Monthly Inc ";#N/A,#N/A,FALSE,"Capital";#N/A,#N/A,FALSE,"UTIL REVENUE";#N/A,#N/A,FALSE,"RM REVENUE";#N/A,#N/A,FALSE,"Manpower";#N/A,#N/A,FALSE,"SI - UTIL";#N/A,#N/A,FALSE,"Sales - Utili"}</definedName>
    <definedName name="wrn.UTILITIES._1_1_2" hidden="1">{#N/A,#N/A,FALSE,"UTIL Monthly Inc ";#N/A,#N/A,FALSE,"Capital";#N/A,#N/A,FALSE,"UTIL REVENUE";#N/A,#N/A,FALSE,"RM REVENUE";#N/A,#N/A,FALSE,"Manpower";#N/A,#N/A,FALSE,"SI - UTIL";#N/A,#N/A,FALSE,"Sales - Utili"}</definedName>
    <definedName name="wrn.UTILITIES._1_1_3" localSheetId="2" hidden="1">{#N/A,#N/A,FALSE,"UTIL Monthly Inc ";#N/A,#N/A,FALSE,"Capital";#N/A,#N/A,FALSE,"UTIL REVENUE";#N/A,#N/A,FALSE,"RM REVENUE";#N/A,#N/A,FALSE,"Manpower";#N/A,#N/A,FALSE,"SI - UTIL";#N/A,#N/A,FALSE,"Sales - Utili"}</definedName>
    <definedName name="wrn.UTILITIES._1_1_3" localSheetId="18" hidden="1">{#N/A,#N/A,FALSE,"UTIL Monthly Inc ";#N/A,#N/A,FALSE,"Capital";#N/A,#N/A,FALSE,"UTIL REVENUE";#N/A,#N/A,FALSE,"RM REVENUE";#N/A,#N/A,FALSE,"Manpower";#N/A,#N/A,FALSE,"SI - UTIL";#N/A,#N/A,FALSE,"Sales - Utili"}</definedName>
    <definedName name="wrn.UTILITIES._1_1_3" hidden="1">{#N/A,#N/A,FALSE,"UTIL Monthly Inc ";#N/A,#N/A,FALSE,"Capital";#N/A,#N/A,FALSE,"UTIL REVENUE";#N/A,#N/A,FALSE,"RM REVENUE";#N/A,#N/A,FALSE,"Manpower";#N/A,#N/A,FALSE,"SI - UTIL";#N/A,#N/A,FALSE,"Sales - Utili"}</definedName>
    <definedName name="wrn.UTILITIES._1_1_4" localSheetId="2" hidden="1">{#N/A,#N/A,FALSE,"UTIL Monthly Inc ";#N/A,#N/A,FALSE,"Capital";#N/A,#N/A,FALSE,"UTIL REVENUE";#N/A,#N/A,FALSE,"RM REVENUE";#N/A,#N/A,FALSE,"Manpower";#N/A,#N/A,FALSE,"SI - UTIL";#N/A,#N/A,FALSE,"Sales - Utili"}</definedName>
    <definedName name="wrn.UTILITIES._1_1_4" localSheetId="18" hidden="1">{#N/A,#N/A,FALSE,"UTIL Monthly Inc ";#N/A,#N/A,FALSE,"Capital";#N/A,#N/A,FALSE,"UTIL REVENUE";#N/A,#N/A,FALSE,"RM REVENUE";#N/A,#N/A,FALSE,"Manpower";#N/A,#N/A,FALSE,"SI - UTIL";#N/A,#N/A,FALSE,"Sales - Utili"}</definedName>
    <definedName name="wrn.UTILITIES._1_1_4" hidden="1">{#N/A,#N/A,FALSE,"UTIL Monthly Inc ";#N/A,#N/A,FALSE,"Capital";#N/A,#N/A,FALSE,"UTIL REVENUE";#N/A,#N/A,FALSE,"RM REVENUE";#N/A,#N/A,FALSE,"Manpower";#N/A,#N/A,FALSE,"SI - UTIL";#N/A,#N/A,FALSE,"Sales - Utili"}</definedName>
    <definedName name="wrn.UTILITIES._1_1_5" localSheetId="2" hidden="1">{#N/A,#N/A,FALSE,"UTIL Monthly Inc ";#N/A,#N/A,FALSE,"Capital";#N/A,#N/A,FALSE,"UTIL REVENUE";#N/A,#N/A,FALSE,"RM REVENUE";#N/A,#N/A,FALSE,"Manpower";#N/A,#N/A,FALSE,"SI - UTIL";#N/A,#N/A,FALSE,"Sales - Utili"}</definedName>
    <definedName name="wrn.UTILITIES._1_1_5" localSheetId="18" hidden="1">{#N/A,#N/A,FALSE,"UTIL Monthly Inc ";#N/A,#N/A,FALSE,"Capital";#N/A,#N/A,FALSE,"UTIL REVENUE";#N/A,#N/A,FALSE,"RM REVENUE";#N/A,#N/A,FALSE,"Manpower";#N/A,#N/A,FALSE,"SI - UTIL";#N/A,#N/A,FALSE,"Sales - Utili"}</definedName>
    <definedName name="wrn.UTILITIES._1_1_5" hidden="1">{#N/A,#N/A,FALSE,"UTIL Monthly Inc ";#N/A,#N/A,FALSE,"Capital";#N/A,#N/A,FALSE,"UTIL REVENUE";#N/A,#N/A,FALSE,"RM REVENUE";#N/A,#N/A,FALSE,"Manpower";#N/A,#N/A,FALSE,"SI - UTIL";#N/A,#N/A,FALSE,"Sales - Utili"}</definedName>
    <definedName name="wrn.UTILITIES._1_2" localSheetId="2" hidden="1">{#N/A,#N/A,FALSE,"UTIL Monthly Inc ";#N/A,#N/A,FALSE,"Capital";#N/A,#N/A,FALSE,"UTIL REVENUE";#N/A,#N/A,FALSE,"RM REVENUE";#N/A,#N/A,FALSE,"Manpower";#N/A,#N/A,FALSE,"SI - UTIL";#N/A,#N/A,FALSE,"Sales - Utili"}</definedName>
    <definedName name="wrn.UTILITIES._1_2" localSheetId="18" hidden="1">{#N/A,#N/A,FALSE,"UTIL Monthly Inc ";#N/A,#N/A,FALSE,"Capital";#N/A,#N/A,FALSE,"UTIL REVENUE";#N/A,#N/A,FALSE,"RM REVENUE";#N/A,#N/A,FALSE,"Manpower";#N/A,#N/A,FALSE,"SI - UTIL";#N/A,#N/A,FALSE,"Sales - Utili"}</definedName>
    <definedName name="wrn.UTILITIES._1_2" hidden="1">{#N/A,#N/A,FALSE,"UTIL Monthly Inc ";#N/A,#N/A,FALSE,"Capital";#N/A,#N/A,FALSE,"UTIL REVENUE";#N/A,#N/A,FALSE,"RM REVENUE";#N/A,#N/A,FALSE,"Manpower";#N/A,#N/A,FALSE,"SI - UTIL";#N/A,#N/A,FALSE,"Sales - Utili"}</definedName>
    <definedName name="wrn.UTILITIES._1_3" localSheetId="2" hidden="1">{#N/A,#N/A,FALSE,"UTIL Monthly Inc ";#N/A,#N/A,FALSE,"Capital";#N/A,#N/A,FALSE,"UTIL REVENUE";#N/A,#N/A,FALSE,"RM REVENUE";#N/A,#N/A,FALSE,"Manpower";#N/A,#N/A,FALSE,"SI - UTIL";#N/A,#N/A,FALSE,"Sales - Utili"}</definedName>
    <definedName name="wrn.UTILITIES._1_3" localSheetId="18" hidden="1">{#N/A,#N/A,FALSE,"UTIL Monthly Inc ";#N/A,#N/A,FALSE,"Capital";#N/A,#N/A,FALSE,"UTIL REVENUE";#N/A,#N/A,FALSE,"RM REVENUE";#N/A,#N/A,FALSE,"Manpower";#N/A,#N/A,FALSE,"SI - UTIL";#N/A,#N/A,FALSE,"Sales - Utili"}</definedName>
    <definedName name="wrn.UTILITIES._1_3" hidden="1">{#N/A,#N/A,FALSE,"UTIL Monthly Inc ";#N/A,#N/A,FALSE,"Capital";#N/A,#N/A,FALSE,"UTIL REVENUE";#N/A,#N/A,FALSE,"RM REVENUE";#N/A,#N/A,FALSE,"Manpower";#N/A,#N/A,FALSE,"SI - UTIL";#N/A,#N/A,FALSE,"Sales - Utili"}</definedName>
    <definedName name="wrn.UTILITIES._1_4" localSheetId="2" hidden="1">{#N/A,#N/A,FALSE,"UTIL Monthly Inc ";#N/A,#N/A,FALSE,"Capital";#N/A,#N/A,FALSE,"UTIL REVENUE";#N/A,#N/A,FALSE,"RM REVENUE";#N/A,#N/A,FALSE,"Manpower";#N/A,#N/A,FALSE,"SI - UTIL";#N/A,#N/A,FALSE,"Sales - Utili"}</definedName>
    <definedName name="wrn.UTILITIES._1_4" localSheetId="18" hidden="1">{#N/A,#N/A,FALSE,"UTIL Monthly Inc ";#N/A,#N/A,FALSE,"Capital";#N/A,#N/A,FALSE,"UTIL REVENUE";#N/A,#N/A,FALSE,"RM REVENUE";#N/A,#N/A,FALSE,"Manpower";#N/A,#N/A,FALSE,"SI - UTIL";#N/A,#N/A,FALSE,"Sales - Utili"}</definedName>
    <definedName name="wrn.UTILITIES._1_4" hidden="1">{#N/A,#N/A,FALSE,"UTIL Monthly Inc ";#N/A,#N/A,FALSE,"Capital";#N/A,#N/A,FALSE,"UTIL REVENUE";#N/A,#N/A,FALSE,"RM REVENUE";#N/A,#N/A,FALSE,"Manpower";#N/A,#N/A,FALSE,"SI - UTIL";#N/A,#N/A,FALSE,"Sales - Utili"}</definedName>
    <definedName name="wrn.UTILITIES._1_5" localSheetId="2" hidden="1">{#N/A,#N/A,FALSE,"UTIL Monthly Inc ";#N/A,#N/A,FALSE,"Capital";#N/A,#N/A,FALSE,"UTIL REVENUE";#N/A,#N/A,FALSE,"RM REVENUE";#N/A,#N/A,FALSE,"Manpower";#N/A,#N/A,FALSE,"SI - UTIL";#N/A,#N/A,FALSE,"Sales - Utili"}</definedName>
    <definedName name="wrn.UTILITIES._1_5" localSheetId="18" hidden="1">{#N/A,#N/A,FALSE,"UTIL Monthly Inc ";#N/A,#N/A,FALSE,"Capital";#N/A,#N/A,FALSE,"UTIL REVENUE";#N/A,#N/A,FALSE,"RM REVENUE";#N/A,#N/A,FALSE,"Manpower";#N/A,#N/A,FALSE,"SI - UTIL";#N/A,#N/A,FALSE,"Sales - Utili"}</definedName>
    <definedName name="wrn.UTILITIES._1_5" hidden="1">{#N/A,#N/A,FALSE,"UTIL Monthly Inc ";#N/A,#N/A,FALSE,"Capital";#N/A,#N/A,FALSE,"UTIL REVENUE";#N/A,#N/A,FALSE,"RM REVENUE";#N/A,#N/A,FALSE,"Manpower";#N/A,#N/A,FALSE,"SI - UTIL";#N/A,#N/A,FALSE,"Sales - Utili"}</definedName>
    <definedName name="wrn.UTILITIES._2" localSheetId="2" hidden="1">{#N/A,#N/A,FALSE,"UTIL Monthly Inc ";#N/A,#N/A,FALSE,"Capital";#N/A,#N/A,FALSE,"UTIL REVENUE";#N/A,#N/A,FALSE,"RM REVENUE";#N/A,#N/A,FALSE,"Manpower";#N/A,#N/A,FALSE,"SI - UTIL";#N/A,#N/A,FALSE,"Sales - Utili"}</definedName>
    <definedName name="wrn.UTILITIES._2" localSheetId="18" hidden="1">{#N/A,#N/A,FALSE,"UTIL Monthly Inc ";#N/A,#N/A,FALSE,"Capital";#N/A,#N/A,FALSE,"UTIL REVENUE";#N/A,#N/A,FALSE,"RM REVENUE";#N/A,#N/A,FALSE,"Manpower";#N/A,#N/A,FALSE,"SI - UTIL";#N/A,#N/A,FALSE,"Sales - Utili"}</definedName>
    <definedName name="wrn.UTILITIES._2" hidden="1">{#N/A,#N/A,FALSE,"UTIL Monthly Inc ";#N/A,#N/A,FALSE,"Capital";#N/A,#N/A,FALSE,"UTIL REVENUE";#N/A,#N/A,FALSE,"RM REVENUE";#N/A,#N/A,FALSE,"Manpower";#N/A,#N/A,FALSE,"SI - UTIL";#N/A,#N/A,FALSE,"Sales - Utili"}</definedName>
    <definedName name="wrn.UTILITIES._2_1" localSheetId="2" hidden="1">{#N/A,#N/A,FALSE,"UTIL Monthly Inc ";#N/A,#N/A,FALSE,"Capital";#N/A,#N/A,FALSE,"UTIL REVENUE";#N/A,#N/A,FALSE,"RM REVENUE";#N/A,#N/A,FALSE,"Manpower";#N/A,#N/A,FALSE,"SI - UTIL";#N/A,#N/A,FALSE,"Sales - Utili"}</definedName>
    <definedName name="wrn.UTILITIES._2_1" localSheetId="18" hidden="1">{#N/A,#N/A,FALSE,"UTIL Monthly Inc ";#N/A,#N/A,FALSE,"Capital";#N/A,#N/A,FALSE,"UTIL REVENUE";#N/A,#N/A,FALSE,"RM REVENUE";#N/A,#N/A,FALSE,"Manpower";#N/A,#N/A,FALSE,"SI - UTIL";#N/A,#N/A,FALSE,"Sales - Utili"}</definedName>
    <definedName name="wrn.UTILITIES._2_1" hidden="1">{#N/A,#N/A,FALSE,"UTIL Monthly Inc ";#N/A,#N/A,FALSE,"Capital";#N/A,#N/A,FALSE,"UTIL REVENUE";#N/A,#N/A,FALSE,"RM REVENUE";#N/A,#N/A,FALSE,"Manpower";#N/A,#N/A,FALSE,"SI - UTIL";#N/A,#N/A,FALSE,"Sales - Utili"}</definedName>
    <definedName name="wrn.UTILITIES._2_2" localSheetId="2" hidden="1">{#N/A,#N/A,FALSE,"UTIL Monthly Inc ";#N/A,#N/A,FALSE,"Capital";#N/A,#N/A,FALSE,"UTIL REVENUE";#N/A,#N/A,FALSE,"RM REVENUE";#N/A,#N/A,FALSE,"Manpower";#N/A,#N/A,FALSE,"SI - UTIL";#N/A,#N/A,FALSE,"Sales - Utili"}</definedName>
    <definedName name="wrn.UTILITIES._2_2" localSheetId="18" hidden="1">{#N/A,#N/A,FALSE,"UTIL Monthly Inc ";#N/A,#N/A,FALSE,"Capital";#N/A,#N/A,FALSE,"UTIL REVENUE";#N/A,#N/A,FALSE,"RM REVENUE";#N/A,#N/A,FALSE,"Manpower";#N/A,#N/A,FALSE,"SI - UTIL";#N/A,#N/A,FALSE,"Sales - Utili"}</definedName>
    <definedName name="wrn.UTILITIES._2_2" hidden="1">{#N/A,#N/A,FALSE,"UTIL Monthly Inc ";#N/A,#N/A,FALSE,"Capital";#N/A,#N/A,FALSE,"UTIL REVENUE";#N/A,#N/A,FALSE,"RM REVENUE";#N/A,#N/A,FALSE,"Manpower";#N/A,#N/A,FALSE,"SI - UTIL";#N/A,#N/A,FALSE,"Sales - Utili"}</definedName>
    <definedName name="wrn.UTILITIES._2_3" localSheetId="2" hidden="1">{#N/A,#N/A,FALSE,"UTIL Monthly Inc ";#N/A,#N/A,FALSE,"Capital";#N/A,#N/A,FALSE,"UTIL REVENUE";#N/A,#N/A,FALSE,"RM REVENUE";#N/A,#N/A,FALSE,"Manpower";#N/A,#N/A,FALSE,"SI - UTIL";#N/A,#N/A,FALSE,"Sales - Utili"}</definedName>
    <definedName name="wrn.UTILITIES._2_3" localSheetId="18" hidden="1">{#N/A,#N/A,FALSE,"UTIL Monthly Inc ";#N/A,#N/A,FALSE,"Capital";#N/A,#N/A,FALSE,"UTIL REVENUE";#N/A,#N/A,FALSE,"RM REVENUE";#N/A,#N/A,FALSE,"Manpower";#N/A,#N/A,FALSE,"SI - UTIL";#N/A,#N/A,FALSE,"Sales - Utili"}</definedName>
    <definedName name="wrn.UTILITIES._2_3" hidden="1">{#N/A,#N/A,FALSE,"UTIL Monthly Inc ";#N/A,#N/A,FALSE,"Capital";#N/A,#N/A,FALSE,"UTIL REVENUE";#N/A,#N/A,FALSE,"RM REVENUE";#N/A,#N/A,FALSE,"Manpower";#N/A,#N/A,FALSE,"SI - UTIL";#N/A,#N/A,FALSE,"Sales - Utili"}</definedName>
    <definedName name="wrn.UTILITIES._2_4" localSheetId="2" hidden="1">{#N/A,#N/A,FALSE,"UTIL Monthly Inc ";#N/A,#N/A,FALSE,"Capital";#N/A,#N/A,FALSE,"UTIL REVENUE";#N/A,#N/A,FALSE,"RM REVENUE";#N/A,#N/A,FALSE,"Manpower";#N/A,#N/A,FALSE,"SI - UTIL";#N/A,#N/A,FALSE,"Sales - Utili"}</definedName>
    <definedName name="wrn.UTILITIES._2_4" localSheetId="18" hidden="1">{#N/A,#N/A,FALSE,"UTIL Monthly Inc ";#N/A,#N/A,FALSE,"Capital";#N/A,#N/A,FALSE,"UTIL REVENUE";#N/A,#N/A,FALSE,"RM REVENUE";#N/A,#N/A,FALSE,"Manpower";#N/A,#N/A,FALSE,"SI - UTIL";#N/A,#N/A,FALSE,"Sales - Utili"}</definedName>
    <definedName name="wrn.UTILITIES._2_4" hidden="1">{#N/A,#N/A,FALSE,"UTIL Monthly Inc ";#N/A,#N/A,FALSE,"Capital";#N/A,#N/A,FALSE,"UTIL REVENUE";#N/A,#N/A,FALSE,"RM REVENUE";#N/A,#N/A,FALSE,"Manpower";#N/A,#N/A,FALSE,"SI - UTIL";#N/A,#N/A,FALSE,"Sales - Utili"}</definedName>
    <definedName name="wrn.UTILITIES._2_5" localSheetId="2" hidden="1">{#N/A,#N/A,FALSE,"UTIL Monthly Inc ";#N/A,#N/A,FALSE,"Capital";#N/A,#N/A,FALSE,"UTIL REVENUE";#N/A,#N/A,FALSE,"RM REVENUE";#N/A,#N/A,FALSE,"Manpower";#N/A,#N/A,FALSE,"SI - UTIL";#N/A,#N/A,FALSE,"Sales - Utili"}</definedName>
    <definedName name="wrn.UTILITIES._2_5" localSheetId="18" hidden="1">{#N/A,#N/A,FALSE,"UTIL Monthly Inc ";#N/A,#N/A,FALSE,"Capital";#N/A,#N/A,FALSE,"UTIL REVENUE";#N/A,#N/A,FALSE,"RM REVENUE";#N/A,#N/A,FALSE,"Manpower";#N/A,#N/A,FALSE,"SI - UTIL";#N/A,#N/A,FALSE,"Sales - Utili"}</definedName>
    <definedName name="wrn.UTILITIES._2_5" hidden="1">{#N/A,#N/A,FALSE,"UTIL Monthly Inc ";#N/A,#N/A,FALSE,"Capital";#N/A,#N/A,FALSE,"UTIL REVENUE";#N/A,#N/A,FALSE,"RM REVENUE";#N/A,#N/A,FALSE,"Manpower";#N/A,#N/A,FALSE,"SI - UTIL";#N/A,#N/A,FALSE,"Sales - Utili"}</definedName>
    <definedName name="wrn.UTILITIES._3" localSheetId="2" hidden="1">{#N/A,#N/A,FALSE,"UTIL Monthly Inc ";#N/A,#N/A,FALSE,"Capital";#N/A,#N/A,FALSE,"UTIL REVENUE";#N/A,#N/A,FALSE,"RM REVENUE";#N/A,#N/A,FALSE,"Manpower";#N/A,#N/A,FALSE,"SI - UTIL";#N/A,#N/A,FALSE,"Sales - Utili"}</definedName>
    <definedName name="wrn.UTILITIES._3" localSheetId="18" hidden="1">{#N/A,#N/A,FALSE,"UTIL Monthly Inc ";#N/A,#N/A,FALSE,"Capital";#N/A,#N/A,FALSE,"UTIL REVENUE";#N/A,#N/A,FALSE,"RM REVENUE";#N/A,#N/A,FALSE,"Manpower";#N/A,#N/A,FALSE,"SI - UTIL";#N/A,#N/A,FALSE,"Sales - Utili"}</definedName>
    <definedName name="wrn.UTILITIES._3" hidden="1">{#N/A,#N/A,FALSE,"UTIL Monthly Inc ";#N/A,#N/A,FALSE,"Capital";#N/A,#N/A,FALSE,"UTIL REVENUE";#N/A,#N/A,FALSE,"RM REVENUE";#N/A,#N/A,FALSE,"Manpower";#N/A,#N/A,FALSE,"SI - UTIL";#N/A,#N/A,FALSE,"Sales - Utili"}</definedName>
    <definedName name="wrn.UTILITIES._3_1" localSheetId="2" hidden="1">{#N/A,#N/A,FALSE,"UTIL Monthly Inc ";#N/A,#N/A,FALSE,"Capital";#N/A,#N/A,FALSE,"UTIL REVENUE";#N/A,#N/A,FALSE,"RM REVENUE";#N/A,#N/A,FALSE,"Manpower";#N/A,#N/A,FALSE,"SI - UTIL";#N/A,#N/A,FALSE,"Sales - Utili"}</definedName>
    <definedName name="wrn.UTILITIES._3_1" localSheetId="18" hidden="1">{#N/A,#N/A,FALSE,"UTIL Monthly Inc ";#N/A,#N/A,FALSE,"Capital";#N/A,#N/A,FALSE,"UTIL REVENUE";#N/A,#N/A,FALSE,"RM REVENUE";#N/A,#N/A,FALSE,"Manpower";#N/A,#N/A,FALSE,"SI - UTIL";#N/A,#N/A,FALSE,"Sales - Utili"}</definedName>
    <definedName name="wrn.UTILITIES._3_1" hidden="1">{#N/A,#N/A,FALSE,"UTIL Monthly Inc ";#N/A,#N/A,FALSE,"Capital";#N/A,#N/A,FALSE,"UTIL REVENUE";#N/A,#N/A,FALSE,"RM REVENUE";#N/A,#N/A,FALSE,"Manpower";#N/A,#N/A,FALSE,"SI - UTIL";#N/A,#N/A,FALSE,"Sales - Utili"}</definedName>
    <definedName name="wrn.UTILITIES._3_2" localSheetId="2" hidden="1">{#N/A,#N/A,FALSE,"UTIL Monthly Inc ";#N/A,#N/A,FALSE,"Capital";#N/A,#N/A,FALSE,"UTIL REVENUE";#N/A,#N/A,FALSE,"RM REVENUE";#N/A,#N/A,FALSE,"Manpower";#N/A,#N/A,FALSE,"SI - UTIL";#N/A,#N/A,FALSE,"Sales - Utili"}</definedName>
    <definedName name="wrn.UTILITIES._3_2" localSheetId="18" hidden="1">{#N/A,#N/A,FALSE,"UTIL Monthly Inc ";#N/A,#N/A,FALSE,"Capital";#N/A,#N/A,FALSE,"UTIL REVENUE";#N/A,#N/A,FALSE,"RM REVENUE";#N/A,#N/A,FALSE,"Manpower";#N/A,#N/A,FALSE,"SI - UTIL";#N/A,#N/A,FALSE,"Sales - Utili"}</definedName>
    <definedName name="wrn.UTILITIES._3_2" hidden="1">{#N/A,#N/A,FALSE,"UTIL Monthly Inc ";#N/A,#N/A,FALSE,"Capital";#N/A,#N/A,FALSE,"UTIL REVENUE";#N/A,#N/A,FALSE,"RM REVENUE";#N/A,#N/A,FALSE,"Manpower";#N/A,#N/A,FALSE,"SI - UTIL";#N/A,#N/A,FALSE,"Sales - Utili"}</definedName>
    <definedName name="wrn.UTILITIES._3_3" localSheetId="2" hidden="1">{#N/A,#N/A,FALSE,"UTIL Monthly Inc ";#N/A,#N/A,FALSE,"Capital";#N/A,#N/A,FALSE,"UTIL REVENUE";#N/A,#N/A,FALSE,"RM REVENUE";#N/A,#N/A,FALSE,"Manpower";#N/A,#N/A,FALSE,"SI - UTIL";#N/A,#N/A,FALSE,"Sales - Utili"}</definedName>
    <definedName name="wrn.UTILITIES._3_3" localSheetId="18" hidden="1">{#N/A,#N/A,FALSE,"UTIL Monthly Inc ";#N/A,#N/A,FALSE,"Capital";#N/A,#N/A,FALSE,"UTIL REVENUE";#N/A,#N/A,FALSE,"RM REVENUE";#N/A,#N/A,FALSE,"Manpower";#N/A,#N/A,FALSE,"SI - UTIL";#N/A,#N/A,FALSE,"Sales - Utili"}</definedName>
    <definedName name="wrn.UTILITIES._3_3" hidden="1">{#N/A,#N/A,FALSE,"UTIL Monthly Inc ";#N/A,#N/A,FALSE,"Capital";#N/A,#N/A,FALSE,"UTIL REVENUE";#N/A,#N/A,FALSE,"RM REVENUE";#N/A,#N/A,FALSE,"Manpower";#N/A,#N/A,FALSE,"SI - UTIL";#N/A,#N/A,FALSE,"Sales - Utili"}</definedName>
    <definedName name="wrn.UTILITIES._3_4" localSheetId="2" hidden="1">{#N/A,#N/A,FALSE,"UTIL Monthly Inc ";#N/A,#N/A,FALSE,"Capital";#N/A,#N/A,FALSE,"UTIL REVENUE";#N/A,#N/A,FALSE,"RM REVENUE";#N/A,#N/A,FALSE,"Manpower";#N/A,#N/A,FALSE,"SI - UTIL";#N/A,#N/A,FALSE,"Sales - Utili"}</definedName>
    <definedName name="wrn.UTILITIES._3_4" localSheetId="18" hidden="1">{#N/A,#N/A,FALSE,"UTIL Monthly Inc ";#N/A,#N/A,FALSE,"Capital";#N/A,#N/A,FALSE,"UTIL REVENUE";#N/A,#N/A,FALSE,"RM REVENUE";#N/A,#N/A,FALSE,"Manpower";#N/A,#N/A,FALSE,"SI - UTIL";#N/A,#N/A,FALSE,"Sales - Utili"}</definedName>
    <definedName name="wrn.UTILITIES._3_4" hidden="1">{#N/A,#N/A,FALSE,"UTIL Monthly Inc ";#N/A,#N/A,FALSE,"Capital";#N/A,#N/A,FALSE,"UTIL REVENUE";#N/A,#N/A,FALSE,"RM REVENUE";#N/A,#N/A,FALSE,"Manpower";#N/A,#N/A,FALSE,"SI - UTIL";#N/A,#N/A,FALSE,"Sales - Utili"}</definedName>
    <definedName name="wrn.UTILITIES._3_5" localSheetId="2" hidden="1">{#N/A,#N/A,FALSE,"UTIL Monthly Inc ";#N/A,#N/A,FALSE,"Capital";#N/A,#N/A,FALSE,"UTIL REVENUE";#N/A,#N/A,FALSE,"RM REVENUE";#N/A,#N/A,FALSE,"Manpower";#N/A,#N/A,FALSE,"SI - UTIL";#N/A,#N/A,FALSE,"Sales - Utili"}</definedName>
    <definedName name="wrn.UTILITIES._3_5" localSheetId="18" hidden="1">{#N/A,#N/A,FALSE,"UTIL Monthly Inc ";#N/A,#N/A,FALSE,"Capital";#N/A,#N/A,FALSE,"UTIL REVENUE";#N/A,#N/A,FALSE,"RM REVENUE";#N/A,#N/A,FALSE,"Manpower";#N/A,#N/A,FALSE,"SI - UTIL";#N/A,#N/A,FALSE,"Sales - Utili"}</definedName>
    <definedName name="wrn.UTILITIES._3_5" hidden="1">{#N/A,#N/A,FALSE,"UTIL Monthly Inc ";#N/A,#N/A,FALSE,"Capital";#N/A,#N/A,FALSE,"UTIL REVENUE";#N/A,#N/A,FALSE,"RM REVENUE";#N/A,#N/A,FALSE,"Manpower";#N/A,#N/A,FALSE,"SI - UTIL";#N/A,#N/A,FALSE,"Sales - Utili"}</definedName>
    <definedName name="wrn.UTILITIES._4" localSheetId="2" hidden="1">{#N/A,#N/A,FALSE,"UTIL Monthly Inc ";#N/A,#N/A,FALSE,"Capital";#N/A,#N/A,FALSE,"UTIL REVENUE";#N/A,#N/A,FALSE,"RM REVENUE";#N/A,#N/A,FALSE,"Manpower";#N/A,#N/A,FALSE,"SI - UTIL";#N/A,#N/A,FALSE,"Sales - Utili"}</definedName>
    <definedName name="wrn.UTILITIES._4" localSheetId="18" hidden="1">{#N/A,#N/A,FALSE,"UTIL Monthly Inc ";#N/A,#N/A,FALSE,"Capital";#N/A,#N/A,FALSE,"UTIL REVENUE";#N/A,#N/A,FALSE,"RM REVENUE";#N/A,#N/A,FALSE,"Manpower";#N/A,#N/A,FALSE,"SI - UTIL";#N/A,#N/A,FALSE,"Sales - Utili"}</definedName>
    <definedName name="wrn.UTILITIES._4" hidden="1">{#N/A,#N/A,FALSE,"UTIL Monthly Inc ";#N/A,#N/A,FALSE,"Capital";#N/A,#N/A,FALSE,"UTIL REVENUE";#N/A,#N/A,FALSE,"RM REVENUE";#N/A,#N/A,FALSE,"Manpower";#N/A,#N/A,FALSE,"SI - UTIL";#N/A,#N/A,FALSE,"Sales - Utili"}</definedName>
    <definedName name="wrn.UTILITIES._5" localSheetId="2" hidden="1">{#N/A,#N/A,FALSE,"UTIL Monthly Inc ";#N/A,#N/A,FALSE,"Capital";#N/A,#N/A,FALSE,"UTIL REVENUE";#N/A,#N/A,FALSE,"RM REVENUE";#N/A,#N/A,FALSE,"Manpower";#N/A,#N/A,FALSE,"SI - UTIL";#N/A,#N/A,FALSE,"Sales - Utili"}</definedName>
    <definedName name="wrn.UTILITIES._5" localSheetId="18" hidden="1">{#N/A,#N/A,FALSE,"UTIL Monthly Inc ";#N/A,#N/A,FALSE,"Capital";#N/A,#N/A,FALSE,"UTIL REVENUE";#N/A,#N/A,FALSE,"RM REVENUE";#N/A,#N/A,FALSE,"Manpower";#N/A,#N/A,FALSE,"SI - UTIL";#N/A,#N/A,FALSE,"Sales - Utili"}</definedName>
    <definedName name="wrn.UTILITIES._5" hidden="1">{#N/A,#N/A,FALSE,"UTIL Monthly Inc ";#N/A,#N/A,FALSE,"Capital";#N/A,#N/A,FALSE,"UTIL REVENUE";#N/A,#N/A,FALSE,"RM REVENUE";#N/A,#N/A,FALSE,"Manpower";#N/A,#N/A,FALSE,"SI - UTIL";#N/A,#N/A,FALSE,"Sales - Utili"}</definedName>
    <definedName name="wrn.valderrama." localSheetId="2" hidden="1">{"valderrama1",#N/A,FALSE,"Pro Forma";"valderrama",#N/A,FALSE,"Pro Forma"}</definedName>
    <definedName name="wrn.valderrama." localSheetId="18" hidden="1">{"valderrama1",#N/A,FALSE,"Pro Forma";"valderrama",#N/A,FALSE,"Pro Forma"}</definedName>
    <definedName name="wrn.valderrama." hidden="1">{"valderrama1",#N/A,FALSE,"Pro Forma";"valderrama",#N/A,FALSE,"Pro Forma"}</definedName>
    <definedName name="wrn.VALUATION." localSheetId="2" hidden="1">{#N/A,#N/A,FALSE,"Valuation Assumptions";#N/A,#N/A,FALSE,"Summary";#N/A,#N/A,FALSE,"DCF";#N/A,#N/A,FALSE,"Valuation";#N/A,#N/A,FALSE,"WACC";#N/A,#N/A,FALSE,"UBVH";#N/A,#N/A,FALSE,"Free Cash Flow"}</definedName>
    <definedName name="wrn.VALUATION." localSheetId="18"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riance._.3." localSheetId="2" hidden="1">{"Variance Q3",#N/A,FALSE,"Var"}</definedName>
    <definedName name="wrn.Variance._.3." localSheetId="18" hidden="1">{"Variance Q3",#N/A,FALSE,"Var"}</definedName>
    <definedName name="wrn.Variance._.3." hidden="1">{"Variance Q3",#N/A,FALSE,"Var"}</definedName>
    <definedName name="wrn.Variance._.3._1" localSheetId="2" hidden="1">{"Variance Q3",#N/A,FALSE,"Var"}</definedName>
    <definedName name="wrn.Variance._.3._1" localSheetId="18" hidden="1">{"Variance Q3",#N/A,FALSE,"Var"}</definedName>
    <definedName name="wrn.Variance._.3._1" hidden="1">{"Variance Q3",#N/A,FALSE,"Var"}</definedName>
    <definedName name="wrn.Variance._.Q1." localSheetId="2" hidden="1">{"Variance Q1",#N/A,FALSE,"Var"}</definedName>
    <definedName name="wrn.Variance._.Q1." localSheetId="18" hidden="1">{"Variance Q1",#N/A,FALSE,"Var"}</definedName>
    <definedName name="wrn.Variance._.Q1." hidden="1">{"Variance Q1",#N/A,FALSE,"Var"}</definedName>
    <definedName name="wrn.Variance._.Q1._1" localSheetId="2" hidden="1">{"Variance Q1",#N/A,FALSE,"Var"}</definedName>
    <definedName name="wrn.Variance._.Q1._1" localSheetId="18" hidden="1">{"Variance Q1",#N/A,FALSE,"Var"}</definedName>
    <definedName name="wrn.Variance._.Q1._1" hidden="1">{"Variance Q1",#N/A,FALSE,"Var"}</definedName>
    <definedName name="wrn.Variance._.Q2." localSheetId="2" hidden="1">{"Variance Q2",#N/A,FALSE,"Var"}</definedName>
    <definedName name="wrn.Variance._.Q2." localSheetId="18" hidden="1">{"Variance Q2",#N/A,FALSE,"Var"}</definedName>
    <definedName name="wrn.Variance._.Q2." hidden="1">{"Variance Q2",#N/A,FALSE,"Var"}</definedName>
    <definedName name="wrn.Variance._.Q2._1" localSheetId="2" hidden="1">{"Variance Q2",#N/A,FALSE,"Var"}</definedName>
    <definedName name="wrn.Variance._.Q2._1" localSheetId="18" hidden="1">{"Variance Q2",#N/A,FALSE,"Var"}</definedName>
    <definedName name="wrn.Variance._.Q2._1" hidden="1">{"Variance Q2",#N/A,FALSE,"Var"}</definedName>
    <definedName name="wrn.Variance._.Q3." localSheetId="2" hidden="1">{"Variance Q3",#N/A,FALSE,"Var"}</definedName>
    <definedName name="wrn.Variance._.Q3." localSheetId="18" hidden="1">{"Variance Q3",#N/A,FALSE,"Var"}</definedName>
    <definedName name="wrn.Variance._.Q3." hidden="1">{"Variance Q3",#N/A,FALSE,"Var"}</definedName>
    <definedName name="wrn.Variance._.Q3._1" localSheetId="2" hidden="1">{"Variance Q3",#N/A,FALSE,"Var"}</definedName>
    <definedName name="wrn.Variance._.Q3._1" localSheetId="18" hidden="1">{"Variance Q3",#N/A,FALSE,"Var"}</definedName>
    <definedName name="wrn.Variance._.Q3._1" hidden="1">{"Variance Q3",#N/A,FALSE,"Var"}</definedName>
    <definedName name="wrn.Variance._.Q4" localSheetId="2" hidden="1">{"Variance Q4",#N/A,FALSE,"Var"}</definedName>
    <definedName name="wrn.Variance._.Q4" localSheetId="18" hidden="1">{"Variance Q4",#N/A,FALSE,"Var"}</definedName>
    <definedName name="wrn.Variance._.Q4" hidden="1">{"Variance Q4",#N/A,FALSE,"Var"}</definedName>
    <definedName name="wrn.Variance._.Q4." localSheetId="2" hidden="1">{"Variance Q4",#N/A,FALSE,"Var"}</definedName>
    <definedName name="wrn.Variance._.Q4." localSheetId="18" hidden="1">{"Variance Q4",#N/A,FALSE,"Var"}</definedName>
    <definedName name="wrn.Variance._.Q4." hidden="1">{"Variance Q4",#N/A,FALSE,"Var"}</definedName>
    <definedName name="wrn.Variance._.Q4._1" localSheetId="2" hidden="1">{"Variance Q4",#N/A,FALSE,"Var"}</definedName>
    <definedName name="wrn.Variance._.Q4._1" localSheetId="18" hidden="1">{"Variance Q4",#N/A,FALSE,"Var"}</definedName>
    <definedName name="wrn.Variance._.Q4._1" hidden="1">{"Variance Q4",#N/A,FALSE,"Var"}</definedName>
    <definedName name="wrn.Variance._.Q4_1" localSheetId="2" hidden="1">{"Variance Q4",#N/A,FALSE,"Var"}</definedName>
    <definedName name="wrn.Variance._.Q4_1" localSheetId="18" hidden="1">{"Variance Q4",#N/A,FALSE,"Var"}</definedName>
    <definedName name="wrn.Variance._.Q4_1" hidden="1">{"Variance Q4",#N/A,FALSE,"Var"}</definedName>
    <definedName name="wrn.vd." localSheetId="2" hidden="1">{#N/A,#N/A,TRUE,"BT M200 da 10x20"}</definedName>
    <definedName name="wrn.vd." localSheetId="18" hidden="1">{#N/A,#N/A,TRUE,"BT M200 da 10x20"}</definedName>
    <definedName name="wrn.vd." hidden="1">{#N/A,#N/A,TRUE,"BT M200 da 10x20"}</definedName>
    <definedName name="wrn.Vinyl1999IFOrecons." localSheetId="2" hidden="1">{"Vinyl1999Q1IFOrecon",#N/A,TRUE,"Vinyl";"Vinyl1999Q2IFOrecon",#N/A,TRUE,"Vinyl";"Vinyl1999Q3IFOrecon",#N/A,TRUE,"Vinyl";"Vinyl1999Q4IFOrecon",#N/A,TRUE,"Vinyl";"Vinyl1999TotalIFOrecon",#N/A,TRUE,"Vinyl";#N/A,#N/A,TRUE,"Vinyl"}</definedName>
    <definedName name="wrn.Vinyl1999IFOrecons." localSheetId="18" hidden="1">{"Vinyl1999Q1IFOrecon",#N/A,TRUE,"Vinyl";"Vinyl1999Q2IFOrecon",#N/A,TRUE,"Vinyl";"Vinyl1999Q3IFOrecon",#N/A,TRUE,"Vinyl";"Vinyl1999Q4IFOrecon",#N/A,TRUE,"Vinyl";"Vinyl1999TotalIFOrecon",#N/A,TRUE,"Vinyl";#N/A,#N/A,TRUE,"Vinyl"}</definedName>
    <definedName name="wrn.Vinyl1999IFOrecons." hidden="1">{"Vinyl1999Q1IFOrecon",#N/A,TRUE,"Vinyl";"Vinyl1999Q2IFOrecon",#N/A,TRUE,"Vinyl";"Vinyl1999Q3IFOrecon",#N/A,TRUE,"Vinyl";"Vinyl1999Q4IFOrecon",#N/A,TRUE,"Vinyl";"Vinyl1999TotalIFOrecon",#N/A,TRUE,"Vinyl";#N/A,#N/A,TRUE,"Vinyl"}</definedName>
    <definedName name="wrn.Vinyl1999IFOrecons._1" localSheetId="2" hidden="1">{"Vinyl1999Q1IFOrecon",#N/A,TRUE,"Vinyl";"Vinyl1999Q2IFOrecon",#N/A,TRUE,"Vinyl";"Vinyl1999Q3IFOrecon",#N/A,TRUE,"Vinyl";"Vinyl1999Q4IFOrecon",#N/A,TRUE,"Vinyl";"Vinyl1999TotalIFOrecon",#N/A,TRUE,"Vinyl";#N/A,#N/A,TRUE,"Vinyl"}</definedName>
    <definedName name="wrn.Vinyl1999IFOrecons._1" localSheetId="18" hidden="1">{"Vinyl1999Q1IFOrecon",#N/A,TRUE,"Vinyl";"Vinyl1999Q2IFOrecon",#N/A,TRUE,"Vinyl";"Vinyl1999Q3IFOrecon",#N/A,TRUE,"Vinyl";"Vinyl1999Q4IFOrecon",#N/A,TRUE,"Vinyl";"Vinyl1999TotalIFOrecon",#N/A,TRUE,"Vinyl";#N/A,#N/A,TRUE,"Vinyl"}</definedName>
    <definedName name="wrn.Vinyl1999IFOrecons._1" hidden="1">{"Vinyl1999Q1IFOrecon",#N/A,TRUE,"Vinyl";"Vinyl1999Q2IFOrecon",#N/A,TRUE,"Vinyl";"Vinyl1999Q3IFOrecon",#N/A,TRUE,"Vinyl";"Vinyl1999Q4IFOrecon",#N/A,TRUE,"Vinyl";"Vinyl1999TotalIFOrecon",#N/A,TRUE,"Vinyl";#N/A,#N/A,TRUE,"Vinyl"}</definedName>
    <definedName name="wrn.Wacc." localSheetId="2" hidden="1">{"Area1",#N/A,FALSE,"OREWACC";"Area2",#N/A,FALSE,"OREWACC"}</definedName>
    <definedName name="wrn.Wacc." localSheetId="18" hidden="1">{"Area1",#N/A,FALSE,"OREWACC";"Area2",#N/A,FALSE,"OREWACC"}</definedName>
    <definedName name="wrn.Wacc." hidden="1">{"Area1",#N/A,FALSE,"OREWACC";"Area2",#N/A,FALSE,"OREWACC"}</definedName>
    <definedName name="wrn.Wacc._1" localSheetId="2" hidden="1">{"Area1",#N/A,FALSE,"OREWACC";"Area2",#N/A,FALSE,"OREWACC"}</definedName>
    <definedName name="wrn.Wacc._1" localSheetId="18" hidden="1">{"Area1",#N/A,FALSE,"OREWACC";"Area2",#N/A,FALSE,"OREWACC"}</definedName>
    <definedName name="wrn.Wacc._1" hidden="1">{"Area1",#N/A,FALSE,"OREWACC";"Area2",#N/A,FALSE,"OREWACC"}</definedName>
    <definedName name="wrn.Wacc._2" localSheetId="2" hidden="1">{"Area1",#N/A,FALSE,"OREWACC";"Area2",#N/A,FALSE,"OREWACC"}</definedName>
    <definedName name="wrn.Wacc._2" localSheetId="18" hidden="1">{"Area1",#N/A,FALSE,"OREWACC";"Area2",#N/A,FALSE,"OREWACC"}</definedName>
    <definedName name="wrn.Wacc._2" hidden="1">{"Area1",#N/A,FALSE,"OREWACC";"Area2",#N/A,FALSE,"OREWACC"}</definedName>
    <definedName name="wrn.Wacc._3" localSheetId="2" hidden="1">{"Area1",#N/A,FALSE,"OREWACC";"Area2",#N/A,FALSE,"OREWACC"}</definedName>
    <definedName name="wrn.Wacc._3" localSheetId="18" hidden="1">{"Area1",#N/A,FALSE,"OREWACC";"Area2",#N/A,FALSE,"OREWACC"}</definedName>
    <definedName name="wrn.Wacc._3" hidden="1">{"Area1",#N/A,FALSE,"OREWACC";"Area2",#N/A,FALSE,"OREWACC"}</definedName>
    <definedName name="wrn.Wacc._4" localSheetId="2" hidden="1">{"Area1",#N/A,FALSE,"OREWACC";"Area2",#N/A,FALSE,"OREWACC"}</definedName>
    <definedName name="wrn.Wacc._4" localSheetId="18" hidden="1">{"Area1",#N/A,FALSE,"OREWACC";"Area2",#N/A,FALSE,"OREWACC"}</definedName>
    <definedName name="wrn.Wacc._4" hidden="1">{"Area1",#N/A,FALSE,"OREWACC";"Area2",#N/A,FALSE,"OREWACC"}</definedName>
    <definedName name="wrn.Wacc._5" localSheetId="2" hidden="1">{"Area1",#N/A,FALSE,"OREWACC";"Area2",#N/A,FALSE,"OREWACC"}</definedName>
    <definedName name="wrn.Wacc._5" localSheetId="18" hidden="1">{"Area1",#N/A,FALSE,"OREWACC";"Area2",#N/A,FALSE,"OREWACC"}</definedName>
    <definedName name="wrn.Wacc._5" hidden="1">{"Area1",#N/A,FALSE,"OREWACC";"Area2",#N/A,FALSE,"OREWACC"}</definedName>
    <definedName name="wrn.Water." localSheetId="2" hidden="1">{#N/A,#N/A,FALSE,"Water";#N/A,#N/A,FALSE,"Ballygowan";#N/A,#N/A,FALSE,"Volvic"}</definedName>
    <definedName name="wrn.Water." localSheetId="18" hidden="1">{#N/A,#N/A,FALSE,"Water";#N/A,#N/A,FALSE,"Ballygowan";#N/A,#N/A,FALSE,"Volvic"}</definedName>
    <definedName name="wrn.Water." hidden="1">{#N/A,#N/A,FALSE,"Water";#N/A,#N/A,FALSE,"Ballygowan";#N/A,#N/A,FALSE,"Volvic"}</definedName>
    <definedName name="wrn.wicor." localSheetId="2" hidden="1">{#N/A,#N/A,FALSE,"FACTSHEETS";#N/A,#N/A,FALSE,"pump";#N/A,#N/A,FALSE,"filter"}</definedName>
    <definedName name="wrn.wicor." localSheetId="18" hidden="1">{#N/A,#N/A,FALSE,"FACTSHEETS";#N/A,#N/A,FALSE,"pump";#N/A,#N/A,FALSE,"filter"}</definedName>
    <definedName name="wrn.wicor." hidden="1">{#N/A,#N/A,FALSE,"FACTSHEETS";#N/A,#N/A,FALSE,"pump";#N/A,#N/A,FALSE,"filter"}</definedName>
    <definedName name="wrn.WineSpirits." localSheetId="2" hidden="1">{#N/A,#N/A,FALSE,"W&amp;Spirits";#N/A,#N/A,FALSE,"Grants";#N/A,#N/A,FALSE,"CCB"}</definedName>
    <definedName name="wrn.WineSpirits." localSheetId="18" hidden="1">{#N/A,#N/A,FALSE,"W&amp;Spirits";#N/A,#N/A,FALSE,"Grants";#N/A,#N/A,FALSE,"CCB"}</definedName>
    <definedName name="wrn.WineSpirits." hidden="1">{#N/A,#N/A,FALSE,"W&amp;Spirits";#N/A,#N/A,FALSE,"Grants";#N/A,#N/A,FALSE,"CCB"}</definedName>
    <definedName name="wrn.WorkCap." localSheetId="2" hidden="1">{"WorkCap",#N/A,FALSE,"cashflw"}</definedName>
    <definedName name="wrn.WorkCap." localSheetId="18" hidden="1">{"WorkCap",#N/A,FALSE,"cashflw"}</definedName>
    <definedName name="wrn.WorkCap." hidden="1">{"WorkCap",#N/A,FALSE,"cashflw"}</definedName>
    <definedName name="wrn.Y95current." localSheetId="2" hidden="1">{"Y95current",#N/A,FALSE,"Sheet4"}</definedName>
    <definedName name="wrn.Y95current." localSheetId="18" hidden="1">{"Y95current",#N/A,FALSE,"Sheet4"}</definedName>
    <definedName name="wrn.Y95current." hidden="1">{"Y95current",#N/A,FALSE,"Sheet4"}</definedName>
    <definedName name="wrn.Y95qtrs." localSheetId="2" hidden="1">{"Y95qtrs",#N/A,FALSE,"Sheet4"}</definedName>
    <definedName name="wrn.Y95qtrs." localSheetId="18" hidden="1">{"Y95qtrs",#N/A,FALSE,"Sheet4"}</definedName>
    <definedName name="wrn.Y95qtrs." hidden="1">{"Y95qtrs",#N/A,FALSE,"Sheet4"}</definedName>
    <definedName name="wrn.간단한세무조정계산서."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localSheetId="2" hidden="1">{#N/A,#N/A,FALSE,"buildings"}</definedName>
    <definedName name="wrn.감가." localSheetId="18" hidden="1">{#N/A,#N/A,FALSE,"buildings"}</definedName>
    <definedName name="wrn.감가." hidden="1">{#N/A,#N/A,FALSE,"buildings"}</definedName>
    <definedName name="wrn.대차._.대조표." localSheetId="2" hidden="1">{#N/A,#N/A,TRUE,"대 차 대 조 표"}</definedName>
    <definedName name="wrn.대차._.대조표." localSheetId="18" hidden="1">{#N/A,#N/A,TRUE,"대 차 대 조 표"}</definedName>
    <definedName name="wrn.대차._.대조표." hidden="1">{#N/A,#N/A,TRUE,"대 차 대 조 표"}</definedName>
    <definedName name="wrn.부문손익." localSheetId="2" hidden="1">{#N/A,#N/A,FALSE,"매출이익"}</definedName>
    <definedName name="wrn.부문손익." localSheetId="18" hidden="1">{#N/A,#N/A,FALSE,"매출이익"}</definedName>
    <definedName name="wrn.부문손익." hidden="1">{#N/A,#N/A,FALSE,"매출이익"}</definedName>
    <definedName name="wrn.세무조정계산서."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손익보고." localSheetId="2" hidden="1">{#N/A,#N/A,FALSE,"표지";#N/A,#N/A,FALSE,"page1";#N/A,#N/A,FALSE,"page2";#N/A,#N/A,FALSE,"page3";#N/A,#N/A,FALSE,"별첨"}</definedName>
    <definedName name="wrn.손익보고." localSheetId="18" hidden="1">{#N/A,#N/A,FALSE,"표지";#N/A,#N/A,FALSE,"page1";#N/A,#N/A,FALSE,"page2";#N/A,#N/A,FALSE,"page3";#N/A,#N/A,FALSE,"별첨"}</definedName>
    <definedName name="wrn.손익보고." hidden="1">{#N/A,#N/A,FALSE,"표지";#N/A,#N/A,FALSE,"page1";#N/A,#N/A,FALSE,"page2";#N/A,#N/A,FALSE,"page3";#N/A,#N/A,FALSE,"별첨"}</definedName>
    <definedName name="wrn.어음대장." localSheetId="2" hidden="1">{#N/A,#N/A,FALSE,"진행중"}</definedName>
    <definedName name="wrn.어음대장." localSheetId="18" hidden="1">{#N/A,#N/A,FALSE,"진행중"}</definedName>
    <definedName name="wrn.어음대장." hidden="1">{#N/A,#N/A,FALSE,"진행중"}</definedName>
    <definedName name="wrn.영수증." localSheetId="2" hidden="1">{#N/A,#N/A,FALSE,"Sheet1"}</definedName>
    <definedName name="wrn.영수증." localSheetId="18" hidden="1">{#N/A,#N/A,FALSE,"Sheet1"}</definedName>
    <definedName name="wrn.영수증." hidden="1">{#N/A,#N/A,FALSE,"Sheet1"}</definedName>
    <definedName name="wrn.원재료._.사용현황." localSheetId="2" hidden="1">{#N/A,#N/A,FALSE,"투입&amp;Waste";#N/A,#N/A,FALSE,"투입&amp;Waste";#N/A,#N/A,FALSE,"투입&amp;Waste"}</definedName>
    <definedName name="wrn.원재료._.사용현황." localSheetId="18" hidden="1">{#N/A,#N/A,FALSE,"투입&amp;Waste";#N/A,#N/A,FALSE,"투입&amp;Waste";#N/A,#N/A,FALSE,"투입&amp;Waste"}</definedName>
    <definedName name="wrn.원재료._.사용현황." hidden="1">{#N/A,#N/A,FALSE,"투입&amp;Waste";#N/A,#N/A,FALSE,"투입&amp;Waste";#N/A,#N/A,FALSE,"투입&amp;Waste"}</definedName>
    <definedName name="wrn.자판정비._.월간회의자료."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조흥94세무."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1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퇴직금._.계산." localSheetId="2" hidden="1">{#N/A,#N/A,FALSE,"평균임금기준퇴직금"}</definedName>
    <definedName name="wrn.퇴직금._.계산." localSheetId="18" hidden="1">{#N/A,#N/A,FALSE,"평균임금기준퇴직금"}</definedName>
    <definedName name="wrn.퇴직금._.계산." hidden="1">{#N/A,#N/A,FALSE,"평균임금기준퇴직금"}</definedName>
    <definedName name="wrn.투자종합." localSheetId="2" hidden="1">{#N/A,#N/A,FALSE,"종합";#N/A,#N/A,FALSE,"증설토지";#N/A,#N/A,FALSE,"토지대형";#N/A,#N/A,FALSE,"중합";#N/A,#N/A,FALSE,"기존";#N/A,#N/A,FALSE,"pansto";#N/A,#N/A,FALSE,"Spandex";#N/A,#N/A,FALSE,"CArpet";#N/A,#N/A,FALSE,"공무";#N/A,#N/A,FALSE,"원동";#N/A,#N/A,FALSE,"계전";#N/A,#N/A,FALSE,"기술t";#N/A,#N/A,FALSE,"수지";#N/A,#N/A,FALSE,"r&amp;d"}</definedName>
    <definedName name="wrn.투자종합." localSheetId="18" hidden="1">{#N/A,#N/A,FALSE,"종합";#N/A,#N/A,FALSE,"증설토지";#N/A,#N/A,FALSE,"토지대형";#N/A,#N/A,FALSE,"중합";#N/A,#N/A,FALSE,"기존";#N/A,#N/A,FALSE,"pansto";#N/A,#N/A,FALSE,"Spandex";#N/A,#N/A,FALSE,"CArpet";#N/A,#N/A,FALSE,"공무";#N/A,#N/A,FALSE,"원동";#N/A,#N/A,FALSE,"계전";#N/A,#N/A,FALSE,"기술t";#N/A,#N/A,FALSE,"수지";#N/A,#N/A,FALSE,"r&amp;d"}</definedName>
    <definedName name="wrn.투자종합." hidden="1">{#N/A,#N/A,FALSE,"종합";#N/A,#N/A,FALSE,"증설토지";#N/A,#N/A,FALSE,"토지대형";#N/A,#N/A,FALSE,"중합";#N/A,#N/A,FALSE,"기존";#N/A,#N/A,FALSE,"pansto";#N/A,#N/A,FALSE,"Spandex";#N/A,#N/A,FALSE,"CArpet";#N/A,#N/A,FALSE,"공무";#N/A,#N/A,FALSE,"원동";#N/A,#N/A,FALSE,"계전";#N/A,#N/A,FALSE,"기술t";#N/A,#N/A,FALSE,"수지";#N/A,#N/A,FALSE,"r&amp;d"}</definedName>
    <definedName name="wrn.회선임차현황." localSheetId="2" hidden="1">{#N/A,#N/A,FALSE,"회선임차현황"}</definedName>
    <definedName name="wrn.회선임차현황." localSheetId="18" hidden="1">{#N/A,#N/A,FALSE,"회선임차현황"}</definedName>
    <definedName name="wrn.회선임차현황." hidden="1">{#N/A,#N/A,FALSE,"회선임차현황"}</definedName>
    <definedName name="wrn.회선임차현황._1" localSheetId="2" hidden="1">{#N/A,#N/A,FALSE,"회선임차현황"}</definedName>
    <definedName name="wrn.회선임차현황._1" localSheetId="18" hidden="1">{#N/A,#N/A,FALSE,"회선임차현황"}</definedName>
    <definedName name="wrn.회선임차현황._1" hidden="1">{#N/A,#N/A,FALSE,"회선임차현황"}</definedName>
    <definedName name="wrn.회선임차현황._1_1" localSheetId="2" hidden="1">{#N/A,#N/A,FALSE,"회선임차현황"}</definedName>
    <definedName name="wrn.회선임차현황._1_1" localSheetId="18" hidden="1">{#N/A,#N/A,FALSE,"회선임차현황"}</definedName>
    <definedName name="wrn.회선임차현황._1_1" hidden="1">{#N/A,#N/A,FALSE,"회선임차현황"}</definedName>
    <definedName name="wrn.회선임차현황._1_2" localSheetId="2" hidden="1">{#N/A,#N/A,FALSE,"회선임차현황"}</definedName>
    <definedName name="wrn.회선임차현황._1_2" localSheetId="18" hidden="1">{#N/A,#N/A,FALSE,"회선임차현황"}</definedName>
    <definedName name="wrn.회선임차현황._1_2" hidden="1">{#N/A,#N/A,FALSE,"회선임차현황"}</definedName>
    <definedName name="wrn.회선임차현황._1_3" localSheetId="2" hidden="1">{#N/A,#N/A,FALSE,"회선임차현황"}</definedName>
    <definedName name="wrn.회선임차현황._1_3" localSheetId="18" hidden="1">{#N/A,#N/A,FALSE,"회선임차현황"}</definedName>
    <definedName name="wrn.회선임차현황._1_3" hidden="1">{#N/A,#N/A,FALSE,"회선임차현황"}</definedName>
    <definedName name="wrn.회선임차현황._1_4" localSheetId="2" hidden="1">{#N/A,#N/A,FALSE,"회선임차현황"}</definedName>
    <definedName name="wrn.회선임차현황._1_4" localSheetId="18" hidden="1">{#N/A,#N/A,FALSE,"회선임차현황"}</definedName>
    <definedName name="wrn.회선임차현황._1_4" hidden="1">{#N/A,#N/A,FALSE,"회선임차현황"}</definedName>
    <definedName name="wrn.회선임차현황._2" localSheetId="2" hidden="1">{#N/A,#N/A,FALSE,"회선임차현황"}</definedName>
    <definedName name="wrn.회선임차현황._2" localSheetId="18" hidden="1">{#N/A,#N/A,FALSE,"회선임차현황"}</definedName>
    <definedName name="wrn.회선임차현황._2" hidden="1">{#N/A,#N/A,FALSE,"회선임차현황"}</definedName>
    <definedName name="wrn.회선임차현황._2_1" localSheetId="2" hidden="1">{#N/A,#N/A,FALSE,"회선임차현황"}</definedName>
    <definedName name="wrn.회선임차현황._2_1" localSheetId="18" hidden="1">{#N/A,#N/A,FALSE,"회선임차현황"}</definedName>
    <definedName name="wrn.회선임차현황._2_1" hidden="1">{#N/A,#N/A,FALSE,"회선임차현황"}</definedName>
    <definedName name="wrn.회선임차현황._2_2" localSheetId="2" hidden="1">{#N/A,#N/A,FALSE,"회선임차현황"}</definedName>
    <definedName name="wrn.회선임차현황._2_2" localSheetId="18" hidden="1">{#N/A,#N/A,FALSE,"회선임차현황"}</definedName>
    <definedName name="wrn.회선임차현황._2_2" hidden="1">{#N/A,#N/A,FALSE,"회선임차현황"}</definedName>
    <definedName name="wrn.회선임차현황._2_3" localSheetId="2" hidden="1">{#N/A,#N/A,FALSE,"회선임차현황"}</definedName>
    <definedName name="wrn.회선임차현황._2_3" localSheetId="18" hidden="1">{#N/A,#N/A,FALSE,"회선임차현황"}</definedName>
    <definedName name="wrn.회선임차현황._2_3" hidden="1">{#N/A,#N/A,FALSE,"회선임차현황"}</definedName>
    <definedName name="wrn.회선임차현황._2_4" localSheetId="2" hidden="1">{#N/A,#N/A,FALSE,"회선임차현황"}</definedName>
    <definedName name="wrn.회선임차현황._2_4" localSheetId="18" hidden="1">{#N/A,#N/A,FALSE,"회선임차현황"}</definedName>
    <definedName name="wrn.회선임차현황._2_4" hidden="1">{#N/A,#N/A,FALSE,"회선임차현황"}</definedName>
    <definedName name="wrn.회선임차현황._3" localSheetId="2" hidden="1">{#N/A,#N/A,FALSE,"회선임차현황"}</definedName>
    <definedName name="wrn.회선임차현황._3" localSheetId="18" hidden="1">{#N/A,#N/A,FALSE,"회선임차현황"}</definedName>
    <definedName name="wrn.회선임차현황._3" hidden="1">{#N/A,#N/A,FALSE,"회선임차현황"}</definedName>
    <definedName name="wrn.회선임차현황._3_1" localSheetId="2" hidden="1">{#N/A,#N/A,FALSE,"회선임차현황"}</definedName>
    <definedName name="wrn.회선임차현황._3_1" localSheetId="18" hidden="1">{#N/A,#N/A,FALSE,"회선임차현황"}</definedName>
    <definedName name="wrn.회선임차현황._3_1" hidden="1">{#N/A,#N/A,FALSE,"회선임차현황"}</definedName>
    <definedName name="wrn.회선임차현황._3_2" localSheetId="2" hidden="1">{#N/A,#N/A,FALSE,"회선임차현황"}</definedName>
    <definedName name="wrn.회선임차현황._3_2" localSheetId="18" hidden="1">{#N/A,#N/A,FALSE,"회선임차현황"}</definedName>
    <definedName name="wrn.회선임차현황._3_2" hidden="1">{#N/A,#N/A,FALSE,"회선임차현황"}</definedName>
    <definedName name="wrn.회선임차현황._3_3" localSheetId="2" hidden="1">{#N/A,#N/A,FALSE,"회선임차현황"}</definedName>
    <definedName name="wrn.회선임차현황._3_3" localSheetId="18" hidden="1">{#N/A,#N/A,FALSE,"회선임차현황"}</definedName>
    <definedName name="wrn.회선임차현황._3_3" hidden="1">{#N/A,#N/A,FALSE,"회선임차현황"}</definedName>
    <definedName name="wrn.회선임차현황._3_4" localSheetId="2" hidden="1">{#N/A,#N/A,FALSE,"회선임차현황"}</definedName>
    <definedName name="wrn.회선임차현황._3_4" localSheetId="18" hidden="1">{#N/A,#N/A,FALSE,"회선임차현황"}</definedName>
    <definedName name="wrn.회선임차현황._3_4" hidden="1">{#N/A,#N/A,FALSE,"회선임차현황"}</definedName>
    <definedName name="wrn.회선임차현황._4" localSheetId="2" hidden="1">{#N/A,#N/A,FALSE,"회선임차현황"}</definedName>
    <definedName name="wrn.회선임차현황._4" localSheetId="18" hidden="1">{#N/A,#N/A,FALSE,"회선임차현황"}</definedName>
    <definedName name="wrn.회선임차현황._4" hidden="1">{#N/A,#N/A,FALSE,"회선임차현황"}</definedName>
    <definedName name="wrn.회선임차현황._4_1" localSheetId="2" hidden="1">{#N/A,#N/A,FALSE,"회선임차현황"}</definedName>
    <definedName name="wrn.회선임차현황._4_1" localSheetId="18" hidden="1">{#N/A,#N/A,FALSE,"회선임차현황"}</definedName>
    <definedName name="wrn.회선임차현황._4_1" hidden="1">{#N/A,#N/A,FALSE,"회선임차현황"}</definedName>
    <definedName name="wrn.회선임차현황._4_2" localSheetId="2" hidden="1">{#N/A,#N/A,FALSE,"회선임차현황"}</definedName>
    <definedName name="wrn.회선임차현황._4_2" localSheetId="18" hidden="1">{#N/A,#N/A,FALSE,"회선임차현황"}</definedName>
    <definedName name="wrn.회선임차현황._4_2" hidden="1">{#N/A,#N/A,FALSE,"회선임차현황"}</definedName>
    <definedName name="wrn.회선임차현황._4_3" localSheetId="2" hidden="1">{#N/A,#N/A,FALSE,"회선임차현황"}</definedName>
    <definedName name="wrn.회선임차현황._4_3" localSheetId="18" hidden="1">{#N/A,#N/A,FALSE,"회선임차현황"}</definedName>
    <definedName name="wrn.회선임차현황._4_3" hidden="1">{#N/A,#N/A,FALSE,"회선임차현황"}</definedName>
    <definedName name="wrn.회선임차현황._4_4" localSheetId="2" hidden="1">{#N/A,#N/A,FALSE,"회선임차현황"}</definedName>
    <definedName name="wrn.회선임차현황._4_4" localSheetId="18" hidden="1">{#N/A,#N/A,FALSE,"회선임차현황"}</definedName>
    <definedName name="wrn.회선임차현황._4_4" hidden="1">{#N/A,#N/A,FALSE,"회선임차현황"}</definedName>
    <definedName name="wrn.회선임차현황._5" localSheetId="2" hidden="1">{#N/A,#N/A,FALSE,"회선임차현황"}</definedName>
    <definedName name="wrn.회선임차현황._5" localSheetId="18" hidden="1">{#N/A,#N/A,FALSE,"회선임차현황"}</definedName>
    <definedName name="wrn.회선임차현황._5" hidden="1">{#N/A,#N/A,FALSE,"회선임차현황"}</definedName>
    <definedName name="wrn.회선임차현황._5_1" localSheetId="2" hidden="1">{#N/A,#N/A,FALSE,"회선임차현황"}</definedName>
    <definedName name="wrn.회선임차현황._5_1" localSheetId="18" hidden="1">{#N/A,#N/A,FALSE,"회선임차현황"}</definedName>
    <definedName name="wrn.회선임차현황._5_1" hidden="1">{#N/A,#N/A,FALSE,"회선임차현황"}</definedName>
    <definedName name="wrn.회선임차현황._5_2" localSheetId="2" hidden="1">{#N/A,#N/A,FALSE,"회선임차현황"}</definedName>
    <definedName name="wrn.회선임차현황._5_2" localSheetId="18" hidden="1">{#N/A,#N/A,FALSE,"회선임차현황"}</definedName>
    <definedName name="wrn.회선임차현황._5_2" hidden="1">{#N/A,#N/A,FALSE,"회선임차현황"}</definedName>
    <definedName name="wrn.회선임차현황._5_3" localSheetId="2" hidden="1">{#N/A,#N/A,FALSE,"회선임차현황"}</definedName>
    <definedName name="wrn.회선임차현황._5_3" localSheetId="18" hidden="1">{#N/A,#N/A,FALSE,"회선임차현황"}</definedName>
    <definedName name="wrn.회선임차현황._5_3" hidden="1">{#N/A,#N/A,FALSE,"회선임차현황"}</definedName>
    <definedName name="wrn.회선임차현황._5_4" localSheetId="2" hidden="1">{#N/A,#N/A,FALSE,"회선임차현황"}</definedName>
    <definedName name="wrn.회선임차현황._5_4" localSheetId="18" hidden="1">{#N/A,#N/A,FALSE,"회선임차현황"}</definedName>
    <definedName name="wrn.회선임차현황._5_4" hidden="1">{#N/A,#N/A,FALSE,"회선임차현황"}</definedName>
    <definedName name="wrn2.All"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n.Summary" localSheetId="2" hidden="1">{"SumVal",#N/A,TRUE,"Valuation";"SumVal2",#N/A,TRUE,"Valuation"}</definedName>
    <definedName name="wrnn.Summary" localSheetId="18" hidden="1">{"SumVal",#N/A,TRUE,"Valuation";"SumVal2",#N/A,TRUE,"Valuation"}</definedName>
    <definedName name="wrnn.Summary" hidden="1">{"SumVal",#N/A,TRUE,"Valuation";"SumVal2",#N/A,TRUE,"Valuation"}</definedName>
    <definedName name="wrty" localSheetId="2" hidden="1">{"'용역비'!$A$4:$C$8"}</definedName>
    <definedName name="wrty" localSheetId="18" hidden="1">{"'용역비'!$A$4:$C$8"}</definedName>
    <definedName name="wrty" hidden="1">{"'용역비'!$A$4:$C$8"}</definedName>
    <definedName name="wrtyrtyrt" localSheetId="2" hidden="1">{"'용역비'!$A$4:$C$8"}</definedName>
    <definedName name="wrtyrtyrt" localSheetId="18" hidden="1">{"'용역비'!$A$4:$C$8"}</definedName>
    <definedName name="wrtyrtyrt" hidden="1">{"'용역비'!$A$4:$C$8"}</definedName>
    <definedName name="wrtywrtywr" localSheetId="2" hidden="1">{"'용역비'!$A$4:$C$8"}</definedName>
    <definedName name="wrtywrtywr" localSheetId="18" hidden="1">{"'용역비'!$A$4:$C$8"}</definedName>
    <definedName name="wrtywrtywr" hidden="1">{"'용역비'!$A$4:$C$8"}</definedName>
    <definedName name="wsetm" localSheetId="2" hidden="1">{#N/A,#N/A,FALSE,"Eastern";#N/A,#N/A,FALSE,"Western"}</definedName>
    <definedName name="wsetm" localSheetId="18" hidden="1">{#N/A,#N/A,FALSE,"Eastern";#N/A,#N/A,FALSE,"Western"}</definedName>
    <definedName name="wsetm" hidden="1">{#N/A,#N/A,FALSE,"Eastern";#N/A,#N/A,FALSE,"Western"}</definedName>
    <definedName name="wuy" localSheetId="2" hidden="1">{"'용역비'!$A$4:$C$8"}</definedName>
    <definedName name="wuy" localSheetId="18" hidden="1">{"'용역비'!$A$4:$C$8"}</definedName>
    <definedName name="wuy" hidden="1">{"'용역비'!$A$4:$C$8"}</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2" hidden="1">{#N/A,#N/A,FALSE,"UNIT";#N/A,#N/A,FALSE,"UNIT";#N/A,#N/A,FALSE,"계정"}</definedName>
    <definedName name="ww" localSheetId="18" hidden="1">{#N/A,#N/A,FALSE,"UNIT";#N/A,#N/A,FALSE,"UNIT";#N/A,#N/A,FALSE,"계정"}</definedName>
    <definedName name="ww" hidden="1">{#N/A,#N/A,FALSE,"UNIT";#N/A,#N/A,FALSE,"UNIT";#N/A,#N/A,FALSE,"계정"}</definedName>
    <definedName name="wwew" localSheetId="2" hidden="1">{#N/A,#N/A,FALSE,"UNIT";#N/A,#N/A,FALSE,"UNIT";#N/A,#N/A,FALSE,"계정"}</definedName>
    <definedName name="wwew" localSheetId="18" hidden="1">{#N/A,#N/A,FALSE,"UNIT";#N/A,#N/A,FALSE,"UNIT";#N/A,#N/A,FALSE,"계정"}</definedName>
    <definedName name="wwew" hidden="1">{#N/A,#N/A,FALSE,"UNIT";#N/A,#N/A,FALSE,"UNIT";#N/A,#N/A,FALSE,"계정"}</definedName>
    <definedName name="wwewewewe" localSheetId="2" hidden="1">{#N/A,#N/A,TRUE,"Summary";#N/A,#N/A,TRUE,"IS";#N/A,#N/A,TRUE,"Adj";#N/A,#N/A,TRUE,"BS";#N/A,#N/A,TRUE,"CF";#N/A,#N/A,TRUE,"Debt";#N/A,#N/A,TRUE,"IRR"}</definedName>
    <definedName name="wwewewewe" localSheetId="18" hidden="1">{#N/A,#N/A,TRUE,"Summary";#N/A,#N/A,TRUE,"IS";#N/A,#N/A,TRUE,"Adj";#N/A,#N/A,TRUE,"BS";#N/A,#N/A,TRUE,"CF";#N/A,#N/A,TRUE,"Debt";#N/A,#N/A,TRUE,"IRR"}</definedName>
    <definedName name="wwewewewe" hidden="1">{#N/A,#N/A,TRUE,"Summary";#N/A,#N/A,TRUE,"IS";#N/A,#N/A,TRUE,"Adj";#N/A,#N/A,TRUE,"BS";#N/A,#N/A,TRUE,"CF";#N/A,#N/A,TRUE,"Debt";#N/A,#N/A,TRUE,"IRR"}</definedName>
    <definedName name="wwewww" localSheetId="2" hidden="1">{#N/A,#N/A,FALSE,"UNIT";#N/A,#N/A,FALSE,"UNIT";#N/A,#N/A,FALSE,"계정"}</definedName>
    <definedName name="wwewww" localSheetId="18" hidden="1">{#N/A,#N/A,FALSE,"UNIT";#N/A,#N/A,FALSE,"UNIT";#N/A,#N/A,FALSE,"계정"}</definedName>
    <definedName name="wwewww" hidden="1">{#N/A,#N/A,FALSE,"UNIT";#N/A,#N/A,FALSE,"UNIT";#N/A,#N/A,FALSE,"계정"}</definedName>
    <definedName name="www" localSheetId="2" hidden="1">{#N/A,#N/A,FALSE,"UNIT";#N/A,#N/A,FALSE,"UNIT";#N/A,#N/A,FALSE,"계정"}</definedName>
    <definedName name="www" localSheetId="18" hidden="1">{#N/A,#N/A,FALSE,"UNIT";#N/A,#N/A,FALSE,"UNIT";#N/A,#N/A,FALSE,"계정"}</definedName>
    <definedName name="www" hidden="1">{#N/A,#N/A,FALSE,"UNIT";#N/A,#N/A,FALSE,"UNIT";#N/A,#N/A,FALSE,"계정"}</definedName>
    <definedName name="wwwww" localSheetId="2" hidden="1">{#N/A,#N/A,FALSE,"UNIT";#N/A,#N/A,FALSE,"UNIT";#N/A,#N/A,FALSE,"계정"}</definedName>
    <definedName name="wwwww" localSheetId="18" hidden="1">{#N/A,#N/A,FALSE,"UNIT";#N/A,#N/A,FALSE,"UNIT";#N/A,#N/A,FALSE,"계정"}</definedName>
    <definedName name="wwwww" hidden="1">{#N/A,#N/A,FALSE,"UNIT";#N/A,#N/A,FALSE,"UNIT";#N/A,#N/A,FALSE,"계정"}</definedName>
    <definedName name="wwwwww" localSheetId="2" hidden="1">{#N/A,#N/A,FALSE,"UNIT";#N/A,#N/A,FALSE,"UNIT";#N/A,#N/A,FALSE,"계정"}</definedName>
    <definedName name="wwwwww" localSheetId="18" hidden="1">{#N/A,#N/A,FALSE,"UNIT";#N/A,#N/A,FALSE,"UNIT";#N/A,#N/A,FALSE,"계정"}</definedName>
    <definedName name="wwwwww" hidden="1">{#N/A,#N/A,FALSE,"UNIT";#N/A,#N/A,FALSE,"UNIT";#N/A,#N/A,FALSE,"계정"}</definedName>
    <definedName name="wwwwwww" localSheetId="2" hidden="1">{#N/A,#N/A,FALSE,"UNIT";#N/A,#N/A,FALSE,"UNIT";#N/A,#N/A,FALSE,"계정"}</definedName>
    <definedName name="wwwwwww" localSheetId="18" hidden="1">{#N/A,#N/A,FALSE,"UNIT";#N/A,#N/A,FALSE,"UNIT";#N/A,#N/A,FALSE,"계정"}</definedName>
    <definedName name="wwwwwww" hidden="1">{#N/A,#N/A,FALSE,"UNIT";#N/A,#N/A,FALSE,"UNIT";#N/A,#N/A,FALSE,"계정"}</definedName>
    <definedName name="wwwwwwww" localSheetId="2" hidden="1">{#N/A,#N/A,FALSE,"UNIT";#N/A,#N/A,FALSE,"UNIT";#N/A,#N/A,FALSE,"계정"}</definedName>
    <definedName name="wwwwwwww" localSheetId="18" hidden="1">{#N/A,#N/A,FALSE,"UNIT";#N/A,#N/A,FALSE,"UNIT";#N/A,#N/A,FALSE,"계정"}</definedName>
    <definedName name="wwwwwwww" hidden="1">{#N/A,#N/A,FALSE,"UNIT";#N/A,#N/A,FALSE,"UNIT";#N/A,#N/A,FALSE,"계정"}</definedName>
    <definedName name="wwwwwwwwdw" localSheetId="2" hidden="1">{#N/A,#N/A,FALSE,"UNIT";#N/A,#N/A,FALSE,"UNIT";#N/A,#N/A,FALSE,"계정"}</definedName>
    <definedName name="wwwwwwwwdw" localSheetId="18" hidden="1">{#N/A,#N/A,FALSE,"UNIT";#N/A,#N/A,FALSE,"UNIT";#N/A,#N/A,FALSE,"계정"}</definedName>
    <definedName name="wwwwwwwwdw" hidden="1">{#N/A,#N/A,FALSE,"UNIT";#N/A,#N/A,FALSE,"UNIT";#N/A,#N/A,FALSE,"계정"}</definedName>
    <definedName name="wwwwwwwww" localSheetId="2" hidden="1">{#N/A,#N/A,FALSE,"UNIT";#N/A,#N/A,FALSE,"UNIT";#N/A,#N/A,FALSE,"계정"}</definedName>
    <definedName name="wwwwwwwww" localSheetId="18" hidden="1">{#N/A,#N/A,FALSE,"UNIT";#N/A,#N/A,FALSE,"UNIT";#N/A,#N/A,FALSE,"계정"}</definedName>
    <definedName name="wwwwwwwww" hidden="1">{#N/A,#N/A,FALSE,"UNIT";#N/A,#N/A,FALSE,"UNIT";#N/A,#N/A,FALSE,"계정"}</definedName>
    <definedName name="wwwwwwwwwwww" localSheetId="2" hidden="1">{#N/A,#N/A,FALSE,"UNIT";#N/A,#N/A,FALSE,"UNIT";#N/A,#N/A,FALSE,"계정"}</definedName>
    <definedName name="wwwwwwwwwwww" localSheetId="18" hidden="1">{#N/A,#N/A,FALSE,"UNIT";#N/A,#N/A,FALSE,"UNIT";#N/A,#N/A,FALSE,"계정"}</definedName>
    <definedName name="wwwwwwwwwwww" hidden="1">{#N/A,#N/A,FALSE,"UNIT";#N/A,#N/A,FALSE,"UNIT";#N/A,#N/A,FALSE,"계정"}</definedName>
    <definedName name="wwwwwwwwwwwwwww" localSheetId="2" hidden="1">{#N/A,#N/A,FALSE,"UNIT";#N/A,#N/A,FALSE,"UNIT";#N/A,#N/A,FALSE,"계정"}</definedName>
    <definedName name="wwwwwwwwwwwwwww" localSheetId="18" hidden="1">{#N/A,#N/A,FALSE,"UNIT";#N/A,#N/A,FALSE,"UNIT";#N/A,#N/A,FALSE,"계정"}</definedName>
    <definedName name="wwwwwwwwwwwwwww" hidden="1">{#N/A,#N/A,FALSE,"UNIT";#N/A,#N/A,FALSE,"UNIT";#N/A,#N/A,FALSE,"계정"}</definedName>
    <definedName name="x" localSheetId="2" hidden="1">{#N/A,#N/A,FALSE,"Aging Summary";#N/A,#N/A,FALSE,"Ratio Analysis";#N/A,#N/A,FALSE,"Test 120 Day Accts";#N/A,#N/A,FALSE,"Tickmarks"}</definedName>
    <definedName name="x" localSheetId="18" hidden="1">{#N/A,#N/A,FALSE,"Aging Summary";#N/A,#N/A,FALSE,"Ratio Analysis";#N/A,#N/A,FALSE,"Test 120 Day Accts";#N/A,#N/A,FALSE,"Tickmarks"}</definedName>
    <definedName name="x" hidden="1">{#N/A,#N/A,FALSE,"Aging Summary";#N/A,#N/A,FALSE,"Ratio Analysis";#N/A,#N/A,FALSE,"Test 120 Day Accts";#N/A,#N/A,FALSE,"Tickmarks"}</definedName>
    <definedName name="x_1" localSheetId="2" hidden="1">{#N/A,#N/A,TRUE,"BusPlan Indx";#N/A,#N/A,TRUE,"P&amp;L BusPl";"CF BusPlan",#N/A,TRUE,"FCashflow";"BS QU&amp;Yr Overview",#N/A,TRUE,"BS";"CapEx Yearly",#N/A,TRUE,"CapEx";#N/A,#N/A,TRUE,"BusPlan Info"}</definedName>
    <definedName name="x_1" localSheetId="18" hidden="1">{#N/A,#N/A,TRUE,"BusPlan Indx";#N/A,#N/A,TRUE,"P&amp;L BusPl";"CF BusPlan",#N/A,TRUE,"FCashflow";"BS QU&amp;Yr Overview",#N/A,TRUE,"BS";"CapEx Yearly",#N/A,TRUE,"CapEx";#N/A,#N/A,TRUE,"BusPlan Info"}</definedName>
    <definedName name="x_1" hidden="1">{#N/A,#N/A,TRUE,"BusPlan Indx";#N/A,#N/A,TRUE,"P&amp;L BusPl";"CF BusPlan",#N/A,TRUE,"FCashflow";"BS QU&amp;Yr Overview",#N/A,TRUE,"BS";"CapEx Yearly",#N/A,TRUE,"CapEx";#N/A,#N/A,TRUE,"BusPlan Info"}</definedName>
    <definedName name="x_2" localSheetId="2" hidden="1">{#N/A,#N/A,TRUE,"BusPlan Indx";#N/A,#N/A,TRUE,"P&amp;L BusPl";"CF BusPlan",#N/A,TRUE,"FCashflow";"BS QU&amp;Yr Overview",#N/A,TRUE,"BS";"CapEx Yearly",#N/A,TRUE,"CapEx";#N/A,#N/A,TRUE,"BusPlan Info"}</definedName>
    <definedName name="x_2" localSheetId="18" hidden="1">{#N/A,#N/A,TRUE,"BusPlan Indx";#N/A,#N/A,TRUE,"P&amp;L BusPl";"CF BusPlan",#N/A,TRUE,"FCashflow";"BS QU&amp;Yr Overview",#N/A,TRUE,"BS";"CapEx Yearly",#N/A,TRUE,"CapEx";#N/A,#N/A,TRUE,"BusPlan Info"}</definedName>
    <definedName name="x_2" hidden="1">{#N/A,#N/A,TRUE,"BusPlan Indx";#N/A,#N/A,TRUE,"P&amp;L BusPl";"CF BusPlan",#N/A,TRUE,"FCashflow";"BS QU&amp;Yr Overview",#N/A,TRUE,"BS";"CapEx Yearly",#N/A,TRUE,"CapEx";#N/A,#N/A,TRUE,"BusPlan Info"}</definedName>
    <definedName name="x_3" localSheetId="2" hidden="1">{#N/A,#N/A,TRUE,"BusPlan Indx";#N/A,#N/A,TRUE,"P&amp;L BusPl";"CF BusPlan",#N/A,TRUE,"FCashflow";"BS QU&amp;Yr Overview",#N/A,TRUE,"BS";"CapEx Yearly",#N/A,TRUE,"CapEx";#N/A,#N/A,TRUE,"BusPlan Info"}</definedName>
    <definedName name="x_3" localSheetId="18" hidden="1">{#N/A,#N/A,TRUE,"BusPlan Indx";#N/A,#N/A,TRUE,"P&amp;L BusPl";"CF BusPlan",#N/A,TRUE,"FCashflow";"BS QU&amp;Yr Overview",#N/A,TRUE,"BS";"CapEx Yearly",#N/A,TRUE,"CapEx";#N/A,#N/A,TRUE,"BusPlan Info"}</definedName>
    <definedName name="x_3" hidden="1">{#N/A,#N/A,TRUE,"BusPlan Indx";#N/A,#N/A,TRUE,"P&amp;L BusPl";"CF BusPlan",#N/A,TRUE,"FCashflow";"BS QU&amp;Yr Overview",#N/A,TRUE,"BS";"CapEx Yearly",#N/A,TRUE,"CapEx";#N/A,#N/A,TRUE,"BusPlan Info"}</definedName>
    <definedName name="x_4" localSheetId="2" hidden="1">{#N/A,#N/A,TRUE,"BusPlan Indx";#N/A,#N/A,TRUE,"P&amp;L BusPl";"CF BusPlan",#N/A,TRUE,"FCashflow";"BS QU&amp;Yr Overview",#N/A,TRUE,"BS";"CapEx Yearly",#N/A,TRUE,"CapEx";#N/A,#N/A,TRUE,"BusPlan Info"}</definedName>
    <definedName name="x_4" localSheetId="18" hidden="1">{#N/A,#N/A,TRUE,"BusPlan Indx";#N/A,#N/A,TRUE,"P&amp;L BusPl";"CF BusPlan",#N/A,TRUE,"FCashflow";"BS QU&amp;Yr Overview",#N/A,TRUE,"BS";"CapEx Yearly",#N/A,TRUE,"CapEx";#N/A,#N/A,TRUE,"BusPlan Info"}</definedName>
    <definedName name="x_4" hidden="1">{#N/A,#N/A,TRUE,"BusPlan Indx";#N/A,#N/A,TRUE,"P&amp;L BusPl";"CF BusPlan",#N/A,TRUE,"FCashflow";"BS QU&amp;Yr Overview",#N/A,TRUE,"BS";"CapEx Yearly",#N/A,TRUE,"CapEx";#N/A,#N/A,TRUE,"BusPlan Info"}</definedName>
    <definedName name="x_5" localSheetId="2" hidden="1">{#N/A,#N/A,TRUE,"BusPlan Indx";#N/A,#N/A,TRUE,"P&amp;L BusPl";"CF BusPlan",#N/A,TRUE,"FCashflow";"BS QU&amp;Yr Overview",#N/A,TRUE,"BS";"CapEx Yearly",#N/A,TRUE,"CapEx";#N/A,#N/A,TRUE,"BusPlan Info"}</definedName>
    <definedName name="x_5" localSheetId="18" hidden="1">{#N/A,#N/A,TRUE,"BusPlan Indx";#N/A,#N/A,TRUE,"P&amp;L BusPl";"CF BusPlan",#N/A,TRUE,"FCashflow";"BS QU&amp;Yr Overview",#N/A,TRUE,"BS";"CapEx Yearly",#N/A,TRUE,"CapEx";#N/A,#N/A,TRUE,"BusPlan Info"}</definedName>
    <definedName name="x_5" hidden="1">{#N/A,#N/A,TRUE,"BusPlan Indx";#N/A,#N/A,TRUE,"P&amp;L BusPl";"CF BusPlan",#N/A,TRUE,"FCashflow";"BS QU&amp;Yr Overview",#N/A,TRUE,"BS";"CapEx Yearly",#N/A,TRUE,"CapEx";#N/A,#N/A,TRUE,"BusPlan Info"}</definedName>
    <definedName name="xcft" localSheetId="2" hidden="1">{#N/A,#N/A,FALSE,"BS";#N/A,#N/A,FALSE,"PL";#N/A,#N/A,FALSE,"처분";#N/A,#N/A,FALSE,"현금";#N/A,#N/A,FALSE,"매출";#N/A,#N/A,FALSE,"원가";#N/A,#N/A,FALSE,"경영"}</definedName>
    <definedName name="xcft" localSheetId="18" hidden="1">{#N/A,#N/A,FALSE,"BS";#N/A,#N/A,FALSE,"PL";#N/A,#N/A,FALSE,"처분";#N/A,#N/A,FALSE,"현금";#N/A,#N/A,FALSE,"매출";#N/A,#N/A,FALSE,"원가";#N/A,#N/A,FALSE,"경영"}</definedName>
    <definedName name="xcft" hidden="1">{#N/A,#N/A,FALSE,"BS";#N/A,#N/A,FALSE,"PL";#N/A,#N/A,FALSE,"처분";#N/A,#N/A,FALSE,"현금";#N/A,#N/A,FALSE,"매출";#N/A,#N/A,FALSE,"원가";#N/A,#N/A,FALSE,"경영"}</definedName>
    <definedName name="xcvbfrf" localSheetId="2" hidden="1">{#N/A,#N/A,FALSE,"BS";#N/A,#N/A,FALSE,"PL";#N/A,#N/A,FALSE,"처분";#N/A,#N/A,FALSE,"현금";#N/A,#N/A,FALSE,"매출";#N/A,#N/A,FALSE,"원가";#N/A,#N/A,FALSE,"경영"}</definedName>
    <definedName name="xcvbfrf" localSheetId="18" hidden="1">{#N/A,#N/A,FALSE,"BS";#N/A,#N/A,FALSE,"PL";#N/A,#N/A,FALSE,"처분";#N/A,#N/A,FALSE,"현금";#N/A,#N/A,FALSE,"매출";#N/A,#N/A,FALSE,"원가";#N/A,#N/A,FALSE,"경영"}</definedName>
    <definedName name="xcvbfrf" hidden="1">{#N/A,#N/A,FALSE,"BS";#N/A,#N/A,FALSE,"PL";#N/A,#N/A,FALSE,"처분";#N/A,#N/A,FALSE,"현금";#N/A,#N/A,FALSE,"매출";#N/A,#N/A,FALSE,"원가";#N/A,#N/A,FALSE,"경영"}</definedName>
    <definedName name="xcvnncvncv" localSheetId="2" hidden="1">{#N/A,#N/A,FALSE,"BS";#N/A,#N/A,FALSE,"PL";#N/A,#N/A,FALSE,"처분";#N/A,#N/A,FALSE,"현금";#N/A,#N/A,FALSE,"매출";#N/A,#N/A,FALSE,"원가";#N/A,#N/A,FALSE,"경영"}</definedName>
    <definedName name="xcvnncvncv" localSheetId="18" hidden="1">{#N/A,#N/A,FALSE,"BS";#N/A,#N/A,FALSE,"PL";#N/A,#N/A,FALSE,"처분";#N/A,#N/A,FALSE,"현금";#N/A,#N/A,FALSE,"매출";#N/A,#N/A,FALSE,"원가";#N/A,#N/A,FALSE,"경영"}</definedName>
    <definedName name="xcvnncvncv" hidden="1">{#N/A,#N/A,FALSE,"BS";#N/A,#N/A,FALSE,"PL";#N/A,#N/A,FALSE,"처분";#N/A,#N/A,FALSE,"현금";#N/A,#N/A,FALSE,"매출";#N/A,#N/A,FALSE,"원가";#N/A,#N/A,FALSE,"경영"}</definedName>
    <definedName name="XLIA_GLTransaction_Temp1" hidden="1">#REF!</definedName>
    <definedName name="XLIA_GLTransaction_Temp2" hidden="1">#REF!</definedName>
    <definedName name="XLIA_GLTransaction_Temp3" hidden="1">#REF!</definedName>
    <definedName name="XLIA_GLTransaction_Temp4" hidden="1">#REF!</definedName>
    <definedName name="XLIA_GLTransaction_Temp5" hidden="1">#REF!</definedName>
    <definedName name="xqsx" localSheetId="2" hidden="1">{#N/A,#N/A,FALSE,"IS";#N/A,#N/A,FALSE,"FF";#N/A,#N/A,FALSE,"BS";#N/A,#N/A,FALSE,"DCF";#N/A,#N/A,FALSE,"EVA";#N/A,#N/A,FALSE,"%";#N/A,#N/A,FALSE,"WTF";#N/A,#N/A,FALSE,"Spec";#N/A,#N/A,FALSE,"Gen"}</definedName>
    <definedName name="xqsx" localSheetId="18" hidden="1">{#N/A,#N/A,FALSE,"IS";#N/A,#N/A,FALSE,"FF";#N/A,#N/A,FALSE,"BS";#N/A,#N/A,FALSE,"DCF";#N/A,#N/A,FALSE,"EVA";#N/A,#N/A,FALSE,"%";#N/A,#N/A,FALSE,"WTF";#N/A,#N/A,FALSE,"Spec";#N/A,#N/A,FALSE,"Gen"}</definedName>
    <definedName name="xqsx" hidden="1">{#N/A,#N/A,FALSE,"IS";#N/A,#N/A,FALSE,"FF";#N/A,#N/A,FALSE,"BS";#N/A,#N/A,FALSE,"DCF";#N/A,#N/A,FALSE,"EVA";#N/A,#N/A,FALSE,"%";#N/A,#N/A,FALSE,"WTF";#N/A,#N/A,FALSE,"Spec";#N/A,#N/A,FALSE,"Gen"}</definedName>
    <definedName name="XREF_COLUMN_1" hidden="1">#REF!</definedName>
    <definedName name="XREF_COLUMN_2" hidden="1">'[67]#REF'!$E$1:$E$65536</definedName>
    <definedName name="XREF_COLUMN_3" localSheetId="2" hidden="1">#REF!</definedName>
    <definedName name="XREF_COLUMN_3" localSheetId="18" hidden="1">#REF!</definedName>
    <definedName name="XREF_COLUMN_3" hidden="1">#REF!</definedName>
    <definedName name="XREF_COLUMN_4" localSheetId="18" hidden="1">#REF!</definedName>
    <definedName name="XREF_COLUMN_4" hidden="1">#REF!</definedName>
    <definedName name="XREF_COLUMN_5" localSheetId="18" hidden="1">#REF!</definedName>
    <definedName name="XREF_COLUMN_5" hidden="1">#REF!</definedName>
    <definedName name="XRefActiveRow" hidden="1">#REF!</definedName>
    <definedName name="XRefColumnsCount" hidden="1">2</definedName>
    <definedName name="XRefCopy1" hidden="1">#REF!</definedName>
    <definedName name="XRefCopy10Row" hidden="1">#REF!</definedName>
    <definedName name="XRefCopy14Row" hidden="1">#REF!</definedName>
    <definedName name="XRefCopy15Row" hidden="1">#REF!</definedName>
    <definedName name="XRefCopy16Row" hidden="1">#REF!</definedName>
    <definedName name="XRefCopy17Row" hidden="1">#REF!</definedName>
    <definedName name="XRefCopy19Row" hidden="1">#REF!</definedName>
    <definedName name="XRefCopy1Row" hidden="1">#REF!</definedName>
    <definedName name="XRefCopy2" hidden="1">#REF!</definedName>
    <definedName name="XRefCopy20Row" hidden="1">#REF!</definedName>
    <definedName name="XRefCopy21Row" hidden="1">#REF!</definedName>
    <definedName name="XRefCopy22Row" hidden="1">#REF!</definedName>
    <definedName name="XRefCopy23Row" hidden="1">#REF!</definedName>
    <definedName name="XRefCopy24Row" hidden="1">#REF!</definedName>
    <definedName name="XRefCopy25Row" hidden="1">#REF!</definedName>
    <definedName name="XRefCopy26Row" hidden="1">#REF!</definedName>
    <definedName name="XRefCopy27Row" hidden="1">#REF!</definedName>
    <definedName name="XRefCopy28Row" hidden="1">#REF!</definedName>
    <definedName name="XRefCopy29Row" hidden="1">#REF!</definedName>
    <definedName name="XRefCopy3" hidden="1">#REF!</definedName>
    <definedName name="XRefCopy30Row" hidden="1">#REF!</definedName>
    <definedName name="XRefCopy31Row" hidden="1">#REF!</definedName>
    <definedName name="XRefCopy32Row" hidden="1">#REF!</definedName>
    <definedName name="XRefCopy33Row" hidden="1">#REF!</definedName>
    <definedName name="XRefCopy34Row" hidden="1">#REF!</definedName>
    <definedName name="XRefCopy35Row" hidden="1">#REF!</definedName>
    <definedName name="XRefCopy36Row" hidden="1">#REF!</definedName>
    <definedName name="XRefCopy37Row" hidden="1">#REF!</definedName>
    <definedName name="XRefCopy38Row" hidden="1">#REF!</definedName>
    <definedName name="XRefCopy39Row" hidden="1">#REF!</definedName>
    <definedName name="XRefCopy4" hidden="1">#REF!</definedName>
    <definedName name="XRefCopy40Row" hidden="1">#REF!</definedName>
    <definedName name="XRefCopy41Row" hidden="1">#REF!</definedName>
    <definedName name="XRefCopy42Row" hidden="1">#REF!</definedName>
    <definedName name="XRefCopy43Row" hidden="1">#REF!</definedName>
    <definedName name="XRefCopy44Row" hidden="1">#REF!</definedName>
    <definedName name="XRefCopy45Row" hidden="1">#REF!</definedName>
    <definedName name="XRefCopy46Row" hidden="1">#REF!</definedName>
    <definedName name="XRefCopy47Row" hidden="1">#REF!</definedName>
    <definedName name="XRefCopy48Row" hidden="1">#REF!</definedName>
    <definedName name="XRefCopy49Row" hidden="1">#REF!</definedName>
    <definedName name="XRefCopy5" hidden="1">#REF!</definedName>
    <definedName name="XRefCopy50Row" hidden="1">#REF!</definedName>
    <definedName name="XRefCopy51Row" hidden="1">#REF!</definedName>
    <definedName name="XRefCopy52Row" hidden="1">#REF!</definedName>
    <definedName name="XRefCopy53Row" hidden="1">#REF!</definedName>
    <definedName name="XRefCopy54Row" hidden="1">#REF!</definedName>
    <definedName name="XRefCopy55Row" hidden="1">#REF!</definedName>
    <definedName name="XRefCopy56Row" hidden="1">#REF!</definedName>
    <definedName name="XRefCopy57Row" hidden="1">#REF!</definedName>
    <definedName name="XRefCopy58Row" hidden="1">#REF!</definedName>
    <definedName name="XRefCopy59Row" hidden="1">#REF!</definedName>
    <definedName name="XRefCopy5Row" hidden="1">#REF!</definedName>
    <definedName name="XRefCopy6" hidden="1">#REF!</definedName>
    <definedName name="XRefCopy60Row" hidden="1">#REF!</definedName>
    <definedName name="XRefCopy61Row" hidden="1">#REF!</definedName>
    <definedName name="XRefCopy63Row" hidden="1">#REF!</definedName>
    <definedName name="XRefCopy64Row" hidden="1">#REF!</definedName>
    <definedName name="XRefCopy6Row" hidden="1">#REF!</definedName>
    <definedName name="XRefCopy7" hidden="1">#REF!</definedName>
    <definedName name="XRefCopy8Row" hidden="1">#REF!</definedName>
    <definedName name="XRefCopyRangeCount" hidden="1">1</definedName>
    <definedName name="XRefPaste1" hidden="1">#REF!</definedName>
    <definedName name="XRefPaste100Row" hidden="1">#REF!</definedName>
    <definedName name="XRefPaste101Row" hidden="1">#REF!</definedName>
    <definedName name="XRefPaste102Row" hidden="1">#REF!</definedName>
    <definedName name="XRefPaste104Row" hidden="1">#REF!</definedName>
    <definedName name="XRefPaste105Row" hidden="1">#REF!</definedName>
    <definedName name="XRefPaste106Row" hidden="1">#REF!</definedName>
    <definedName name="XRefPaste107Row" hidden="1">#REF!</definedName>
    <definedName name="XRefPaste108Row" hidden="1">#REF!</definedName>
    <definedName name="XRefPaste112Row" hidden="1">#REF!</definedName>
    <definedName name="XRefPaste113Row" hidden="1">#REF!</definedName>
    <definedName name="XRefPaste114Row" hidden="1">#REF!</definedName>
    <definedName name="XRefPaste115Row" hidden="1">#REF!</definedName>
    <definedName name="XRefPaste116Row" hidden="1">#REF!</definedName>
    <definedName name="XRefPaste117Row" hidden="1">#REF!</definedName>
    <definedName name="XRefPaste118Row" hidden="1">#REF!</definedName>
    <definedName name="XRefPaste119Row" hidden="1">#REF!</definedName>
    <definedName name="XRefPaste120Row" hidden="1">#REF!</definedName>
    <definedName name="XRefPaste121Row" hidden="1">#REF!</definedName>
    <definedName name="XRefPaste122Row" hidden="1">#REF!</definedName>
    <definedName name="XRefPaste123Row" hidden="1">#REF!</definedName>
    <definedName name="XRefPaste124Row" hidden="1">#REF!</definedName>
    <definedName name="XRefPaste125Row" hidden="1">#REF!</definedName>
    <definedName name="XRefPaste126Row" hidden="1">#REF!</definedName>
    <definedName name="XRefPaste127Row" hidden="1">#REF!</definedName>
    <definedName name="XRefPaste128Row" hidden="1">#REF!</definedName>
    <definedName name="XRefPaste129Row" hidden="1">#REF!</definedName>
    <definedName name="XRefPaste130Row" hidden="1">#REF!</definedName>
    <definedName name="XRefPaste131Row" hidden="1">#REF!</definedName>
    <definedName name="XRefPaste132Row" hidden="1">#REF!</definedName>
    <definedName name="XRefPaste133Row" hidden="1">#REF!</definedName>
    <definedName name="XRefPaste134Row" hidden="1">#REF!</definedName>
    <definedName name="XRefPaste135Row" hidden="1">#REF!</definedName>
    <definedName name="XRefPaste136Row" hidden="1">#REF!</definedName>
    <definedName name="XRefPaste137Row" hidden="1">#REF!</definedName>
    <definedName name="XRefPaste138Row" hidden="1">#REF!</definedName>
    <definedName name="XRefPaste139Row" hidden="1">#REF!</definedName>
    <definedName name="XRefPaste140Row" hidden="1">#REF!</definedName>
    <definedName name="XRefPaste141Row" hidden="1">#REF!</definedName>
    <definedName name="XRefPaste142Row" hidden="1">#REF!</definedName>
    <definedName name="XRefPaste143Row" hidden="1">#REF!</definedName>
    <definedName name="XRefPaste144Row" hidden="1">#REF!</definedName>
    <definedName name="XRefPaste145Row" hidden="1">#REF!</definedName>
    <definedName name="XRefPaste146Row" hidden="1">#REF!</definedName>
    <definedName name="XRefPaste147Row" hidden="1">#REF!</definedName>
    <definedName name="XRefPaste148Row" hidden="1">#REF!</definedName>
    <definedName name="XRefPaste149Row" hidden="1">#REF!</definedName>
    <definedName name="XRefPaste150Row" hidden="1">#REF!</definedName>
    <definedName name="XRefPaste151Row" hidden="1">#REF!</definedName>
    <definedName name="XRefPaste152Row" hidden="1">#REF!</definedName>
    <definedName name="XRefPaste153Row" hidden="1">#REF!</definedName>
    <definedName name="XRefPaste154Row" hidden="1">#REF!</definedName>
    <definedName name="XRefPaste155Row" hidden="1">#REF!</definedName>
    <definedName name="XRefPaste156Row" hidden="1">#REF!</definedName>
    <definedName name="XRefPaste157Row" hidden="1">#REF!</definedName>
    <definedName name="XRefPaste158Row" hidden="1">#REF!</definedName>
    <definedName name="XRefPaste159Row" hidden="1">#REF!</definedName>
    <definedName name="XRefPaste160Row" hidden="1">#REF!</definedName>
    <definedName name="XRefPaste161Row" hidden="1">#REF!</definedName>
    <definedName name="XRefPaste162Row" hidden="1">#REF!</definedName>
    <definedName name="XRefPaste163Row" hidden="1">#REF!</definedName>
    <definedName name="XRefPaste164Row" hidden="1">#REF!</definedName>
    <definedName name="XRefPaste165Row" hidden="1">#REF!</definedName>
    <definedName name="XRefPaste166Row" hidden="1">#REF!</definedName>
    <definedName name="XRefPaste167Row" hidden="1">#REF!</definedName>
    <definedName name="XRefPaste168Row" hidden="1">#REF!</definedName>
    <definedName name="XRefPaste169Row" hidden="1">#REF!</definedName>
    <definedName name="XRefPaste170Row" hidden="1">#REF!</definedName>
    <definedName name="XRefPaste171Row" hidden="1">#REF!</definedName>
    <definedName name="XRefPaste172Row" hidden="1">#REF!</definedName>
    <definedName name="XRefPaste173Row" hidden="1">#REF!</definedName>
    <definedName name="XRefPaste174Row" hidden="1">#REF!</definedName>
    <definedName name="XRefPaste175Row" hidden="1">#REF!</definedName>
    <definedName name="XRefPaste176Row" hidden="1">#REF!</definedName>
    <definedName name="XRefPaste177Row" hidden="1">#REF!</definedName>
    <definedName name="XRefPaste179Row" hidden="1">#REF!</definedName>
    <definedName name="XRefPaste180Row" hidden="1">#REF!</definedName>
    <definedName name="XRefPaste181Row" hidden="1">#REF!</definedName>
    <definedName name="XRefPaste182Row" hidden="1">#REF!</definedName>
    <definedName name="XRefPaste183Row" hidden="1">#REF!</definedName>
    <definedName name="XRefPaste184Row" hidden="1">#REF!</definedName>
    <definedName name="XRefPaste185Row" hidden="1">#REF!</definedName>
    <definedName name="XRefPaste186Row" hidden="1">#REF!</definedName>
    <definedName name="XRefPaste187Row" hidden="1">#REF!</definedName>
    <definedName name="XRefPaste188Row" hidden="1">#REF!</definedName>
    <definedName name="XRefPaste189Row" hidden="1">#REF!</definedName>
    <definedName name="XRefPaste1Row" hidden="1">#REF!</definedName>
    <definedName name="XRefPaste2" hidden="1">#REF!</definedName>
    <definedName name="XRefPaste2Row" hidden="1">'[67]#REF'!$A$3:$IV$3</definedName>
    <definedName name="XRefPaste89Row" localSheetId="2" hidden="1">#REF!</definedName>
    <definedName name="XRefPaste89Row" localSheetId="18" hidden="1">#REF!</definedName>
    <definedName name="XRefPaste89Row" hidden="1">#REF!</definedName>
    <definedName name="XRefPaste90Row" localSheetId="18" hidden="1">#REF!</definedName>
    <definedName name="XRefPaste90Row" hidden="1">#REF!</definedName>
    <definedName name="XRefPaste91Row" localSheetId="18" hidden="1">#REF!</definedName>
    <definedName name="XRefPaste91Row" hidden="1">#REF!</definedName>
    <definedName name="XRefPaste92Row" hidden="1">#REF!</definedName>
    <definedName name="XRefPaste93Row" hidden="1">#REF!</definedName>
    <definedName name="XRefPaste94Row" hidden="1">#REF!</definedName>
    <definedName name="XRefPaste95Row" hidden="1">#REF!</definedName>
    <definedName name="XRefPaste96Row" hidden="1">#REF!</definedName>
    <definedName name="XRefPaste97Row" hidden="1">#REF!</definedName>
    <definedName name="XRefPaste98Row" hidden="1">#REF!</definedName>
    <definedName name="XRefPaste99Row" hidden="1">#REF!</definedName>
    <definedName name="XRefPasteRangeCount" hidden="1">1</definedName>
    <definedName name="xrm" localSheetId="2" hidden="1">{"vue1",#N/A,FALSE,"synthese";"vue2",#N/A,FALSE,"synthese"}</definedName>
    <definedName name="xrm" localSheetId="18" hidden="1">{"vue1",#N/A,FALSE,"synthese";"vue2",#N/A,FALSE,"synthese"}</definedName>
    <definedName name="xrm" hidden="1">{"vue1",#N/A,FALSE,"synthese";"vue2",#N/A,FALSE,"synthese"}</definedName>
    <definedName name="xuan" localSheetId="2" hidden="1">{#N/A,#N/A,FALSE,"QTD";#N/A,#N/A,FALSE,"Lic Fees";#N/A,#N/A,FALSE,"Unapproved";#N/A,#N/A,FALSE,"Wkly Notes"}</definedName>
    <definedName name="xuan" localSheetId="18" hidden="1">{#N/A,#N/A,FALSE,"QTD";#N/A,#N/A,FALSE,"Lic Fees";#N/A,#N/A,FALSE,"Unapproved";#N/A,#N/A,FALSE,"Wkly Notes"}</definedName>
    <definedName name="xuan" hidden="1">{#N/A,#N/A,FALSE,"QTD";#N/A,#N/A,FALSE,"Lic Fees";#N/A,#N/A,FALSE,"Unapproved";#N/A,#N/A,FALSE,"Wkly Notes"}</definedName>
    <definedName name="xvftyty" hidden="1">#REF!</definedName>
    <definedName name="xw" localSheetId="2" hidden="1">{#N/A,#N/A,FALSE,"FCF Corporate Services";#N/A,#N/A,FALSE,"FCF Assum Corporate Services";#N/A,#N/A,FALSE,"DCF Corp. Services Sensitivity";#N/A,#N/A,FALSE,"AVP Corporate Services";"FCF in percent",#N/A,FALSE,"FCF Corporate Services"}</definedName>
    <definedName name="xw" localSheetId="18" hidden="1">{#N/A,#N/A,FALSE,"FCF Corporate Services";#N/A,#N/A,FALSE,"FCF Assum Corporate Services";#N/A,#N/A,FALSE,"DCF Corp. Services Sensitivity";#N/A,#N/A,FALSE,"AVP Corporate Services";"FCF in percent",#N/A,FALSE,"FCF Corporate Services"}</definedName>
    <definedName name="xw" hidden="1">{#N/A,#N/A,FALSE,"FCF Corporate Services";#N/A,#N/A,FALSE,"FCF Assum Corporate Services";#N/A,#N/A,FALSE,"DCF Corp. Services Sensitivity";#N/A,#N/A,FALSE,"AVP Corporate Services";"FCF in percent",#N/A,FALSE,"FCF Corporate Services"}</definedName>
    <definedName name="XX" hidden="1">"c1449"</definedName>
    <definedName name="XXX" hidden="1">"c1343"</definedName>
    <definedName name="xxxx" localSheetId="2" hidden="1">{#N/A,#N/A,TRUE,"Deckblatt PMS";#N/A,#N/A,TRUE,"Ergebnis und Cash-flow PMS";#N/A,#N/A,TRUE,"Kennzahlen PMS"}</definedName>
    <definedName name="xxxx" localSheetId="18" hidden="1">{#N/A,#N/A,TRUE,"Deckblatt PMS";#N/A,#N/A,TRUE,"Ergebnis und Cash-flow PMS";#N/A,#N/A,TRUE,"Kennzahlen PMS"}</definedName>
    <definedName name="xxxx" hidden="1">{#N/A,#N/A,TRUE,"Deckblatt PMS";#N/A,#N/A,TRUE,"Ergebnis und Cash-flow PMS";#N/A,#N/A,TRUE,"Kennzahlen PMS"}</definedName>
    <definedName name="xxxxx" localSheetId="2" hidden="1">{#N/A,#N/A,FALSE,"UNIT";#N/A,#N/A,FALSE,"UNIT";#N/A,#N/A,FALSE,"계정"}</definedName>
    <definedName name="xxxxx" localSheetId="18" hidden="1">{#N/A,#N/A,FALSE,"UNIT";#N/A,#N/A,FALSE,"UNIT";#N/A,#N/A,FALSE,"계정"}</definedName>
    <definedName name="xxxxx" hidden="1">{#N/A,#N/A,FALSE,"UNIT";#N/A,#N/A,FALSE,"UNIT";#N/A,#N/A,FALSE,"계정"}</definedName>
    <definedName name="xxxxxxxxxxxxxxxxxxxxxxxxxxxxxxxxxxxxxxxxxxxxxxxxxx" localSheetId="2" hidden="1">{#N/A,#N/A,TRUE,"Deckblatt PMS";#N/A,#N/A,TRUE,"Ergebnis und Cash-flow PMS";#N/A,#N/A,TRUE,"Kennzahlen PMS"}</definedName>
    <definedName name="xxxxxxxxxxxxxxxxxxxxxxxxxxxxxxxxxxxxxxxxxxxxxxxxxx" localSheetId="18" hidden="1">{#N/A,#N/A,TRUE,"Deckblatt PMS";#N/A,#N/A,TRUE,"Ergebnis und Cash-flow PMS";#N/A,#N/A,TRUE,"Kennzahlen PMS"}</definedName>
    <definedName name="xxxxxxxxxxxxxxxxxxxxxxxxxxxxxxxxxxxxxxxxxxxxxxxxxx" hidden="1">{#N/A,#N/A,TRUE,"Deckblatt PMS";#N/A,#N/A,TRUE,"Ergebnis und Cash-flow PMS";#N/A,#N/A,TRUE,"Kennzahlen PMS"}</definedName>
    <definedName name="xyz" localSheetId="2" hidden="1">{#N/A,#N/A,FALSE,"Consolidated Shipley";#N/A,#N/A,FALSE,"Consolidated PWB";#N/A,#N/A,FALSE,"Consolidated Micro"}</definedName>
    <definedName name="xyz" localSheetId="18" hidden="1">{#N/A,#N/A,FALSE,"Consolidated Shipley";#N/A,#N/A,FALSE,"Consolidated PWB";#N/A,#N/A,FALSE,"Consolidated Micro"}</definedName>
    <definedName name="xyz" hidden="1">{#N/A,#N/A,FALSE,"Consolidated Shipley";#N/A,#N/A,FALSE,"Consolidated PWB";#N/A,#N/A,FALSE,"Consolidated Micro"}</definedName>
    <definedName name="y" localSheetId="2" hidden="1">{"'용역비'!$A$4:$C$8"}</definedName>
    <definedName name="y" localSheetId="18" hidden="1">{"'용역비'!$A$4:$C$8"}</definedName>
    <definedName name="y" hidden="1">{"'용역비'!$A$4:$C$8"}</definedName>
    <definedName name="ya" localSheetId="2" hidden="1">{#N/A,#N/A,FALSE,"Aging Summary";#N/A,#N/A,FALSE,"Ratio Analysis";#N/A,#N/A,FALSE,"Test 120 Day Accts";#N/A,#N/A,FALSE,"Tickmarks"}</definedName>
    <definedName name="ya" localSheetId="18" hidden="1">{#N/A,#N/A,FALSE,"Aging Summary";#N/A,#N/A,FALSE,"Ratio Analysis";#N/A,#N/A,FALSE,"Test 120 Day Accts";#N/A,#N/A,FALSE,"Tickmarks"}</definedName>
    <definedName name="ya" hidden="1">{#N/A,#N/A,FALSE,"Aging Summary";#N/A,#N/A,FALSE,"Ratio Analysis";#N/A,#N/A,FALSE,"Test 120 Day Accts";#N/A,#N/A,FALSE,"Tickmarks"}</definedName>
    <definedName name="YET5" localSheetId="2" hidden="1">{#N/A,#N/A,FALSE,"ANEXO 6";#N/A,#N/A,FALSE,"ANEXO 3"}</definedName>
    <definedName name="YET5" localSheetId="18" hidden="1">{#N/A,#N/A,FALSE,"ANEXO 6";#N/A,#N/A,FALSE,"ANEXO 3"}</definedName>
    <definedName name="YET5" hidden="1">{#N/A,#N/A,FALSE,"ANEXO 6";#N/A,#N/A,FALSE,"ANEXO 3"}</definedName>
    <definedName name="YFU" localSheetId="2" hidden="1">{"'용역비'!$A$4:$C$8"}</definedName>
    <definedName name="YFU" localSheetId="18" hidden="1">{"'용역비'!$A$4:$C$8"}</definedName>
    <definedName name="YFU" hidden="1">{"'용역비'!$A$4:$C$8"}</definedName>
    <definedName name="yh" localSheetId="2" hidden="1">{#N/A,#N/A,FALSE,"Aging Summary";#N/A,#N/A,FALSE,"Ratio Analysis";#N/A,#N/A,FALSE,"Test 120 Day Accts";#N/A,#N/A,FALSE,"Tickmarks"}</definedName>
    <definedName name="yh" localSheetId="18" hidden="1">{#N/A,#N/A,FALSE,"Aging Summary";#N/A,#N/A,FALSE,"Ratio Analysis";#N/A,#N/A,FALSE,"Test 120 Day Accts";#N/A,#N/A,FALSE,"Tickmarks"}</definedName>
    <definedName name="yh" hidden="1">{#N/A,#N/A,FALSE,"Aging Summary";#N/A,#N/A,FALSE,"Ratio Analysis";#N/A,#N/A,FALSE,"Test 120 Day Accts";#N/A,#N/A,FALSE,"Tickmarks"}</definedName>
    <definedName name="yhg" hidden="1">2</definedName>
    <definedName name="YL" localSheetId="2" hidden="1">{"'용역비'!$A$4:$C$8"}</definedName>
    <definedName name="YL" localSheetId="18" hidden="1">{"'용역비'!$A$4:$C$8"}</definedName>
    <definedName name="YL" hidden="1">{"'용역비'!$A$4:$C$8"}</definedName>
    <definedName name="yu" localSheetId="2" hidden="1">{"'용역비'!$A$4:$C$8"}</definedName>
    <definedName name="yu" localSheetId="18" hidden="1">{"'용역비'!$A$4:$C$8"}</definedName>
    <definedName name="yu" hidden="1">{"'용역비'!$A$4:$C$8"}</definedName>
    <definedName name="YUK" localSheetId="2" hidden="1">{"'용역비'!$A$4:$C$8"}</definedName>
    <definedName name="YUK" localSheetId="18" hidden="1">{"'용역비'!$A$4:$C$8"}</definedName>
    <definedName name="YUK" hidden="1">{"'용역비'!$A$4:$C$8"}</definedName>
    <definedName name="yy" localSheetId="2" hidden="1">{#N/A,#N/A,FALSE,"00 P&amp;L vs 99"}</definedName>
    <definedName name="yy" localSheetId="18" hidden="1">{#N/A,#N/A,FALSE,"00 P&amp;L vs 99"}</definedName>
    <definedName name="yy" hidden="1">{#N/A,#N/A,FALSE,"00 P&amp;L vs 99"}</definedName>
    <definedName name="yyy" localSheetId="2" hidden="1">{#N/A,#N/A,FALSE,"지침";#N/A,#N/A,FALSE,"환경분석";#N/A,#N/A,FALSE,"Sheet16"}</definedName>
    <definedName name="yyy" localSheetId="18" hidden="1">{#N/A,#N/A,FALSE,"지침";#N/A,#N/A,FALSE,"환경분석";#N/A,#N/A,FALSE,"Sheet16"}</definedName>
    <definedName name="yyy" hidden="1">{#N/A,#N/A,FALSE,"지침";#N/A,#N/A,FALSE,"환경분석";#N/A,#N/A,FALSE,"Sheet16"}</definedName>
    <definedName name="z" localSheetId="2" hidden="1">{#N/A,#N/A,FALSE,"Aging Summary";#N/A,#N/A,FALSE,"Ratio Analysis";#N/A,#N/A,FALSE,"Test 120 Day Accts";#N/A,#N/A,FALSE,"Tickmarks"}</definedName>
    <definedName name="z" localSheetId="18" hidden="1">{#N/A,#N/A,FALSE,"Aging Summary";#N/A,#N/A,FALSE,"Ratio Analysis";#N/A,#N/A,FALSE,"Test 120 Day Accts";#N/A,#N/A,FALSE,"Tickmarks"}</definedName>
    <definedName name="z" hidden="1">{#N/A,#N/A,FALSE,"Aging Summary";#N/A,#N/A,FALSE,"Ratio Analysis";#N/A,#N/A,FALSE,"Test 120 Day Accts";#N/A,#N/A,FALSE,"Tickmarks"}</definedName>
    <definedName name="z_1" localSheetId="2" hidden="1">{#N/A,#N/A,FALSE,"Memo P&amp;L";#N/A,#N/A,FALSE,"Memo Expl";#N/A,#N/A,FALSE,"Income Statement";#N/A,#N/A,FALSE,"Balance Sheet";#N/A,#N/A,FALSE,"Cash Flow";#N/A,#N/A,FALSE,"Student Statistics";#N/A,#N/A,FALSE,"student seats 1";#N/A,#N/A,FALSE,"Student Seats"}</definedName>
    <definedName name="z_1" localSheetId="18" hidden="1">{#N/A,#N/A,FALSE,"Memo P&amp;L";#N/A,#N/A,FALSE,"Memo Expl";#N/A,#N/A,FALSE,"Income Statement";#N/A,#N/A,FALSE,"Balance Sheet";#N/A,#N/A,FALSE,"Cash Flow";#N/A,#N/A,FALSE,"Student Statistics";#N/A,#N/A,FALSE,"student seats 1";#N/A,#N/A,FALSE,"Student Seats"}</definedName>
    <definedName name="z_1" hidden="1">{#N/A,#N/A,FALSE,"Memo P&amp;L";#N/A,#N/A,FALSE,"Memo Expl";#N/A,#N/A,FALSE,"Income Statement";#N/A,#N/A,FALSE,"Balance Sheet";#N/A,#N/A,FALSE,"Cash Flow";#N/A,#N/A,FALSE,"Student Statistics";#N/A,#N/A,FALSE,"student seats 1";#N/A,#N/A,FALSE,"Student Seats"}</definedName>
    <definedName name="z_2" localSheetId="2" hidden="1">{#N/A,#N/A,FALSE,"Memo P&amp;L";#N/A,#N/A,FALSE,"Memo Expl";#N/A,#N/A,FALSE,"Income Statement";#N/A,#N/A,FALSE,"Balance Sheet";#N/A,#N/A,FALSE,"Cash Flow";#N/A,#N/A,FALSE,"Student Statistics";#N/A,#N/A,FALSE,"student seats 1";#N/A,#N/A,FALSE,"Student Seats"}</definedName>
    <definedName name="z_2" localSheetId="18" hidden="1">{#N/A,#N/A,FALSE,"Memo P&amp;L";#N/A,#N/A,FALSE,"Memo Expl";#N/A,#N/A,FALSE,"Income Statement";#N/A,#N/A,FALSE,"Balance Sheet";#N/A,#N/A,FALSE,"Cash Flow";#N/A,#N/A,FALSE,"Student Statistics";#N/A,#N/A,FALSE,"student seats 1";#N/A,#N/A,FALSE,"Student Seats"}</definedName>
    <definedName name="z_2" hidden="1">{#N/A,#N/A,FALSE,"Memo P&amp;L";#N/A,#N/A,FALSE,"Memo Expl";#N/A,#N/A,FALSE,"Income Statement";#N/A,#N/A,FALSE,"Balance Sheet";#N/A,#N/A,FALSE,"Cash Flow";#N/A,#N/A,FALSE,"Student Statistics";#N/A,#N/A,FALSE,"student seats 1";#N/A,#N/A,FALSE,"Student Seats"}</definedName>
    <definedName name="Z_213E26B2_3E91_4DDE_8593_C583EB52A019_.wvu.PrintArea" hidden="1">#REF!</definedName>
    <definedName name="z_3" localSheetId="2" hidden="1">{#N/A,#N/A,FALSE,"Memo P&amp;L";#N/A,#N/A,FALSE,"Memo Expl";#N/A,#N/A,FALSE,"Income Statement";#N/A,#N/A,FALSE,"Balance Sheet";#N/A,#N/A,FALSE,"Cash Flow";#N/A,#N/A,FALSE,"Student Statistics";#N/A,#N/A,FALSE,"student seats 1";#N/A,#N/A,FALSE,"Student Seats"}</definedName>
    <definedName name="z_3" localSheetId="18" hidden="1">{#N/A,#N/A,FALSE,"Memo P&amp;L";#N/A,#N/A,FALSE,"Memo Expl";#N/A,#N/A,FALSE,"Income Statement";#N/A,#N/A,FALSE,"Balance Sheet";#N/A,#N/A,FALSE,"Cash Flow";#N/A,#N/A,FALSE,"Student Statistics";#N/A,#N/A,FALSE,"student seats 1";#N/A,#N/A,FALSE,"Student Seats"}</definedName>
    <definedName name="z_3" hidden="1">{#N/A,#N/A,FALSE,"Memo P&amp;L";#N/A,#N/A,FALSE,"Memo Expl";#N/A,#N/A,FALSE,"Income Statement";#N/A,#N/A,FALSE,"Balance Sheet";#N/A,#N/A,FALSE,"Cash Flow";#N/A,#N/A,FALSE,"Student Statistics";#N/A,#N/A,FALSE,"student seats 1";#N/A,#N/A,FALSE,"Student Seats"}</definedName>
    <definedName name="Z_3DE5A5C8_E1AF_4DA6_93EE_7887DDCD241F_.wvu.PrintArea" hidden="1">#REF!</definedName>
    <definedName name="Z_3DE5A5C8_E1AF_4DA6_93EE_7887DDCD241F_.wvu.PrintTitles" hidden="1">#REF!</definedName>
    <definedName name="z_4" localSheetId="2" hidden="1">{#N/A,#N/A,FALSE,"Memo P&amp;L";#N/A,#N/A,FALSE,"Memo Expl";#N/A,#N/A,FALSE,"Income Statement";#N/A,#N/A,FALSE,"Balance Sheet";#N/A,#N/A,FALSE,"Cash Flow";#N/A,#N/A,FALSE,"Student Statistics";#N/A,#N/A,FALSE,"student seats 1";#N/A,#N/A,FALSE,"Student Seats"}</definedName>
    <definedName name="z_4" localSheetId="18" hidden="1">{#N/A,#N/A,FALSE,"Memo P&amp;L";#N/A,#N/A,FALSE,"Memo Expl";#N/A,#N/A,FALSE,"Income Statement";#N/A,#N/A,FALSE,"Balance Sheet";#N/A,#N/A,FALSE,"Cash Flow";#N/A,#N/A,FALSE,"Student Statistics";#N/A,#N/A,FALSE,"student seats 1";#N/A,#N/A,FALSE,"Student Seats"}</definedName>
    <definedName name="z_4" hidden="1">{#N/A,#N/A,FALSE,"Memo P&amp;L";#N/A,#N/A,FALSE,"Memo Expl";#N/A,#N/A,FALSE,"Income Statement";#N/A,#N/A,FALSE,"Balance Sheet";#N/A,#N/A,FALSE,"Cash Flow";#N/A,#N/A,FALSE,"Student Statistics";#N/A,#N/A,FALSE,"student seats 1";#N/A,#N/A,FALSE,"Student Seats"}</definedName>
    <definedName name="z_5" localSheetId="2" hidden="1">{#N/A,#N/A,FALSE,"Memo P&amp;L";#N/A,#N/A,FALSE,"Memo Expl";#N/A,#N/A,FALSE,"Income Statement";#N/A,#N/A,FALSE,"Balance Sheet";#N/A,#N/A,FALSE,"Cash Flow";#N/A,#N/A,FALSE,"Student Statistics";#N/A,#N/A,FALSE,"student seats 1";#N/A,#N/A,FALSE,"Student Seats"}</definedName>
    <definedName name="z_5" localSheetId="18" hidden="1">{#N/A,#N/A,FALSE,"Memo P&amp;L";#N/A,#N/A,FALSE,"Memo Expl";#N/A,#N/A,FALSE,"Income Statement";#N/A,#N/A,FALSE,"Balance Sheet";#N/A,#N/A,FALSE,"Cash Flow";#N/A,#N/A,FALSE,"Student Statistics";#N/A,#N/A,FALSE,"student seats 1";#N/A,#N/A,FALSE,"Student Seats"}</definedName>
    <definedName name="z_5" hidden="1">{#N/A,#N/A,FALSE,"Memo P&amp;L";#N/A,#N/A,FALSE,"Memo Expl";#N/A,#N/A,FALSE,"Income Statement";#N/A,#N/A,FALSE,"Balance Sheet";#N/A,#N/A,FALSE,"Cash Flow";#N/A,#N/A,FALSE,"Student Statistics";#N/A,#N/A,FALSE,"student seats 1";#N/A,#N/A,FALSE,"Student Seats"}</definedName>
    <definedName name="Z_A8AE14F4_1E9F_4F94_9C1B_1FA01532CCE5_.wvu.PrintArea" hidden="1">#REF!</definedName>
    <definedName name="Z_A8AE14F4_1E9F_4F94_9C1B_1FA01532CCE5_.wvu.PrintTitles" hidden="1">#REF!</definedName>
    <definedName name="Z_B0841432_2BC0_4A1E_9372_2534287640B8_.wvu.Cols" hidden="1">#REF!</definedName>
    <definedName name="zaw" hidden="1">#REF!</definedName>
    <definedName name="zdverhybdf" localSheetId="2" hidden="1">{#N/A,#N/A,FALSE,"BS";#N/A,#N/A,FALSE,"PL";#N/A,#N/A,FALSE,"처분";#N/A,#N/A,FALSE,"현금";#N/A,#N/A,FALSE,"매출";#N/A,#N/A,FALSE,"원가";#N/A,#N/A,FALSE,"경영"}</definedName>
    <definedName name="zdverhybdf" localSheetId="18" hidden="1">{#N/A,#N/A,FALSE,"BS";#N/A,#N/A,FALSE,"PL";#N/A,#N/A,FALSE,"처분";#N/A,#N/A,FALSE,"현금";#N/A,#N/A,FALSE,"매출";#N/A,#N/A,FALSE,"원가";#N/A,#N/A,FALSE,"경영"}</definedName>
    <definedName name="zdverhybdf" hidden="1">{#N/A,#N/A,FALSE,"BS";#N/A,#N/A,FALSE,"PL";#N/A,#N/A,FALSE,"처분";#N/A,#N/A,FALSE,"현금";#N/A,#N/A,FALSE,"매출";#N/A,#N/A,FALSE,"원가";#N/A,#N/A,FALSE,"경영"}</definedName>
    <definedName name="zfill" hidden="1">[66]Internal!#REF!</definedName>
    <definedName name="zmd" localSheetId="2" hidden="1">{#N/A,#N/A,FALSE,"투입&amp;Waste";#N/A,#N/A,FALSE,"투입&amp;Waste";#N/A,#N/A,FALSE,"투입&amp;Waste"}</definedName>
    <definedName name="zmd" localSheetId="18" hidden="1">{#N/A,#N/A,FALSE,"투입&amp;Waste";#N/A,#N/A,FALSE,"투입&amp;Waste";#N/A,#N/A,FALSE,"투입&amp;Waste"}</definedName>
    <definedName name="zmd" hidden="1">{#N/A,#N/A,FALSE,"투입&amp;Waste";#N/A,#N/A,FALSE,"투입&amp;Waste";#N/A,#N/A,FALSE,"투입&amp;Waste"}</definedName>
    <definedName name="zvzdfgergae" localSheetId="2" hidden="1">{#N/A,#N/A,FALSE,"BS";#N/A,#N/A,FALSE,"PL";#N/A,#N/A,FALSE,"처분";#N/A,#N/A,FALSE,"현금";#N/A,#N/A,FALSE,"매출";#N/A,#N/A,FALSE,"원가";#N/A,#N/A,FALSE,"경영"}</definedName>
    <definedName name="zvzdfgergae" localSheetId="18" hidden="1">{#N/A,#N/A,FALSE,"BS";#N/A,#N/A,FALSE,"PL";#N/A,#N/A,FALSE,"처분";#N/A,#N/A,FALSE,"현금";#N/A,#N/A,FALSE,"매출";#N/A,#N/A,FALSE,"원가";#N/A,#N/A,FALSE,"경영"}</definedName>
    <definedName name="zvzdfgergae" hidden="1">{#N/A,#N/A,FALSE,"BS";#N/A,#N/A,FALSE,"PL";#N/A,#N/A,FALSE,"처분";#N/A,#N/A,FALSE,"현금";#N/A,#N/A,FALSE,"매출";#N/A,#N/A,FALSE,"원가";#N/A,#N/A,FALSE,"경영"}</definedName>
    <definedName name="zvzxcvzxc" localSheetId="2" hidden="1">{#N/A,#N/A,FALSE,"BS";#N/A,#N/A,FALSE,"PL";#N/A,#N/A,FALSE,"처분";#N/A,#N/A,FALSE,"현금";#N/A,#N/A,FALSE,"매출";#N/A,#N/A,FALSE,"원가";#N/A,#N/A,FALSE,"경영"}</definedName>
    <definedName name="zvzxcvzxc" localSheetId="18" hidden="1">{#N/A,#N/A,FALSE,"BS";#N/A,#N/A,FALSE,"PL";#N/A,#N/A,FALSE,"처분";#N/A,#N/A,FALSE,"현금";#N/A,#N/A,FALSE,"매출";#N/A,#N/A,FALSE,"원가";#N/A,#N/A,FALSE,"경영"}</definedName>
    <definedName name="zvzxcvzxc" hidden="1">{#N/A,#N/A,FALSE,"BS";#N/A,#N/A,FALSE,"PL";#N/A,#N/A,FALSE,"처분";#N/A,#N/A,FALSE,"현금";#N/A,#N/A,FALSE,"매출";#N/A,#N/A,FALSE,"원가";#N/A,#N/A,FALSE,"경영"}</definedName>
    <definedName name="zvzxcvzxcv" localSheetId="2" hidden="1">{#N/A,#N/A,FALSE,"BS";#N/A,#N/A,FALSE,"PL";#N/A,#N/A,FALSE,"처분";#N/A,#N/A,FALSE,"현금";#N/A,#N/A,FALSE,"매출";#N/A,#N/A,FALSE,"원가";#N/A,#N/A,FALSE,"경영"}</definedName>
    <definedName name="zvzxcvzxcv" localSheetId="18" hidden="1">{#N/A,#N/A,FALSE,"BS";#N/A,#N/A,FALSE,"PL";#N/A,#N/A,FALSE,"처분";#N/A,#N/A,FALSE,"현금";#N/A,#N/A,FALSE,"매출";#N/A,#N/A,FALSE,"원가";#N/A,#N/A,FALSE,"경영"}</definedName>
    <definedName name="zvzxcvzxcv" hidden="1">{#N/A,#N/A,FALSE,"BS";#N/A,#N/A,FALSE,"PL";#N/A,#N/A,FALSE,"처분";#N/A,#N/A,FALSE,"현금";#N/A,#N/A,FALSE,"매출";#N/A,#N/A,FALSE,"원가";#N/A,#N/A,FALSE,"경영"}</definedName>
    <definedName name="zxcv" localSheetId="2" hidden="1">{#N/A,#N/A,FALSE,"BS";#N/A,#N/A,FALSE,"PL";#N/A,#N/A,FALSE,"처분";#N/A,#N/A,FALSE,"현금";#N/A,#N/A,FALSE,"매출";#N/A,#N/A,FALSE,"원가";#N/A,#N/A,FALSE,"경영"}</definedName>
    <definedName name="zxcv" localSheetId="18" hidden="1">{#N/A,#N/A,FALSE,"BS";#N/A,#N/A,FALSE,"PL";#N/A,#N/A,FALSE,"처분";#N/A,#N/A,FALSE,"현금";#N/A,#N/A,FALSE,"매출";#N/A,#N/A,FALSE,"원가";#N/A,#N/A,FALSE,"경영"}</definedName>
    <definedName name="zxcv" hidden="1">{#N/A,#N/A,FALSE,"BS";#N/A,#N/A,FALSE,"PL";#N/A,#N/A,FALSE,"처분";#N/A,#N/A,FALSE,"현금";#N/A,#N/A,FALSE,"매출";#N/A,#N/A,FALSE,"원가";#N/A,#N/A,FALSE,"경영"}</definedName>
    <definedName name="zxcvger" localSheetId="2" hidden="1">{#N/A,#N/A,FALSE,"BS";#N/A,#N/A,FALSE,"PL";#N/A,#N/A,FALSE,"처분";#N/A,#N/A,FALSE,"현금";#N/A,#N/A,FALSE,"매출";#N/A,#N/A,FALSE,"원가";#N/A,#N/A,FALSE,"경영"}</definedName>
    <definedName name="zxcvger" localSheetId="18" hidden="1">{#N/A,#N/A,FALSE,"BS";#N/A,#N/A,FALSE,"PL";#N/A,#N/A,FALSE,"처분";#N/A,#N/A,FALSE,"현금";#N/A,#N/A,FALSE,"매출";#N/A,#N/A,FALSE,"원가";#N/A,#N/A,FALSE,"경영"}</definedName>
    <definedName name="zxcvger" hidden="1">{#N/A,#N/A,FALSE,"BS";#N/A,#N/A,FALSE,"PL";#N/A,#N/A,FALSE,"처분";#N/A,#N/A,FALSE,"현금";#N/A,#N/A,FALSE,"매출";#N/A,#N/A,FALSE,"원가";#N/A,#N/A,FALSE,"경영"}</definedName>
    <definedName name="zxcvzger" localSheetId="2" hidden="1">{#N/A,#N/A,FALSE,"BS";#N/A,#N/A,FALSE,"PL";#N/A,#N/A,FALSE,"처분";#N/A,#N/A,FALSE,"현금";#N/A,#N/A,FALSE,"매출";#N/A,#N/A,FALSE,"원가";#N/A,#N/A,FALSE,"경영"}</definedName>
    <definedName name="zxcvzger" localSheetId="18" hidden="1">{#N/A,#N/A,FALSE,"BS";#N/A,#N/A,FALSE,"PL";#N/A,#N/A,FALSE,"처분";#N/A,#N/A,FALSE,"현금";#N/A,#N/A,FALSE,"매출";#N/A,#N/A,FALSE,"원가";#N/A,#N/A,FALSE,"경영"}</definedName>
    <definedName name="zxcvzger" hidden="1">{#N/A,#N/A,FALSE,"BS";#N/A,#N/A,FALSE,"PL";#N/A,#N/A,FALSE,"처분";#N/A,#N/A,FALSE,"현금";#N/A,#N/A,FALSE,"매출";#N/A,#N/A,FALSE,"원가";#N/A,#N/A,FALSE,"경영"}</definedName>
    <definedName name="zxcvzxcvzxcv" localSheetId="2" hidden="1">{#N/A,#N/A,FALSE,"BS";#N/A,#N/A,FALSE,"PL";#N/A,#N/A,FALSE,"처분";#N/A,#N/A,FALSE,"현금";#N/A,#N/A,FALSE,"매출";#N/A,#N/A,FALSE,"원가";#N/A,#N/A,FALSE,"경영"}</definedName>
    <definedName name="zxcvzxcvzxcv" localSheetId="18" hidden="1">{#N/A,#N/A,FALSE,"BS";#N/A,#N/A,FALSE,"PL";#N/A,#N/A,FALSE,"처분";#N/A,#N/A,FALSE,"현금";#N/A,#N/A,FALSE,"매출";#N/A,#N/A,FALSE,"원가";#N/A,#N/A,FALSE,"경영"}</definedName>
    <definedName name="zxcvzxcvzxcv" hidden="1">{#N/A,#N/A,FALSE,"BS";#N/A,#N/A,FALSE,"PL";#N/A,#N/A,FALSE,"처분";#N/A,#N/A,FALSE,"현금";#N/A,#N/A,FALSE,"매출";#N/A,#N/A,FALSE,"원가";#N/A,#N/A,FALSE,"경영"}</definedName>
    <definedName name="zxcvzxczger" localSheetId="2" hidden="1">{#N/A,#N/A,FALSE,"BS";#N/A,#N/A,FALSE,"PL";#N/A,#N/A,FALSE,"처분";#N/A,#N/A,FALSE,"현금";#N/A,#N/A,FALSE,"매출";#N/A,#N/A,FALSE,"원가";#N/A,#N/A,FALSE,"경영"}</definedName>
    <definedName name="zxcvzxczger" localSheetId="18" hidden="1">{#N/A,#N/A,FALSE,"BS";#N/A,#N/A,FALSE,"PL";#N/A,#N/A,FALSE,"처분";#N/A,#N/A,FALSE,"현금";#N/A,#N/A,FALSE,"매출";#N/A,#N/A,FALSE,"원가";#N/A,#N/A,FALSE,"경영"}</definedName>
    <definedName name="zxcvzxczger" hidden="1">{#N/A,#N/A,FALSE,"BS";#N/A,#N/A,FALSE,"PL";#N/A,#N/A,FALSE,"처분";#N/A,#N/A,FALSE,"현금";#N/A,#N/A,FALSE,"매출";#N/A,#N/A,FALSE,"원가";#N/A,#N/A,FALSE,"경영"}</definedName>
    <definedName name="zxzxcv" localSheetId="2" hidden="1">{#N/A,#N/A,FALSE,"BS";#N/A,#N/A,FALSE,"PL";#N/A,#N/A,FALSE,"처분";#N/A,#N/A,FALSE,"현금";#N/A,#N/A,FALSE,"매출";#N/A,#N/A,FALSE,"원가";#N/A,#N/A,FALSE,"경영"}</definedName>
    <definedName name="zxzxcv" localSheetId="18" hidden="1">{#N/A,#N/A,FALSE,"BS";#N/A,#N/A,FALSE,"PL";#N/A,#N/A,FALSE,"처분";#N/A,#N/A,FALSE,"현금";#N/A,#N/A,FALSE,"매출";#N/A,#N/A,FALSE,"원가";#N/A,#N/A,FALSE,"경영"}</definedName>
    <definedName name="zxzxcv" hidden="1">{#N/A,#N/A,FALSE,"BS";#N/A,#N/A,FALSE,"PL";#N/A,#N/A,FALSE,"처분";#N/A,#N/A,FALSE,"현금";#N/A,#N/A,FALSE,"매출";#N/A,#N/A,FALSE,"원가";#N/A,#N/A,FALSE,"경영"}</definedName>
    <definedName name="zz"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zz"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zz"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zzzzzzzzzzzzzzzzzzzzzzzzzzzzzzzzzzzzz"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zzzzzzzzzzzzzzzzzzzzzzzzzzzzzzzzzz"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zzzzzzzzzzzzzzzzzzzzzzzzzzzzzzzzzz"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ぁ" localSheetId="2" hidden="1">{"'下期集計（10.27迄・速報値）'!$Q$16"}</definedName>
    <definedName name="ぁ" localSheetId="18" hidden="1">{"'下期集計（10.27迄・速報値）'!$Q$16"}</definedName>
    <definedName name="ぁ" hidden="1">{"'下期集計（10.27迄・速報値）'!$Q$16"}</definedName>
    <definedName name="あ" localSheetId="2" hidden="1">{"'下期集計（10.27迄・速報値）'!$Q$16"}</definedName>
    <definedName name="あ" localSheetId="18" hidden="1">{"'下期集計（10.27迄・速報値）'!$Q$16"}</definedName>
    <definedName name="あ" hidden="1">{"'下期集計（10.27迄・速報値）'!$Q$16"}</definedName>
    <definedName name="あああ" localSheetId="2" hidden="1">{"'下期集計（10.27迄・速報値）'!$Q$16"}</definedName>
    <definedName name="あああ" localSheetId="18" hidden="1">{"'下期集計（10.27迄・速報値）'!$Q$16"}</definedName>
    <definedName name="あああ" hidden="1">{"'下期集計（10.27迄・速報値）'!$Q$16"}</definedName>
    <definedName name="なんで" localSheetId="2" hidden="1">{"'下期集計（10.27迄・速報値）'!$Q$16"}</definedName>
    <definedName name="なんで" localSheetId="18" hidden="1">{"'下期集計（10.27迄・速報値）'!$Q$16"}</definedName>
    <definedName name="なんで" hidden="1">{"'下期集計（10.27迄・速報値）'!$Q$16"}</definedName>
    <definedName name="なんなの" localSheetId="2" hidden="1">{"'下期集計（10.27迄・速報値）'!$Q$16"}</definedName>
    <definedName name="なんなの" localSheetId="18" hidden="1">{"'下期集計（10.27迄・速報値）'!$Q$16"}</definedName>
    <definedName name="なんなの" hidden="1">{"'下期集計（10.27迄・速報値）'!$Q$16"}</definedName>
    <definedName name="ㄱ" localSheetId="2" hidden="1">{#N/A,#N/A,FALSE,"Aging Summary";#N/A,#N/A,FALSE,"Ratio Analysis";#N/A,#N/A,FALSE,"Test 120 Day Accts";#N/A,#N/A,FALSE,"Tickmarks"}</definedName>
    <definedName name="ㄱ" localSheetId="18" hidden="1">{#N/A,#N/A,FALSE,"Aging Summary";#N/A,#N/A,FALSE,"Ratio Analysis";#N/A,#N/A,FALSE,"Test 120 Day Accts";#N/A,#N/A,FALSE,"Tickmarks"}</definedName>
    <definedName name="ㄱ" hidden="1">{#N/A,#N/A,FALSE,"Aging Summary";#N/A,#N/A,FALSE,"Ratio Analysis";#N/A,#N/A,FALSE,"Test 120 Day Accts";#N/A,#N/A,FALSE,"Tickmarks"}</definedName>
    <definedName name="ㄱㄱ" localSheetId="2" hidden="1">{#N/A,#N/A,FALSE,"Aging Summary";#N/A,#N/A,FALSE,"Ratio Analysis";#N/A,#N/A,FALSE,"Test 120 Day Accts";#N/A,#N/A,FALSE,"Tickmarks"}</definedName>
    <definedName name="ㄱㄱ" localSheetId="18" hidden="1">{#N/A,#N/A,FALSE,"Aging Summary";#N/A,#N/A,FALSE,"Ratio Analysis";#N/A,#N/A,FALSE,"Test 120 Day Accts";#N/A,#N/A,FALSE,"Tickmarks"}</definedName>
    <definedName name="ㄱㄱ" hidden="1">{#N/A,#N/A,FALSE,"Aging Summary";#N/A,#N/A,FALSE,"Ratio Analysis";#N/A,#N/A,FALSE,"Test 120 Day Accts";#N/A,#N/A,FALSE,"Tickmarks"}</definedName>
    <definedName name="ㄱㄱㄱ" localSheetId="2" hidden="1">{#N/A,#N/A,FALSE,"UNIT";#N/A,#N/A,FALSE,"UNIT";#N/A,#N/A,FALSE,"계정"}</definedName>
    <definedName name="ㄱㄱㄱ" localSheetId="18" hidden="1">{#N/A,#N/A,FALSE,"UNIT";#N/A,#N/A,FALSE,"UNIT";#N/A,#N/A,FALSE,"계정"}</definedName>
    <definedName name="ㄱㄱㄱ" hidden="1">{#N/A,#N/A,FALSE,"UNIT";#N/A,#N/A,FALSE,"UNIT";#N/A,#N/A,FALSE,"계정"}</definedName>
    <definedName name="ㄱㄱㄱㄱ" localSheetId="2" hidden="1">{#N/A,#N/A,FALSE,"지침";#N/A,#N/A,FALSE,"환경분석";#N/A,#N/A,FALSE,"Sheet16"}</definedName>
    <definedName name="ㄱㄱㄱㄱ" localSheetId="18" hidden="1">{#N/A,#N/A,FALSE,"지침";#N/A,#N/A,FALSE,"환경분석";#N/A,#N/A,FALSE,"Sheet16"}</definedName>
    <definedName name="ㄱㄱㄱㄱ" hidden="1">{#N/A,#N/A,FALSE,"지침";#N/A,#N/A,FALSE,"환경분석";#N/A,#N/A,FALSE,"Sheet16"}</definedName>
    <definedName name="ㄱㄱㄱㄱㄱ" localSheetId="2" hidden="1">{#N/A,#N/A,FALSE,"UNIT";#N/A,#N/A,FALSE,"UNIT";#N/A,#N/A,FALSE,"계정"}</definedName>
    <definedName name="ㄱㄱㄱㄱㄱ" localSheetId="18" hidden="1">{#N/A,#N/A,FALSE,"UNIT";#N/A,#N/A,FALSE,"UNIT";#N/A,#N/A,FALSE,"계정"}</definedName>
    <definedName name="ㄱㄱㄱㄱㄱ" hidden="1">{#N/A,#N/A,FALSE,"UNIT";#N/A,#N/A,FALSE,"UNIT";#N/A,#N/A,FALSE,"계정"}</definedName>
    <definedName name="ㄱ숏교" hidden="1">#REF!</definedName>
    <definedName name="가123" localSheetId="2" hidden="1">{"'분양원가'!$B$1:$F$113"}</definedName>
    <definedName name="가123" localSheetId="18" hidden="1">{"'분양원가'!$B$1:$F$113"}</definedName>
    <definedName name="가123" hidden="1">{"'분양원가'!$B$1:$F$113"}</definedName>
    <definedName name="가격산출" hidden="1">#REF!</definedName>
    <definedName name="가격자료1" hidden="1">#REF!</definedName>
    <definedName name="가결산" localSheetId="2" hidden="1">{#N/A,#N/A,TRUE,"Summary";#N/A,#N/A,TRUE,"IS";#N/A,#N/A,TRUE,"Adj";#N/A,#N/A,TRUE,"BS";#N/A,#N/A,TRUE,"CF";#N/A,#N/A,TRUE,"Debt";#N/A,#N/A,TRUE,"IRR"}</definedName>
    <definedName name="가결산" localSheetId="18" hidden="1">{#N/A,#N/A,TRUE,"Summary";#N/A,#N/A,TRUE,"IS";#N/A,#N/A,TRUE,"Adj";#N/A,#N/A,TRUE,"BS";#N/A,#N/A,TRUE,"CF";#N/A,#N/A,TRUE,"Debt";#N/A,#N/A,TRUE,"IRR"}</definedName>
    <definedName name="가결산" hidden="1">{#N/A,#N/A,TRUE,"Summary";#N/A,#N/A,TRUE,"IS";#N/A,#N/A,TRUE,"Adj";#N/A,#N/A,TRUE,"BS";#N/A,#N/A,TRUE,"CF";#N/A,#N/A,TRUE,"Debt";#N/A,#N/A,TRUE,"IRR"}</definedName>
    <definedName name="가기긱" localSheetId="2" hidden="1">{"'미착금액'!$A$4:$G$14"}</definedName>
    <definedName name="가기긱" localSheetId="18" hidden="1">{"'미착금액'!$A$4:$G$14"}</definedName>
    <definedName name="가기긱" hidden="1">{"'미착금액'!$A$4:$G$14"}</definedName>
    <definedName name="감"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overall" localSheetId="2" hidden="1">{#N/A,#N/A,FALSE,"Aging Summary";#N/A,#N/A,FALSE,"Ratio Analysis";#N/A,#N/A,FALSE,"Test 120 Day Accts";#N/A,#N/A,FALSE,"Tickmarks"}</definedName>
    <definedName name="감가overall" localSheetId="18" hidden="1">{#N/A,#N/A,FALSE,"Aging Summary";#N/A,#N/A,FALSE,"Ratio Analysis";#N/A,#N/A,FALSE,"Test 120 Day Accts";#N/A,#N/A,FALSE,"Tickmarks"}</definedName>
    <definedName name="감가overall" hidden="1">{#N/A,#N/A,FALSE,"Aging Summary";#N/A,#N/A,FALSE,"Ratio Analysis";#N/A,#N/A,FALSE,"Test 120 Day Accts";#N/A,#N/A,FALSE,"Tickmarks"}</definedName>
    <definedName name="감가상각표" localSheetId="2" hidden="1">{#N/A,#N/A,FALSE,"BS";#N/A,#N/A,FALSE,"PL";#N/A,#N/A,FALSE,"처분";#N/A,#N/A,FALSE,"현금";#N/A,#N/A,FALSE,"매출";#N/A,#N/A,FALSE,"원가";#N/A,#N/A,FALSE,"경영"}</definedName>
    <definedName name="감가상각표" localSheetId="18" hidden="1">{#N/A,#N/A,FALSE,"BS";#N/A,#N/A,FALSE,"PL";#N/A,#N/A,FALSE,"처분";#N/A,#N/A,FALSE,"현금";#N/A,#N/A,FALSE,"매출";#N/A,#N/A,FALSE,"원가";#N/A,#N/A,FALSE,"경영"}</definedName>
    <definedName name="감가상각표" hidden="1">{#N/A,#N/A,FALSE,"BS";#N/A,#N/A,FALSE,"PL";#N/A,#N/A,FALSE,"처분";#N/A,#N/A,FALSE,"현금";#N/A,#N/A,FALSE,"매출";#N/A,#N/A,FALSE,"원가";#N/A,#N/A,FALSE,"경영"}</definedName>
    <definedName name="감누" localSheetId="2" hidden="1">{#N/A,#N/A,FALSE,"BS";#N/A,#N/A,FALSE,"PL";#N/A,#N/A,FALSE,"A";#N/A,#N/A,FALSE,"B";#N/A,#N/A,FALSE,"B1";#N/A,#N/A,FALSE,"C";#N/A,#N/A,FALSE,"C1";#N/A,#N/A,FALSE,"C2";#N/A,#N/A,FALSE,"D";#N/A,#N/A,FALSE,"E";#N/A,#N/A,FALSE,"F";#N/A,#N/A,FALSE,"AA";#N/A,#N/A,FALSE,"BB";#N/A,#N/A,FALSE,"CC";#N/A,#N/A,FALSE,"DD";#N/A,#N/A,FALSE,"EE";#N/A,#N/A,FALSE,"FF";#N/A,#N/A,FALSE,"PL10";#N/A,#N/A,FALSE,"PL20";#N/A,#N/A,FALSE,"PL30"}</definedName>
    <definedName name="감누" localSheetId="18" hidden="1">{#N/A,#N/A,FALSE,"BS";#N/A,#N/A,FALSE,"PL";#N/A,#N/A,FALSE,"A";#N/A,#N/A,FALSE,"B";#N/A,#N/A,FALSE,"B1";#N/A,#N/A,FALSE,"C";#N/A,#N/A,FALSE,"C1";#N/A,#N/A,FALSE,"C2";#N/A,#N/A,FALSE,"D";#N/A,#N/A,FALSE,"E";#N/A,#N/A,FALSE,"F";#N/A,#N/A,FALSE,"AA";#N/A,#N/A,FALSE,"BB";#N/A,#N/A,FALSE,"CC";#N/A,#N/A,FALSE,"DD";#N/A,#N/A,FALSE,"EE";#N/A,#N/A,FALSE,"FF";#N/A,#N/A,FALSE,"PL10";#N/A,#N/A,FALSE,"PL20";#N/A,#N/A,FALSE,"PL30"}</definedName>
    <definedName name="감누" hidden="1">{#N/A,#N/A,FALSE,"BS";#N/A,#N/A,FALSE,"PL";#N/A,#N/A,FALSE,"A";#N/A,#N/A,FALSE,"B";#N/A,#N/A,FALSE,"B1";#N/A,#N/A,FALSE,"C";#N/A,#N/A,FALSE,"C1";#N/A,#N/A,FALSE,"C2";#N/A,#N/A,FALSE,"D";#N/A,#N/A,FALSE,"E";#N/A,#N/A,FALSE,"F";#N/A,#N/A,FALSE,"AA";#N/A,#N/A,FALSE,"BB";#N/A,#N/A,FALSE,"CC";#N/A,#N/A,FALSE,"DD";#N/A,#N/A,FALSE,"EE";#N/A,#N/A,FALSE,"FF";#N/A,#N/A,FALSE,"PL10";#N/A,#N/A,FALSE,"PL20";#N/A,#N/A,FALSE,"PL30"}</definedName>
    <definedName name="강용" localSheetId="2" hidden="1">{"'Sheet1'!$A$1:$H$36"}</definedName>
    <definedName name="강용" localSheetId="18" hidden="1">{"'Sheet1'!$A$1:$H$36"}</definedName>
    <definedName name="강용" hidden="1">{"'Sheet1'!$A$1:$H$36"}</definedName>
    <definedName name="개발" localSheetId="2" hidden="1">{"'Desktop Inventory 현황'!$B$2:$O$35"}</definedName>
    <definedName name="개발" localSheetId="18" hidden="1">{"'Desktop Inventory 현황'!$B$2:$O$35"}</definedName>
    <definedName name="개발" hidden="1">{"'Desktop Inventory 현황'!$B$2:$O$35"}</definedName>
    <definedName name="건물임." localSheetId="2" hidden="1">{"'손익현황'!$A$1:$J$29"}</definedName>
    <definedName name="건물임." localSheetId="18" hidden="1">{"'손익현황'!$A$1:$J$29"}</definedName>
    <definedName name="건물임." hidden="1">{"'손익현황'!$A$1:$J$29"}</definedName>
    <definedName name="결산공고" localSheetId="2" hidden="1">{#N/A,#N/A,FALSE,"BS";#N/A,#N/A,FALSE,"PL";#N/A,#N/A,FALSE,"처분";#N/A,#N/A,FALSE,"현금";#N/A,#N/A,FALSE,"매출";#N/A,#N/A,FALSE,"원가";#N/A,#N/A,FALSE,"경영"}</definedName>
    <definedName name="결산공고" localSheetId="18" hidden="1">{#N/A,#N/A,FALSE,"BS";#N/A,#N/A,FALSE,"PL";#N/A,#N/A,FALSE,"처분";#N/A,#N/A,FALSE,"현금";#N/A,#N/A,FALSE,"매출";#N/A,#N/A,FALSE,"원가";#N/A,#N/A,FALSE,"경영"}</definedName>
    <definedName name="결산공고" hidden="1">{#N/A,#N/A,FALSE,"BS";#N/A,#N/A,FALSE,"PL";#N/A,#N/A,FALSE,"처분";#N/A,#N/A,FALSE,"현금";#N/A,#N/A,FALSE,"매출";#N/A,#N/A,FALSE,"원가";#N/A,#N/A,FALSE,"경영"}</definedName>
    <definedName name="결산자료" localSheetId="2" hidden="1">{#N/A,#N/A,FALSE,"BS";#N/A,#N/A,FALSE,"PL";#N/A,#N/A,FALSE,"처분";#N/A,#N/A,FALSE,"현금";#N/A,#N/A,FALSE,"매출";#N/A,#N/A,FALSE,"원가";#N/A,#N/A,FALSE,"경영"}</definedName>
    <definedName name="결산자료" localSheetId="18" hidden="1">{#N/A,#N/A,FALSE,"BS";#N/A,#N/A,FALSE,"PL";#N/A,#N/A,FALSE,"처분";#N/A,#N/A,FALSE,"현금";#N/A,#N/A,FALSE,"매출";#N/A,#N/A,FALSE,"원가";#N/A,#N/A,FALSE,"경영"}</definedName>
    <definedName name="결산자료" hidden="1">{#N/A,#N/A,FALSE,"BS";#N/A,#N/A,FALSE,"PL";#N/A,#N/A,FALSE,"처분";#N/A,#N/A,FALSE,"현금";#N/A,#N/A,FALSE,"매출";#N/A,#N/A,FALSE,"원가";#N/A,#N/A,FALSE,"경영"}</definedName>
    <definedName name="결손" localSheetId="2" hidden="1">{#N/A,#N/A,FALSE,"BS";#N/A,#N/A,FALSE,"PL";#N/A,#N/A,FALSE,"A";#N/A,#N/A,FALSE,"B";#N/A,#N/A,FALSE,"B1";#N/A,#N/A,FALSE,"C";#N/A,#N/A,FALSE,"C1";#N/A,#N/A,FALSE,"C2";#N/A,#N/A,FALSE,"D";#N/A,#N/A,FALSE,"E";#N/A,#N/A,FALSE,"F";#N/A,#N/A,FALSE,"AA";#N/A,#N/A,FALSE,"BB";#N/A,#N/A,FALSE,"CC";#N/A,#N/A,FALSE,"DD";#N/A,#N/A,FALSE,"EE";#N/A,#N/A,FALSE,"FF";#N/A,#N/A,FALSE,"PL10";#N/A,#N/A,FALSE,"PL20";#N/A,#N/A,FALSE,"PL30"}</definedName>
    <definedName name="결손" localSheetId="18" hidden="1">{#N/A,#N/A,FALSE,"BS";#N/A,#N/A,FALSE,"PL";#N/A,#N/A,FALSE,"A";#N/A,#N/A,FALSE,"B";#N/A,#N/A,FALSE,"B1";#N/A,#N/A,FALSE,"C";#N/A,#N/A,FALSE,"C1";#N/A,#N/A,FALSE,"C2";#N/A,#N/A,FALSE,"D";#N/A,#N/A,FALSE,"E";#N/A,#N/A,FALSE,"F";#N/A,#N/A,FALSE,"AA";#N/A,#N/A,FALSE,"BB";#N/A,#N/A,FALSE,"CC";#N/A,#N/A,FALSE,"DD";#N/A,#N/A,FALSE,"EE";#N/A,#N/A,FALSE,"FF";#N/A,#N/A,FALSE,"PL10";#N/A,#N/A,FALSE,"PL20";#N/A,#N/A,FALSE,"PL30"}</definedName>
    <definedName name="결손" hidden="1">{#N/A,#N/A,FALSE,"BS";#N/A,#N/A,FALSE,"PL";#N/A,#N/A,FALSE,"A";#N/A,#N/A,FALSE,"B";#N/A,#N/A,FALSE,"B1";#N/A,#N/A,FALSE,"C";#N/A,#N/A,FALSE,"C1";#N/A,#N/A,FALSE,"C2";#N/A,#N/A,FALSE,"D";#N/A,#N/A,FALSE,"E";#N/A,#N/A,FALSE,"F";#N/A,#N/A,FALSE,"AA";#N/A,#N/A,FALSE,"BB";#N/A,#N/A,FALSE,"CC";#N/A,#N/A,FALSE,"DD";#N/A,#N/A,FALSE,"EE";#N/A,#N/A,FALSE,"FF";#N/A,#N/A,FALSE,"PL10";#N/A,#N/A,FALSE,"PL20";#N/A,#N/A,FALSE,"PL30"}</definedName>
    <definedName name="결손금" localSheetId="2" hidden="1">{#N/A,#N/A,FALSE,"BS";#N/A,#N/A,FALSE,"PL";#N/A,#N/A,FALSE,"처분";#N/A,#N/A,FALSE,"현금";#N/A,#N/A,FALSE,"매출";#N/A,#N/A,FALSE,"원가";#N/A,#N/A,FALSE,"경영"}</definedName>
    <definedName name="결손금" localSheetId="18" hidden="1">{#N/A,#N/A,FALSE,"BS";#N/A,#N/A,FALSE,"PL";#N/A,#N/A,FALSE,"처분";#N/A,#N/A,FALSE,"현금";#N/A,#N/A,FALSE,"매출";#N/A,#N/A,FALSE,"원가";#N/A,#N/A,FALSE,"경영"}</definedName>
    <definedName name="결손금" hidden="1">{#N/A,#N/A,FALSE,"BS";#N/A,#N/A,FALSE,"PL";#N/A,#N/A,FALSE,"처분";#N/A,#N/A,FALSE,"현금";#N/A,#N/A,FALSE,"매출";#N/A,#N/A,FALSE,"원가";#N/A,#N/A,FALSE,"경영"}</definedName>
    <definedName name="경영여건" localSheetId="2" hidden="1">{#N/A,#N/A,FALSE,"지침";#N/A,#N/A,FALSE,"환경분석";#N/A,#N/A,FALSE,"Sheet16"}</definedName>
    <definedName name="경영여건" localSheetId="18" hidden="1">{#N/A,#N/A,FALSE,"지침";#N/A,#N/A,FALSE,"환경분석";#N/A,#N/A,FALSE,"Sheet16"}</definedName>
    <definedName name="경영여건" hidden="1">{#N/A,#N/A,FALSE,"지침";#N/A,#N/A,FALSE,"환경분석";#N/A,#N/A,FALSE,"Sheet16"}</definedName>
    <definedName name="계수" localSheetId="2" hidden="1">{#N/A,#N/A,FALSE,"지침";#N/A,#N/A,FALSE,"환경분석";#N/A,#N/A,FALSE,"Sheet16"}</definedName>
    <definedName name="계수" localSheetId="18" hidden="1">{#N/A,#N/A,FALSE,"지침";#N/A,#N/A,FALSE,"환경분석";#N/A,#N/A,FALSE,"Sheet16"}</definedName>
    <definedName name="계수" hidden="1">{#N/A,#N/A,FALSE,"지침";#N/A,#N/A,FALSE,"환경분석";#N/A,#N/A,FALSE,"Sheet16"}</definedName>
    <definedName name="계획" localSheetId="2" hidden="1">{#N/A,#N/A,FALSE,"UNIT";#N/A,#N/A,FALSE,"UNIT";#N/A,#N/A,FALSE,"계정"}</definedName>
    <definedName name="계획" localSheetId="18" hidden="1">{#N/A,#N/A,FALSE,"UNIT";#N/A,#N/A,FALSE,"UNIT";#N/A,#N/A,FALSE,"계정"}</definedName>
    <definedName name="계획" hidden="1">{#N/A,#N/A,FALSE,"UNIT";#N/A,#N/A,FALSE,"UNIT";#N/A,#N/A,FALSE,"계정"}</definedName>
    <definedName name="고정자산증감" localSheetId="2" hidden="1">{#N/A,#N/A,FALSE,"지침";#N/A,#N/A,FALSE,"환경분석";#N/A,#N/A,FALSE,"Sheet16"}</definedName>
    <definedName name="고정자산증감" localSheetId="18" hidden="1">{#N/A,#N/A,FALSE,"지침";#N/A,#N/A,FALSE,"환경분석";#N/A,#N/A,FALSE,"Sheet16"}</definedName>
    <definedName name="고정자산증감" hidden="1">{#N/A,#N/A,FALSE,"지침";#N/A,#N/A,FALSE,"환경분석";#N/A,#N/A,FALSE,"Sheet16"}</definedName>
    <definedName name="곱곱곱" localSheetId="2" hidden="1">{"'용역비'!$A$4:$C$8"}</definedName>
    <definedName name="곱곱곱" localSheetId="18" hidden="1">{"'용역비'!$A$4:$C$8"}</definedName>
    <definedName name="곱곱곱" hidden="1">{"'용역비'!$A$4:$C$8"}</definedName>
    <definedName name="공" localSheetId="2" hidden="1">{"'손익현황'!$A$1:$J$29"}</definedName>
    <definedName name="공" localSheetId="18" hidden="1">{"'손익현황'!$A$1:$J$29"}</definedName>
    <definedName name="공" hidden="1">{"'손익현황'!$A$1:$J$29"}</definedName>
    <definedName name="공공공" localSheetId="2" hidden="1">{"'용역비'!$A$4:$C$8"}</definedName>
    <definedName name="공공공" localSheetId="18" hidden="1">{"'용역비'!$A$4:$C$8"}</definedName>
    <definedName name="공공공" hidden="1">{"'용역비'!$A$4:$C$8"}</definedName>
    <definedName name="공구" localSheetId="2" hidden="1">{"'손익현황'!$A$1:$J$29"}</definedName>
    <definedName name="공구" localSheetId="18" hidden="1">{"'손익현황'!$A$1:$J$29"}</definedName>
    <definedName name="공구" hidden="1">{"'손익현황'!$A$1:$J$29"}</definedName>
    <definedName name="공구기구" localSheetId="2" hidden="1">{"'손익현황'!$A$1:$J$29"}</definedName>
    <definedName name="공구기구" localSheetId="18" hidden="1">{"'손익현황'!$A$1:$J$29"}</definedName>
    <definedName name="공구기구" hidden="1">{"'손익현황'!$A$1:$J$29"}</definedName>
    <definedName name="공미" localSheetId="2" hidden="1">{"'분양원가'!$B$1:$F$113"}</definedName>
    <definedName name="공미" localSheetId="18" hidden="1">{"'분양원가'!$B$1:$F$113"}</definedName>
    <definedName name="공미" hidden="1">{"'분양원가'!$B$1:$F$113"}</definedName>
    <definedName name="関連" localSheetId="2" hidden="1">{"'下期集計（10.27迄・速報値）'!$Q$16"}</definedName>
    <definedName name="関連" localSheetId="18" hidden="1">{"'下期集計（10.27迄・速報値）'!$Q$16"}</definedName>
    <definedName name="関連" hidden="1">{"'下期集計（10.27迄・速報値）'!$Q$16"}</definedName>
    <definedName name="광코어" localSheetId="2" hidden="1">{#N/A,#N/A,FALSE,"회선임차현황"}</definedName>
    <definedName name="광코어" localSheetId="18" hidden="1">{#N/A,#N/A,FALSE,"회선임차현황"}</definedName>
    <definedName name="광코어" hidden="1">{#N/A,#N/A,FALSE,"회선임차현황"}</definedName>
    <definedName name="구" localSheetId="2" hidden="1">{"'손익현황'!$A$1:$J$29"}</definedName>
    <definedName name="구" localSheetId="18" hidden="1">{"'손익현황'!$A$1:$J$29"}</definedName>
    <definedName name="구" hidden="1">{"'손익현황'!$A$1:$J$29"}</definedName>
    <definedName name="구조조정계획"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축물" localSheetId="2" hidden="1">{"'손익현황'!$A$1:$J$29"}</definedName>
    <definedName name="구축물" localSheetId="18" hidden="1">{"'손익현황'!$A$1:$J$29"}</definedName>
    <definedName name="구축물" hidden="1">{"'손익현황'!$A$1:$J$29"}</definedName>
    <definedName name="구축물임" localSheetId="2" hidden="1">{"'손익현황'!$A$1:$J$29"}</definedName>
    <definedName name="구축물임" localSheetId="18" hidden="1">{"'손익현황'!$A$1:$J$29"}</definedName>
    <definedName name="구축물임" hidden="1">{"'손익현황'!$A$1:$J$29"}</definedName>
    <definedName name="국순당" localSheetId="2" hidden="1">{#N/A,#N/A,FALSE,"Aging Summary";#N/A,#N/A,FALSE,"Ratio Analysis";#N/A,#N/A,FALSE,"Test 120 Day Accts";#N/A,#N/A,FALSE,"Tickmarks"}</definedName>
    <definedName name="국순당" localSheetId="18" hidden="1">{#N/A,#N/A,FALSE,"Aging Summary";#N/A,#N/A,FALSE,"Ratio Analysis";#N/A,#N/A,FALSE,"Test 120 Day Accts";#N/A,#N/A,FALSE,"Tickmarks"}</definedName>
    <definedName name="국순당" hidden="1">{#N/A,#N/A,FALSE,"Aging Summary";#N/A,#N/A,FALSE,"Ratio Analysis";#N/A,#N/A,FALSE,"Test 120 Day Accts";#N/A,#N/A,FALSE,"Tickmarks"}</definedName>
    <definedName name="국제거래"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규남이"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극그극" localSheetId="2" hidden="1">{"'용역비'!$A$4:$C$8"}</definedName>
    <definedName name="극그극" localSheetId="18" hidden="1">{"'용역비'!$A$4:$C$8"}</definedName>
    <definedName name="극그극" hidden="1">{"'용역비'!$A$4:$C$8"}</definedName>
    <definedName name="근거" hidden="1">#REF!</definedName>
    <definedName name="기계장치" localSheetId="2" hidden="1">{"'손익현황'!$A$1:$J$29"}</definedName>
    <definedName name="기계장치" localSheetId="18" hidden="1">{"'손익현황'!$A$1:$J$29"}</definedName>
    <definedName name="기계장치" hidden="1">{"'손익현황'!$A$1:$J$29"}</definedName>
    <definedName name="기전1" hidden="1">#REF!</definedName>
    <definedName name="김" localSheetId="2" hidden="1">{"'Desktop Inventory 현황'!$B$2:$O$35"}</definedName>
    <definedName name="김" localSheetId="18" hidden="1">{"'Desktop Inventory 현황'!$B$2:$O$35"}</definedName>
    <definedName name="김" hidden="1">{"'Desktop Inventory 현황'!$B$2:$O$35"}</definedName>
    <definedName name="金利体系" localSheetId="2" hidden="1">{"'下期集計（10.27迄・速報値）'!$Q$16"}</definedName>
    <definedName name="金利体系" localSheetId="18" hidden="1">{"'下期集計（10.27迄・速報値）'!$Q$16"}</definedName>
    <definedName name="金利体系" hidden="1">{"'下期集計（10.27迄・速報値）'!$Q$16"}</definedName>
    <definedName name="김아ㅏ" localSheetId="2" hidden="1">{#N/A,#N/A,FALSE,"지침";#N/A,#N/A,FALSE,"환경분석";#N/A,#N/A,FALSE,"Sheet16"}</definedName>
    <definedName name="김아ㅏ" localSheetId="18" hidden="1">{#N/A,#N/A,FALSE,"지침";#N/A,#N/A,FALSE,"환경분석";#N/A,#N/A,FALSE,"Sheet16"}</definedName>
    <definedName name="김아ㅏ" hidden="1">{#N/A,#N/A,FALSE,"지침";#N/A,#N/A,FALSE,"환경분석";#N/A,#N/A,FALSE,"Sheet16"}</definedName>
    <definedName name="김영삼" localSheetId="2" hidden="1">{#N/A,#N/A,FALSE,"지침";#N/A,#N/A,FALSE,"환경분석";#N/A,#N/A,FALSE,"Sheet16"}</definedName>
    <definedName name="김영삼" localSheetId="18" hidden="1">{#N/A,#N/A,FALSE,"지침";#N/A,#N/A,FALSE,"환경분석";#N/A,#N/A,FALSE,"Sheet16"}</definedName>
    <definedName name="김영삼" hidden="1">{#N/A,#N/A,FALSE,"지침";#N/A,#N/A,FALSE,"환경분석";#N/A,#N/A,FALSE,"Sheet16"}</definedName>
    <definedName name="ㄳ" localSheetId="2" hidden="1">{#N/A,#N/A,FALSE,"BS";#N/A,#N/A,FALSE,"PL";#N/A,#N/A,FALSE,"처분";#N/A,#N/A,FALSE,"현금";#N/A,#N/A,FALSE,"매출";#N/A,#N/A,FALSE,"원가";#N/A,#N/A,FALSE,"경영"}</definedName>
    <definedName name="ㄳ" localSheetId="18" hidden="1">{#N/A,#N/A,FALSE,"BS";#N/A,#N/A,FALSE,"PL";#N/A,#N/A,FALSE,"처분";#N/A,#N/A,FALSE,"현금";#N/A,#N/A,FALSE,"매출";#N/A,#N/A,FALSE,"원가";#N/A,#N/A,FALSE,"경영"}</definedName>
    <definedName name="ㄳ" hidden="1">{#N/A,#N/A,FALSE,"BS";#N/A,#N/A,FALSE,"PL";#N/A,#N/A,FALSE,"처분";#N/A,#N/A,FALSE,"현금";#N/A,#N/A,FALSE,"매출";#N/A,#N/A,FALSE,"원가";#N/A,#N/A,FALSE,"경영"}</definedName>
    <definedName name="ㄳㄳㄳㄳ" localSheetId="2" hidden="1">{"'용역비'!$A$4:$C$8"}</definedName>
    <definedName name="ㄳㄳㄳㄳ" localSheetId="18" hidden="1">{"'용역비'!$A$4:$C$8"}</definedName>
    <definedName name="ㄳㄳㄳㄳ" hidden="1">{"'용역비'!$A$4:$C$8"}</definedName>
    <definedName name="ㄴ" localSheetId="2" hidden="1">{#N/A,#N/A,FALSE,"Aging Summary";#N/A,#N/A,FALSE,"Ratio Analysis";#N/A,#N/A,FALSE,"Test 120 Day Accts";#N/A,#N/A,FALSE,"Tickmarks"}</definedName>
    <definedName name="ㄴ" localSheetId="18" hidden="1">{#N/A,#N/A,FALSE,"Aging Summary";#N/A,#N/A,FALSE,"Ratio Analysis";#N/A,#N/A,FALSE,"Test 120 Day Accts";#N/A,#N/A,FALSE,"Tickmarks"}</definedName>
    <definedName name="ㄴ" hidden="1">{#N/A,#N/A,FALSE,"Aging Summary";#N/A,#N/A,FALSE,"Ratio Analysis";#N/A,#N/A,FALSE,"Test 120 Day Accts";#N/A,#N/A,FALSE,"Tickmarks"}</definedName>
    <definedName name="ㄴㄴ" localSheetId="2" hidden="1">{"'분양원가'!$B$1:$F$113"}</definedName>
    <definedName name="ㄴㄴ" localSheetId="18" hidden="1">{"'분양원가'!$B$1:$F$113"}</definedName>
    <definedName name="ㄴㄴ" hidden="1">{"'분양원가'!$B$1:$F$113"}</definedName>
    <definedName name="ㄴㄴㄴ" localSheetId="2" hidden="1">{#N/A,#N/A,FALSE,"UNIT";#N/A,#N/A,FALSE,"UNIT";#N/A,#N/A,FALSE,"계정"}</definedName>
    <definedName name="ㄴㄴㄴ" localSheetId="18" hidden="1">{#N/A,#N/A,FALSE,"UNIT";#N/A,#N/A,FALSE,"UNIT";#N/A,#N/A,FALSE,"계정"}</definedName>
    <definedName name="ㄴㄴㄴ" hidden="1">{#N/A,#N/A,FALSE,"UNIT";#N/A,#N/A,FALSE,"UNIT";#N/A,#N/A,FALSE,"계정"}</definedName>
    <definedName name="ㄴㄴㄴㄴ" localSheetId="2" hidden="1">{#N/A,#N/A,FALSE,"UNIT";#N/A,#N/A,FALSE,"UNIT";#N/A,#N/A,FALSE,"계정"}</definedName>
    <definedName name="ㄴㄴㄴㄴ" localSheetId="18" hidden="1">{#N/A,#N/A,FALSE,"UNIT";#N/A,#N/A,FALSE,"UNIT";#N/A,#N/A,FALSE,"계정"}</definedName>
    <definedName name="ㄴㄴㄴㄴ" hidden="1">{#N/A,#N/A,FALSE,"UNIT";#N/A,#N/A,FALSE,"UNIT";#N/A,#N/A,FALSE,"계정"}</definedName>
    <definedName name="ㄴㄴㄴㄴㄴㄴㄴㄴ" localSheetId="2" hidden="1">{"'Sheet1'!$A$1:$H$36"}</definedName>
    <definedName name="ㄴㄴㄴㄴㄴㄴㄴㄴ" localSheetId="18" hidden="1">{"'Sheet1'!$A$1:$H$36"}</definedName>
    <definedName name="ㄴㄴㄴㄴㄴㄴㄴㄴ" hidden="1">{"'Sheet1'!$A$1:$H$36"}</definedName>
    <definedName name="ㄴㅁㅇㄻㄹㅇ" localSheetId="2" hidden="1">{#N/A,#N/A,FALSE,"BS";#N/A,#N/A,FALSE,"PL";#N/A,#N/A,FALSE,"처분";#N/A,#N/A,FALSE,"현금";#N/A,#N/A,FALSE,"매출";#N/A,#N/A,FALSE,"원가";#N/A,#N/A,FALSE,"경영"}</definedName>
    <definedName name="ㄴㅁㅇㄻㄹㅇ" localSheetId="18" hidden="1">{#N/A,#N/A,FALSE,"BS";#N/A,#N/A,FALSE,"PL";#N/A,#N/A,FALSE,"처분";#N/A,#N/A,FALSE,"현금";#N/A,#N/A,FALSE,"매출";#N/A,#N/A,FALSE,"원가";#N/A,#N/A,FALSE,"경영"}</definedName>
    <definedName name="ㄴㅁㅇㄻㄹㅇ" hidden="1">{#N/A,#N/A,FALSE,"BS";#N/A,#N/A,FALSE,"PL";#N/A,#N/A,FALSE,"처분";#N/A,#N/A,FALSE,"현금";#N/A,#N/A,FALSE,"매출";#N/A,#N/A,FALSE,"원가";#N/A,#N/A,FALSE,"경영"}</definedName>
    <definedName name="ㄴㅇ" localSheetId="2" hidden="1">{#N/A,#N/A,FALSE,"BS";#N/A,#N/A,FALSE,"PL";#N/A,#N/A,FALSE,"A";#N/A,#N/A,FALSE,"B";#N/A,#N/A,FALSE,"B1";#N/A,#N/A,FALSE,"C";#N/A,#N/A,FALSE,"C1";#N/A,#N/A,FALSE,"C2";#N/A,#N/A,FALSE,"D";#N/A,#N/A,FALSE,"E";#N/A,#N/A,FALSE,"F";#N/A,#N/A,FALSE,"AA";#N/A,#N/A,FALSE,"BB";#N/A,#N/A,FALSE,"CC";#N/A,#N/A,FALSE,"DD";#N/A,#N/A,FALSE,"EE";#N/A,#N/A,FALSE,"FF";#N/A,#N/A,FALSE,"PL10";#N/A,#N/A,FALSE,"PL20";#N/A,#N/A,FALSE,"PL30"}</definedName>
    <definedName name="ㄴㅇ" localSheetId="18" hidden="1">{#N/A,#N/A,FALSE,"BS";#N/A,#N/A,FALSE,"PL";#N/A,#N/A,FALSE,"A";#N/A,#N/A,FALSE,"B";#N/A,#N/A,FALSE,"B1";#N/A,#N/A,FALSE,"C";#N/A,#N/A,FALSE,"C1";#N/A,#N/A,FALSE,"C2";#N/A,#N/A,FALSE,"D";#N/A,#N/A,FALSE,"E";#N/A,#N/A,FALSE,"F";#N/A,#N/A,FALSE,"AA";#N/A,#N/A,FALSE,"BB";#N/A,#N/A,FALSE,"CC";#N/A,#N/A,FALSE,"DD";#N/A,#N/A,FALSE,"EE";#N/A,#N/A,FALSE,"FF";#N/A,#N/A,FALSE,"PL10";#N/A,#N/A,FALSE,"PL20";#N/A,#N/A,FALSE,"PL30"}</definedName>
    <definedName name="ㄴㅇ" hidden="1">{#N/A,#N/A,FALSE,"BS";#N/A,#N/A,FALSE,"PL";#N/A,#N/A,FALSE,"A";#N/A,#N/A,FALSE,"B";#N/A,#N/A,FALSE,"B1";#N/A,#N/A,FALSE,"C";#N/A,#N/A,FALSE,"C1";#N/A,#N/A,FALSE,"C2";#N/A,#N/A,FALSE,"D";#N/A,#N/A,FALSE,"E";#N/A,#N/A,FALSE,"F";#N/A,#N/A,FALSE,"AA";#N/A,#N/A,FALSE,"BB";#N/A,#N/A,FALSE,"CC";#N/A,#N/A,FALSE,"DD";#N/A,#N/A,FALSE,"EE";#N/A,#N/A,FALSE,"FF";#N/A,#N/A,FALSE,"PL10";#N/A,#N/A,FALSE,"PL20";#N/A,#N/A,FALSE,"PL30"}</definedName>
    <definedName name="ㄴㅇㄴㅇㅁ" localSheetId="2" hidden="1">{#N/A,#N/A,FALSE,"투입&amp;Waste";#N/A,#N/A,FALSE,"투입&amp;Waste";#N/A,#N/A,FALSE,"투입&amp;Waste"}</definedName>
    <definedName name="ㄴㅇㄴㅇㅁ" localSheetId="18" hidden="1">{#N/A,#N/A,FALSE,"투입&amp;Waste";#N/A,#N/A,FALSE,"투입&amp;Waste";#N/A,#N/A,FALSE,"투입&amp;Waste"}</definedName>
    <definedName name="ㄴㅇㄴㅇㅁ" hidden="1">{#N/A,#N/A,FALSE,"투입&amp;Waste";#N/A,#N/A,FALSE,"투입&amp;Waste";#N/A,#N/A,FALSE,"투입&amp;Waste"}</definedName>
    <definedName name="ㄴㅇㄹㄷㄳ" localSheetId="2" hidden="1">{#N/A,#N/A,FALSE,"BS";#N/A,#N/A,FALSE,"PL";#N/A,#N/A,FALSE,"처분";#N/A,#N/A,FALSE,"현금";#N/A,#N/A,FALSE,"매출";#N/A,#N/A,FALSE,"원가";#N/A,#N/A,FALSE,"경영"}</definedName>
    <definedName name="ㄴㅇㄹㄷㄳ" localSheetId="18" hidden="1">{#N/A,#N/A,FALSE,"BS";#N/A,#N/A,FALSE,"PL";#N/A,#N/A,FALSE,"처분";#N/A,#N/A,FALSE,"현금";#N/A,#N/A,FALSE,"매출";#N/A,#N/A,FALSE,"원가";#N/A,#N/A,FALSE,"경영"}</definedName>
    <definedName name="ㄴㅇㄹㄷㄳ" hidden="1">{#N/A,#N/A,FALSE,"BS";#N/A,#N/A,FALSE,"PL";#N/A,#N/A,FALSE,"처분";#N/A,#N/A,FALSE,"현금";#N/A,#N/A,FALSE,"매출";#N/A,#N/A,FALSE,"원가";#N/A,#N/A,FALSE,"경영"}</definedName>
    <definedName name="나" localSheetId="2" hidden="1">{#N/A,#N/A,FALSE,"Aging Summary";#N/A,#N/A,FALSE,"Ratio Analysis";#N/A,#N/A,FALSE,"Test 120 Day Accts";#N/A,#N/A,FALSE,"Tickmarks"}</definedName>
    <definedName name="나" localSheetId="18" hidden="1">{#N/A,#N/A,FALSE,"Aging Summary";#N/A,#N/A,FALSE,"Ratio Analysis";#N/A,#N/A,FALSE,"Test 120 Day Accts";#N/A,#N/A,FALSE,"Tickmarks"}</definedName>
    <definedName name="나" hidden="1">{#N/A,#N/A,FALSE,"Aging Summary";#N/A,#N/A,FALSE,"Ratio Analysis";#N/A,#N/A,FALSE,"Test 120 Day Accts";#N/A,#N/A,FALSE,"Tickmarks"}</definedName>
    <definedName name="나나나" localSheetId="2" hidden="1">{"'미착금액'!$A$4:$G$14"}</definedName>
    <definedName name="나나나" localSheetId="18" hidden="1">{"'미착금액'!$A$4:$G$14"}</definedName>
    <definedName name="나나나" hidden="1">{"'미착금액'!$A$4:$G$14"}</definedName>
    <definedName name="나야" localSheetId="2" hidden="1">{#N/A,#N/A,FALSE,"진행중"}</definedName>
    <definedName name="나야" localSheetId="18" hidden="1">{#N/A,#N/A,FALSE,"진행중"}</definedName>
    <definedName name="나야" hidden="1">{#N/A,#N/A,FALSE,"진행중"}</definedName>
    <definedName name="나이론" localSheetId="2" hidden="1">{#N/A,#N/A,FALSE,"BS";#N/A,#N/A,FALSE,"PL";#N/A,#N/A,FALSE,"처분";#N/A,#N/A,FALSE,"현금";#N/A,#N/A,FALSE,"매출";#N/A,#N/A,FALSE,"원가";#N/A,#N/A,FALSE,"경영"}</definedName>
    <definedName name="나이론" localSheetId="18" hidden="1">{#N/A,#N/A,FALSE,"BS";#N/A,#N/A,FALSE,"PL";#N/A,#N/A,FALSE,"처분";#N/A,#N/A,FALSE,"현금";#N/A,#N/A,FALSE,"매출";#N/A,#N/A,FALSE,"원가";#N/A,#N/A,FALSE,"경영"}</definedName>
    <definedName name="나이론" hidden="1">{#N/A,#N/A,FALSE,"BS";#N/A,#N/A,FALSE,"PL";#N/A,#N/A,FALSE,"처분";#N/A,#N/A,FALSE,"현금";#N/A,#N/A,FALSE,"매출";#N/A,#N/A,FALSE,"원가";#N/A,#N/A,FALSE,"경영"}</definedName>
    <definedName name="난" localSheetId="2" hidden="1">{#N/A,#N/A,FALSE,"매출이익"}</definedName>
    <definedName name="난" localSheetId="18" hidden="1">{#N/A,#N/A,FALSE,"매출이익"}</definedName>
    <definedName name="난" hidden="1">{#N/A,#N/A,FALSE,"매출이익"}</definedName>
    <definedName name="내포의미" localSheetId="2" hidden="1">{#N/A,#N/A,FALSE,"BS";#N/A,#N/A,FALSE,"PL";#N/A,#N/A,FALSE,"처분";#N/A,#N/A,FALSE,"현금";#N/A,#N/A,FALSE,"매출";#N/A,#N/A,FALSE,"원가";#N/A,#N/A,FALSE,"경영"}</definedName>
    <definedName name="내포의미" localSheetId="18" hidden="1">{#N/A,#N/A,FALSE,"BS";#N/A,#N/A,FALSE,"PL";#N/A,#N/A,FALSE,"처분";#N/A,#N/A,FALSE,"현금";#N/A,#N/A,FALSE,"매출";#N/A,#N/A,FALSE,"원가";#N/A,#N/A,FALSE,"경영"}</definedName>
    <definedName name="내포의미" hidden="1">{#N/A,#N/A,FALSE,"BS";#N/A,#N/A,FALSE,"PL";#N/A,#N/A,FALSE,"처분";#N/A,#N/A,FALSE,"현금";#N/A,#N/A,FALSE,"매출";#N/A,#N/A,FALSE,"원가";#N/A,#N/A,FALSE,"경영"}</definedName>
    <definedName name="年間収支買掛" localSheetId="2" hidden="1">{"'下期集計（10.27迄・速報値）'!$Q$16"}</definedName>
    <definedName name="年間収支買掛" localSheetId="18" hidden="1">{"'下期集計（10.27迄・速報値）'!$Q$16"}</definedName>
    <definedName name="年間収支買掛" hidden="1">{"'下期集計（10.27迄・速報値）'!$Q$16"}</definedName>
    <definedName name="年間資金収支あ" localSheetId="2" hidden="1">{"'下期集計（10.27迄・速報値）'!$Q$16"}</definedName>
    <definedName name="年間資金収支あ" localSheetId="18" hidden="1">{"'下期集計（10.27迄・速報値）'!$Q$16"}</definedName>
    <definedName name="年間資金収支あ" hidden="1">{"'下期集計（10.27迄・速報値）'!$Q$16"}</definedName>
    <definedName name="ㄷ" localSheetId="2" hidden="1">{#N/A,#N/A,FALSE,"Aging Summary";#N/A,#N/A,FALSE,"Ratio Analysis";#N/A,#N/A,FALSE,"Test 120 Day Accts";#N/A,#N/A,FALSE,"Tickmarks"}</definedName>
    <definedName name="ㄷ" localSheetId="18" hidden="1">{#N/A,#N/A,FALSE,"Aging Summary";#N/A,#N/A,FALSE,"Ratio Analysis";#N/A,#N/A,FALSE,"Test 120 Day Accts";#N/A,#N/A,FALSE,"Tickmarks"}</definedName>
    <definedName name="ㄷ" hidden="1">{#N/A,#N/A,FALSE,"Aging Summary";#N/A,#N/A,FALSE,"Ratio Analysis";#N/A,#N/A,FALSE,"Test 120 Day Accts";#N/A,#N/A,FALSE,"Tickmarks"}</definedName>
    <definedName name="ㄷ6ㅓ" localSheetId="2" hidden="1">{"'용역비'!$A$4:$C$8"}</definedName>
    <definedName name="ㄷ6ㅓ" localSheetId="18" hidden="1">{"'용역비'!$A$4:$C$8"}</definedName>
    <definedName name="ㄷ6ㅓ" hidden="1">{"'용역비'!$A$4:$C$8"}</definedName>
    <definedName name="ㄷㄱ" localSheetId="2" hidden="1">{#N/A,#N/A,FALSE,"BS";#N/A,#N/A,FALSE,"PL";#N/A,#N/A,FALSE,"처분";#N/A,#N/A,FALSE,"현금";#N/A,#N/A,FALSE,"매출";#N/A,#N/A,FALSE,"원가";#N/A,#N/A,FALSE,"경영"}</definedName>
    <definedName name="ㄷㄱ" localSheetId="18" hidden="1">{#N/A,#N/A,FALSE,"BS";#N/A,#N/A,FALSE,"PL";#N/A,#N/A,FALSE,"처분";#N/A,#N/A,FALSE,"현금";#N/A,#N/A,FALSE,"매출";#N/A,#N/A,FALSE,"원가";#N/A,#N/A,FALSE,"경영"}</definedName>
    <definedName name="ㄷㄱ" hidden="1">{#N/A,#N/A,FALSE,"BS";#N/A,#N/A,FALSE,"PL";#N/A,#N/A,FALSE,"처분";#N/A,#N/A,FALSE,"현금";#N/A,#N/A,FALSE,"매출";#N/A,#N/A,FALSE,"원가";#N/A,#N/A,FALSE,"경영"}</definedName>
    <definedName name="ㄷㄱㅈㄷ" localSheetId="2" hidden="1">{#N/A,#N/A,FALSE,"투입&amp;Waste";#N/A,#N/A,FALSE,"투입&amp;Waste";#N/A,#N/A,FALSE,"투입&amp;Waste"}</definedName>
    <definedName name="ㄷㄱㅈㄷ" localSheetId="18" hidden="1">{#N/A,#N/A,FALSE,"투입&amp;Waste";#N/A,#N/A,FALSE,"투입&amp;Waste";#N/A,#N/A,FALSE,"투입&amp;Waste"}</definedName>
    <definedName name="ㄷㄱㅈㄷ" hidden="1">{#N/A,#N/A,FALSE,"투입&amp;Waste";#N/A,#N/A,FALSE,"투입&amp;Waste";#N/A,#N/A,FALSE,"투입&amp;Waste"}</definedName>
    <definedName name="ㄷㄳㅅㄷㄱ" hidden="1">#REF!</definedName>
    <definedName name="ㄷㄷ" localSheetId="2"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 localSheetId="18"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ㄷ" localSheetId="2" hidden="1">{#N/A,#N/A,FALSE,"UNIT";#N/A,#N/A,FALSE,"UNIT";#N/A,#N/A,FALSE,"계정"}</definedName>
    <definedName name="ㄷㄷㄷ" localSheetId="18" hidden="1">{#N/A,#N/A,FALSE,"UNIT";#N/A,#N/A,FALSE,"UNIT";#N/A,#N/A,FALSE,"계정"}</definedName>
    <definedName name="ㄷㄷㄷ" hidden="1">{#N/A,#N/A,FALSE,"UNIT";#N/A,#N/A,FALSE,"UNIT";#N/A,#N/A,FALSE,"계정"}</definedName>
    <definedName name="ㄷㄷㄷㄷ" localSheetId="2" hidden="1">{#N/A,#N/A,FALSE,"UNIT";#N/A,#N/A,FALSE,"UNIT";#N/A,#N/A,FALSE,"계정"}</definedName>
    <definedName name="ㄷㄷㄷㄷ" localSheetId="18" hidden="1">{#N/A,#N/A,FALSE,"UNIT";#N/A,#N/A,FALSE,"UNIT";#N/A,#N/A,FALSE,"계정"}</definedName>
    <definedName name="ㄷㄷㄷㄷ" hidden="1">{#N/A,#N/A,FALSE,"UNIT";#N/A,#N/A,FALSE,"UNIT";#N/A,#N/A,FALSE,"계정"}</definedName>
    <definedName name="ㄷㄷㄷㄷㄷ" localSheetId="2" hidden="1">{#N/A,#N/A,FALSE,"동부"}</definedName>
    <definedName name="ㄷㄷㄷㄷㄷ" localSheetId="18" hidden="1">{#N/A,#N/A,FALSE,"동부"}</definedName>
    <definedName name="ㄷㄷㄷㄷㄷ" hidden="1">{#N/A,#N/A,FALSE,"동부"}</definedName>
    <definedName name="ㄷㅍㅂ" localSheetId="2" hidden="1">{"'용역비'!$A$4:$C$8"}</definedName>
    <definedName name="ㄷㅍㅂ" localSheetId="18" hidden="1">{"'용역비'!$A$4:$C$8"}</definedName>
    <definedName name="ㄷㅍㅂ" hidden="1">{"'용역비'!$A$4:$C$8"}</definedName>
    <definedName name="다" localSheetId="2" hidden="1">{#N/A,#N/A,FALSE,"진행중"}</definedName>
    <definedName name="다" localSheetId="18" hidden="1">{#N/A,#N/A,FALSE,"진행중"}</definedName>
    <definedName name="다" hidden="1">{#N/A,#N/A,FALSE,"진행중"}</definedName>
    <definedName name="단기예치금5월" localSheetId="2" hidden="1">{"'분양원가'!$B$1:$F$113"}</definedName>
    <definedName name="단기예치금5월" localSheetId="18" hidden="1">{"'분양원가'!$B$1:$F$113"}</definedName>
    <definedName name="단기예치금5월" hidden="1">{"'분양원가'!$B$1:$F$113"}</definedName>
    <definedName name="당기영업이자" localSheetId="2" hidden="1">{#N/A,#N/A,FALSE,"지침";#N/A,#N/A,FALSE,"환경분석";#N/A,#N/A,FALSE,"Sheet16"}</definedName>
    <definedName name="당기영업이자" localSheetId="18" hidden="1">{#N/A,#N/A,FALSE,"지침";#N/A,#N/A,FALSE,"환경분석";#N/A,#N/A,FALSE,"Sheet16"}</definedName>
    <definedName name="당기영업이자" hidden="1">{#N/A,#N/A,FALSE,"지침";#N/A,#N/A,FALSE,"환경분석";#N/A,#N/A,FALSE,"Sheet16"}</definedName>
    <definedName name="대" localSheetId="2" hidden="1">{#N/A,#N/A,FALSE,"평균임금기준퇴직금"}</definedName>
    <definedName name="대" localSheetId="18" hidden="1">{#N/A,#N/A,FALSE,"평균임금기준퇴직금"}</definedName>
    <definedName name="대" hidden="1">{#N/A,#N/A,FALSE,"평균임금기준퇴직금"}</definedName>
    <definedName name="대구200203빌딩별임차현황" localSheetId="2" hidden="1">{#N/A,#N/A,FALSE,"동부"}</definedName>
    <definedName name="대구200203빌딩별임차현황" localSheetId="18" hidden="1">{#N/A,#N/A,FALSE,"동부"}</definedName>
    <definedName name="대구200203빌딩별임차현황" hidden="1">{#N/A,#N/A,FALSE,"동부"}</definedName>
    <definedName name="대구200207" localSheetId="2" hidden="1">{#N/A,#N/A,FALSE,"동부"}</definedName>
    <definedName name="대구200207" localSheetId="18" hidden="1">{#N/A,#N/A,FALSE,"동부"}</definedName>
    <definedName name="대구200207" hidden="1">{#N/A,#N/A,FALSE,"동부"}</definedName>
    <definedName name="대구대구" localSheetId="2" hidden="1">{#N/A,#N/A,FALSE,"동부"}</definedName>
    <definedName name="대구대구" localSheetId="18" hidden="1">{#N/A,#N/A,FALSE,"동부"}</definedName>
    <definedName name="대구대구" hidden="1">{#N/A,#N/A,FALSE,"동부"}</definedName>
    <definedName name="대련" localSheetId="2" hidden="1">{#N/A,#N/A,FALSE,"UNIT";#N/A,#N/A,FALSE,"UNIT";#N/A,#N/A,FALSE,"계정"}</definedName>
    <definedName name="대련" localSheetId="18" hidden="1">{#N/A,#N/A,FALSE,"UNIT";#N/A,#N/A,FALSE,"UNIT";#N/A,#N/A,FALSE,"계정"}</definedName>
    <definedName name="대련" hidden="1">{#N/A,#N/A,FALSE,"UNIT";#N/A,#N/A,FALSE,"UNIT";#N/A,#N/A,FALSE,"계정"}</definedName>
    <definedName name="대손변동" localSheetId="2" hidden="1">{#N/A,#N/A,FALSE,"평균임금기준퇴직금"}</definedName>
    <definedName name="대손변동" localSheetId="18" hidden="1">{#N/A,#N/A,FALSE,"평균임금기준퇴직금"}</definedName>
    <definedName name="대손변동" hidden="1">{#N/A,#N/A,FALSE,"평균임금기준퇴직금"}</definedName>
    <definedName name="대차" localSheetId="2" hidden="1">{#N/A,#N/A,FALSE,"평균임금기준퇴직금"}</definedName>
    <definedName name="대차" localSheetId="18" hidden="1">{#N/A,#N/A,FALSE,"평균임금기준퇴직금"}</definedName>
    <definedName name="대차" hidden="1">{#N/A,#N/A,FALSE,"평균임금기준퇴직금"}</definedName>
    <definedName name="대치대차" localSheetId="2" hidden="1">{#N/A,#N/A,FALSE,"매출이익"}</definedName>
    <definedName name="대치대차" localSheetId="18" hidden="1">{#N/A,#N/A,FALSE,"매출이익"}</definedName>
    <definedName name="대치대차" hidden="1">{#N/A,#N/A,FALSE,"매출이익"}</definedName>
    <definedName name="동력2" localSheetId="2" hidden="1">{#N/A,#N/A,FALSE,"BS";#N/A,#N/A,FALSE,"PL";#N/A,#N/A,FALSE,"처분";#N/A,#N/A,FALSE,"현금";#N/A,#N/A,FALSE,"매출";#N/A,#N/A,FALSE,"원가";#N/A,#N/A,FALSE,"경영"}</definedName>
    <definedName name="동력2" localSheetId="18" hidden="1">{#N/A,#N/A,FALSE,"BS";#N/A,#N/A,FALSE,"PL";#N/A,#N/A,FALSE,"처분";#N/A,#N/A,FALSE,"현금";#N/A,#N/A,FALSE,"매출";#N/A,#N/A,FALSE,"원가";#N/A,#N/A,FALSE,"경영"}</definedName>
    <definedName name="동력2" hidden="1">{#N/A,#N/A,FALSE,"BS";#N/A,#N/A,FALSE,"PL";#N/A,#N/A,FALSE,"처분";#N/A,#N/A,FALSE,"현금";#N/A,#N/A,FALSE,"매출";#N/A,#N/A,FALSE,"원가";#N/A,#N/A,FALSE,"경영"}</definedName>
    <definedName name="동방" localSheetId="2" hidden="1">{#N/A,#N/A,FALSE,"BS";#N/A,#N/A,FALSE,"PL";#N/A,#N/A,FALSE,"처분";#N/A,#N/A,FALSE,"현금";#N/A,#N/A,FALSE,"매출";#N/A,#N/A,FALSE,"원가";#N/A,#N/A,FALSE,"경영"}</definedName>
    <definedName name="동방" localSheetId="18" hidden="1">{#N/A,#N/A,FALSE,"BS";#N/A,#N/A,FALSE,"PL";#N/A,#N/A,FALSE,"처분";#N/A,#N/A,FALSE,"현금";#N/A,#N/A,FALSE,"매출";#N/A,#N/A,FALSE,"원가";#N/A,#N/A,FALSE,"경영"}</definedName>
    <definedName name="동방" hidden="1">{#N/A,#N/A,FALSE,"BS";#N/A,#N/A,FALSE,"PL";#N/A,#N/A,FALSE,"처분";#N/A,#N/A,FALSE,"현금";#N/A,#N/A,FALSE,"매출";#N/A,#N/A,FALSE,"원가";#N/A,#N/A,FALSE,"경영"}</definedName>
    <definedName name="동방1" localSheetId="2" hidden="1">{#N/A,#N/A,FALSE,"BS";#N/A,#N/A,FALSE,"PL";#N/A,#N/A,FALSE,"A";#N/A,#N/A,FALSE,"B";#N/A,#N/A,FALSE,"B1";#N/A,#N/A,FALSE,"C";#N/A,#N/A,FALSE,"C1";#N/A,#N/A,FALSE,"C2";#N/A,#N/A,FALSE,"D";#N/A,#N/A,FALSE,"E";#N/A,#N/A,FALSE,"F";#N/A,#N/A,FALSE,"AA";#N/A,#N/A,FALSE,"BB";#N/A,#N/A,FALSE,"CC";#N/A,#N/A,FALSE,"DD";#N/A,#N/A,FALSE,"EE";#N/A,#N/A,FALSE,"FF";#N/A,#N/A,FALSE,"PL10";#N/A,#N/A,FALSE,"PL20";#N/A,#N/A,FALSE,"PL30"}</definedName>
    <definedName name="동방1" localSheetId="18" hidden="1">{#N/A,#N/A,FALSE,"BS";#N/A,#N/A,FALSE,"PL";#N/A,#N/A,FALSE,"A";#N/A,#N/A,FALSE,"B";#N/A,#N/A,FALSE,"B1";#N/A,#N/A,FALSE,"C";#N/A,#N/A,FALSE,"C1";#N/A,#N/A,FALSE,"C2";#N/A,#N/A,FALSE,"D";#N/A,#N/A,FALSE,"E";#N/A,#N/A,FALSE,"F";#N/A,#N/A,FALSE,"AA";#N/A,#N/A,FALSE,"BB";#N/A,#N/A,FALSE,"CC";#N/A,#N/A,FALSE,"DD";#N/A,#N/A,FALSE,"EE";#N/A,#N/A,FALSE,"FF";#N/A,#N/A,FALSE,"PL10";#N/A,#N/A,FALSE,"PL20";#N/A,#N/A,FALSE,"PL30"}</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ㄹ" localSheetId="2" hidden="1">{#N/A,#N/A,FALSE,"Aging Summary";#N/A,#N/A,FALSE,"Ratio Analysis";#N/A,#N/A,FALSE,"Test 120 Day Accts";#N/A,#N/A,FALSE,"Tickmarks"}</definedName>
    <definedName name="ㄹ" localSheetId="18" hidden="1">{#N/A,#N/A,FALSE,"Aging Summary";#N/A,#N/A,FALSE,"Ratio Analysis";#N/A,#N/A,FALSE,"Test 120 Day Accts";#N/A,#N/A,FALSE,"Tickmarks"}</definedName>
    <definedName name="ㄹ" hidden="1">{#N/A,#N/A,FALSE,"Aging Summary";#N/A,#N/A,FALSE,"Ratio Analysis";#N/A,#N/A,FALSE,"Test 120 Day Accts";#N/A,#N/A,FALSE,"Tickmarks"}</definedName>
    <definedName name="ㄹㄴㅇㅁㄹㄴㅇ" localSheetId="2" hidden="1">{#N/A,#N/A,FALSE,"BS";#N/A,#N/A,FALSE,"PL";#N/A,#N/A,FALSE,"처분";#N/A,#N/A,FALSE,"현금";#N/A,#N/A,FALSE,"매출";#N/A,#N/A,FALSE,"원가";#N/A,#N/A,FALSE,"경영"}</definedName>
    <definedName name="ㄹㄴㅇㅁㄹㄴㅇ" localSheetId="18" hidden="1">{#N/A,#N/A,FALSE,"BS";#N/A,#N/A,FALSE,"PL";#N/A,#N/A,FALSE,"처분";#N/A,#N/A,FALSE,"현금";#N/A,#N/A,FALSE,"매출";#N/A,#N/A,FALSE,"원가";#N/A,#N/A,FALSE,"경영"}</definedName>
    <definedName name="ㄹㄴㅇㅁㄹㄴㅇ" hidden="1">{#N/A,#N/A,FALSE,"BS";#N/A,#N/A,FALSE,"PL";#N/A,#N/A,FALSE,"처분";#N/A,#N/A,FALSE,"현금";#N/A,#N/A,FALSE,"매출";#N/A,#N/A,FALSE,"원가";#N/A,#N/A,FALSE,"경영"}</definedName>
    <definedName name="ㄹㄷㅈ" localSheetId="2" hidden="1">{#N/A,#N/A,FALSE,"평균임금기준퇴직금"}</definedName>
    <definedName name="ㄹㄷㅈ" localSheetId="18" hidden="1">{#N/A,#N/A,FALSE,"평균임금기준퇴직금"}</definedName>
    <definedName name="ㄹㄷㅈ" hidden="1">{#N/A,#N/A,FALSE,"평균임금기준퇴직금"}</definedName>
    <definedName name="ㄹㄹ"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ㄹ" localSheetId="2" hidden="1">{#N/A,#N/A,FALSE,"UNIT";#N/A,#N/A,FALSE,"UNIT";#N/A,#N/A,FALSE,"계정"}</definedName>
    <definedName name="ㄹㄹㄹ" localSheetId="18" hidden="1">{#N/A,#N/A,FALSE,"UNIT";#N/A,#N/A,FALSE,"UNIT";#N/A,#N/A,FALSE,"계정"}</definedName>
    <definedName name="ㄹㄹㄹ" hidden="1">{#N/A,#N/A,FALSE,"UNIT";#N/A,#N/A,FALSE,"UNIT";#N/A,#N/A,FALSE,"계정"}</definedName>
    <definedName name="ㄹㄹㄹㄹㄹ" localSheetId="2" hidden="1">{#N/A,#N/A,FALSE,"BS";#N/A,#N/A,FALSE,"PL";#N/A,#N/A,FALSE,"처분";#N/A,#N/A,FALSE,"현금";#N/A,#N/A,FALSE,"매출";#N/A,#N/A,FALSE,"원가";#N/A,#N/A,FALSE,"경영"}</definedName>
    <definedName name="ㄹㄹㄹㄹㄹ" localSheetId="18" hidden="1">{#N/A,#N/A,FALSE,"BS";#N/A,#N/A,FALSE,"PL";#N/A,#N/A,FALSE,"처분";#N/A,#N/A,FALSE,"현금";#N/A,#N/A,FALSE,"매출";#N/A,#N/A,FALSE,"원가";#N/A,#N/A,FALSE,"경영"}</definedName>
    <definedName name="ㄹㄹㄹㄹㄹ" hidden="1">{#N/A,#N/A,FALSE,"BS";#N/A,#N/A,FALSE,"PL";#N/A,#N/A,FALSE,"처분";#N/A,#N/A,FALSE,"현금";#N/A,#N/A,FALSE,"매출";#N/A,#N/A,FALSE,"원가";#N/A,#N/A,FALSE,"경영"}</definedName>
    <definedName name="ㄹㄹㄹㄹㄹㄹ" localSheetId="2" hidden="1">{#N/A,#N/A,FALSE,"BS";#N/A,#N/A,FALSE,"PL";#N/A,#N/A,FALSE,"처분";#N/A,#N/A,FALSE,"현금";#N/A,#N/A,FALSE,"매출";#N/A,#N/A,FALSE,"원가";#N/A,#N/A,FALSE,"경영"}</definedName>
    <definedName name="ㄹㄹㄹㄹㄹㄹ" localSheetId="18" hidden="1">{#N/A,#N/A,FALSE,"BS";#N/A,#N/A,FALSE,"PL";#N/A,#N/A,FALSE,"처분";#N/A,#N/A,FALSE,"현금";#N/A,#N/A,FALSE,"매출";#N/A,#N/A,FALSE,"원가";#N/A,#N/A,FALSE,"경영"}</definedName>
    <definedName name="ㄹㄹㄹㄹㄹㄹ" hidden="1">{#N/A,#N/A,FALSE,"BS";#N/A,#N/A,FALSE,"PL";#N/A,#N/A,FALSE,"처분";#N/A,#N/A,FALSE,"현금";#N/A,#N/A,FALSE,"매출";#N/A,#N/A,FALSE,"원가";#N/A,#N/A,FALSE,"경영"}</definedName>
    <definedName name="ㄹㄹㄹㄹㄹㄹㄹ" localSheetId="2" hidden="1">{#N/A,#N/A,FALSE,"BS";#N/A,#N/A,FALSE,"PL";#N/A,#N/A,FALSE,"처분";#N/A,#N/A,FALSE,"현금";#N/A,#N/A,FALSE,"매출";#N/A,#N/A,FALSE,"원가";#N/A,#N/A,FALSE,"경영"}</definedName>
    <definedName name="ㄹㄹㄹㄹㄹㄹㄹ" localSheetId="18" hidden="1">{#N/A,#N/A,FALSE,"BS";#N/A,#N/A,FALSE,"PL";#N/A,#N/A,FALSE,"처분";#N/A,#N/A,FALSE,"현금";#N/A,#N/A,FALSE,"매출";#N/A,#N/A,FALSE,"원가";#N/A,#N/A,FALSE,"경영"}</definedName>
    <definedName name="ㄹㄹㄹㄹㄹㄹㄹ" hidden="1">{#N/A,#N/A,FALSE,"BS";#N/A,#N/A,FALSE,"PL";#N/A,#N/A,FALSE,"처분";#N/A,#N/A,FALSE,"현금";#N/A,#N/A,FALSE,"매출";#N/A,#N/A,FALSE,"원가";#N/A,#N/A,FALSE,"경영"}</definedName>
    <definedName name="ㄹㄹㅇㄹㅇㄴㄹㅇㄴㅇㄴ" hidden="1">#REF!</definedName>
    <definedName name="ㄹㅇㄹㅇㄹㄴㅇㄹ" hidden="1">#REF!</definedName>
    <definedName name="ㄹㅇㅎㄹㅇㅎ" hidden="1">#REF!</definedName>
    <definedName name="롯데닷추정" localSheetId="2" hidden="1">{#N/A,#N/A,FALSE,"지침";#N/A,#N/A,FALSE,"환경분석";#N/A,#N/A,FALSE,"Sheet16"}</definedName>
    <definedName name="롯데닷추정" localSheetId="18" hidden="1">{#N/A,#N/A,FALSE,"지침";#N/A,#N/A,FALSE,"환경분석";#N/A,#N/A,FALSE,"Sheet16"}</definedName>
    <definedName name="롯데닷추정" hidden="1">{#N/A,#N/A,FALSE,"지침";#N/A,#N/A,FALSE,"환경분석";#N/A,#N/A,FALSE,"Sheet16"}</definedName>
    <definedName name="롯데닷컴비용" localSheetId="2" hidden="1">{#N/A,#N/A,FALSE,"BS";#N/A,#N/A,FALSE,"PL";#N/A,#N/A,FALSE,"처분";#N/A,#N/A,FALSE,"현금";#N/A,#N/A,FALSE,"매출";#N/A,#N/A,FALSE,"원가";#N/A,#N/A,FALSE,"경영"}</definedName>
    <definedName name="롯데닷컴비용" localSheetId="18" hidden="1">{#N/A,#N/A,FALSE,"BS";#N/A,#N/A,FALSE,"PL";#N/A,#N/A,FALSE,"처분";#N/A,#N/A,FALSE,"현금";#N/A,#N/A,FALSE,"매출";#N/A,#N/A,FALSE,"원가";#N/A,#N/A,FALSE,"경영"}</definedName>
    <definedName name="롯데닷컴비용" hidden="1">{#N/A,#N/A,FALSE,"BS";#N/A,#N/A,FALSE,"PL";#N/A,#N/A,FALSE,"처분";#N/A,#N/A,FALSE,"현금";#N/A,#N/A,FALSE,"매출";#N/A,#N/A,FALSE,"원가";#N/A,#N/A,FALSE,"경영"}</definedName>
    <definedName name="리뷰" localSheetId="2" hidden="1">{#N/A,#N/A,FALSE,"BS";#N/A,#N/A,FALSE,"PL";#N/A,#N/A,FALSE,"처분";#N/A,#N/A,FALSE,"현금";#N/A,#N/A,FALSE,"매출";#N/A,#N/A,FALSE,"원가";#N/A,#N/A,FALSE,"경영"}</definedName>
    <definedName name="리뷰" localSheetId="18" hidden="1">{#N/A,#N/A,FALSE,"BS";#N/A,#N/A,FALSE,"PL";#N/A,#N/A,FALSE,"처분";#N/A,#N/A,FALSE,"현금";#N/A,#N/A,FALSE,"매출";#N/A,#N/A,FALSE,"원가";#N/A,#N/A,FALSE,"경영"}</definedName>
    <definedName name="리뷰" hidden="1">{#N/A,#N/A,FALSE,"BS";#N/A,#N/A,FALSE,"PL";#N/A,#N/A,FALSE,"처분";#N/A,#N/A,FALSE,"현금";#N/A,#N/A,FALSE,"매출";#N/A,#N/A,FALSE,"원가";#N/A,#N/A,FALSE,"경영"}</definedName>
    <definedName name="리스트" hidden="1">#REF!</definedName>
    <definedName name="ㄺㄹ" localSheetId="2" hidden="1">{#N/A,#N/A,FALSE,"UNIT";#N/A,#N/A,FALSE,"UNIT";#N/A,#N/A,FALSE,"계정"}</definedName>
    <definedName name="ㄺㄹ" localSheetId="18" hidden="1">{#N/A,#N/A,FALSE,"UNIT";#N/A,#N/A,FALSE,"UNIT";#N/A,#N/A,FALSE,"계정"}</definedName>
    <definedName name="ㄺㄹ" hidden="1">{#N/A,#N/A,FALSE,"UNIT";#N/A,#N/A,FALSE,"UNIT";#N/A,#N/A,FALSE,"계정"}</definedName>
    <definedName name="ㅁ" localSheetId="2" hidden="1">{#N/A,#N/A,FALSE,"Aging Summary";#N/A,#N/A,FALSE,"Ratio Analysis";#N/A,#N/A,FALSE,"Test 120 Day Accts";#N/A,#N/A,FALSE,"Tickmarks"}</definedName>
    <definedName name="ㅁ" localSheetId="18" hidden="1">{#N/A,#N/A,FALSE,"Aging Summary";#N/A,#N/A,FALSE,"Ratio Analysis";#N/A,#N/A,FALSE,"Test 120 Day Accts";#N/A,#N/A,FALSE,"Tickmarks"}</definedName>
    <definedName name="ㅁ" hidden="1">{#N/A,#N/A,FALSE,"Aging Summary";#N/A,#N/A,FALSE,"Ratio Analysis";#N/A,#N/A,FALSE,"Test 120 Day Accts";#N/A,#N/A,FALSE,"Tickmarks"}</definedName>
    <definedName name="ㅁㄴ" localSheetId="2" hidden="1">{"'분양원가'!$B$1:$F$113"}</definedName>
    <definedName name="ㅁㄴ" localSheetId="18" hidden="1">{"'분양원가'!$B$1:$F$113"}</definedName>
    <definedName name="ㅁㄴ" hidden="1">{"'분양원가'!$B$1:$F$113"}</definedName>
    <definedName name="ㅁㄴㅇㄴㅁㅇ" localSheetId="2" hidden="1">{#N/A,#N/A,FALSE,"BS";#N/A,#N/A,FALSE,"PL";#N/A,#N/A,FALSE,"처분";#N/A,#N/A,FALSE,"현금";#N/A,#N/A,FALSE,"매출";#N/A,#N/A,FALSE,"원가";#N/A,#N/A,FALSE,"경영"}</definedName>
    <definedName name="ㅁㄴㅇㄴㅁㅇ" localSheetId="18" hidden="1">{#N/A,#N/A,FALSE,"BS";#N/A,#N/A,FALSE,"PL";#N/A,#N/A,FALSE,"처분";#N/A,#N/A,FALSE,"현금";#N/A,#N/A,FALSE,"매출";#N/A,#N/A,FALSE,"원가";#N/A,#N/A,FALSE,"경영"}</definedName>
    <definedName name="ㅁㄴㅇㄴㅁㅇ" hidden="1">{#N/A,#N/A,FALSE,"BS";#N/A,#N/A,FALSE,"PL";#N/A,#N/A,FALSE,"처분";#N/A,#N/A,FALSE,"현금";#N/A,#N/A,FALSE,"매출";#N/A,#N/A,FALSE,"원가";#N/A,#N/A,FALSE,"경영"}</definedName>
    <definedName name="ㅁㄴㅇㄻㄴ" localSheetId="2" hidden="1">{#N/A,#N/A,FALSE,"BS";#N/A,#N/A,FALSE,"PL";#N/A,#N/A,FALSE,"처분";#N/A,#N/A,FALSE,"현금";#N/A,#N/A,FALSE,"매출";#N/A,#N/A,FALSE,"원가";#N/A,#N/A,FALSE,"경영"}</definedName>
    <definedName name="ㅁㄴㅇㄻㄴ" localSheetId="18" hidden="1">{#N/A,#N/A,FALSE,"BS";#N/A,#N/A,FALSE,"PL";#N/A,#N/A,FALSE,"처분";#N/A,#N/A,FALSE,"현금";#N/A,#N/A,FALSE,"매출";#N/A,#N/A,FALSE,"원가";#N/A,#N/A,FALSE,"경영"}</definedName>
    <definedName name="ㅁㄴㅇㄻㄴ" hidden="1">{#N/A,#N/A,FALSE,"BS";#N/A,#N/A,FALSE,"PL";#N/A,#N/A,FALSE,"처분";#N/A,#N/A,FALSE,"현금";#N/A,#N/A,FALSE,"매출";#N/A,#N/A,FALSE,"원가";#N/A,#N/A,FALSE,"경영"}</definedName>
    <definedName name="ㅁㄴㅇㅁ" localSheetId="2" hidden="1">{"'용역비'!$A$4:$C$8"}</definedName>
    <definedName name="ㅁㄴㅇㅁ" localSheetId="18" hidden="1">{"'용역비'!$A$4:$C$8"}</definedName>
    <definedName name="ㅁㄴㅇㅁ" hidden="1">{"'용역비'!$A$4:$C$8"}</definedName>
    <definedName name="ㅁㄴㅇㅎㅁㄷㄱㅎㅅ" localSheetId="2" hidden="1">{#N/A,#N/A,FALSE,"BS";#N/A,#N/A,FALSE,"PL";#N/A,#N/A,FALSE,"처분";#N/A,#N/A,FALSE,"현금";#N/A,#N/A,FALSE,"매출";#N/A,#N/A,FALSE,"원가";#N/A,#N/A,FALSE,"경영"}</definedName>
    <definedName name="ㅁㄴㅇㅎㅁㄷㄱㅎㅅ" localSheetId="18" hidden="1">{#N/A,#N/A,FALSE,"BS";#N/A,#N/A,FALSE,"PL";#N/A,#N/A,FALSE,"처분";#N/A,#N/A,FALSE,"현금";#N/A,#N/A,FALSE,"매출";#N/A,#N/A,FALSE,"원가";#N/A,#N/A,FALSE,"경영"}</definedName>
    <definedName name="ㅁㄴㅇㅎㅁㄷㄱㅎㅅ" hidden="1">{#N/A,#N/A,FALSE,"BS";#N/A,#N/A,FALSE,"PL";#N/A,#N/A,FALSE,"처분";#N/A,#N/A,FALSE,"현금";#N/A,#N/A,FALSE,"매출";#N/A,#N/A,FALSE,"원가";#N/A,#N/A,FALSE,"경영"}</definedName>
    <definedName name="ㅁㄴㅇㅎㅎ" hidden="1">#REF!</definedName>
    <definedName name="ㅁㄼㅈㄷㄱ3" localSheetId="2" hidden="1">{#N/A,#N/A,FALSE,"BS";#N/A,#N/A,FALSE,"PL";#N/A,#N/A,FALSE,"처분";#N/A,#N/A,FALSE,"현금";#N/A,#N/A,FALSE,"매출";#N/A,#N/A,FALSE,"원가";#N/A,#N/A,FALSE,"경영"}</definedName>
    <definedName name="ㅁㄼㅈㄷㄱ3" localSheetId="18" hidden="1">{#N/A,#N/A,FALSE,"BS";#N/A,#N/A,FALSE,"PL";#N/A,#N/A,FALSE,"처분";#N/A,#N/A,FALSE,"현금";#N/A,#N/A,FALSE,"매출";#N/A,#N/A,FALSE,"원가";#N/A,#N/A,FALSE,"경영"}</definedName>
    <definedName name="ㅁㄼㅈㄷㄱ3" hidden="1">{#N/A,#N/A,FALSE,"BS";#N/A,#N/A,FALSE,"PL";#N/A,#N/A,FALSE,"처분";#N/A,#N/A,FALSE,"현금";#N/A,#N/A,FALSE,"매출";#N/A,#N/A,FALSE,"원가";#N/A,#N/A,FALSE,"경영"}</definedName>
    <definedName name="ㅁㅁ" localSheetId="2" hidden="1">{"'분양원가'!$B$1:$F$113"}</definedName>
    <definedName name="ㅁㅁ" localSheetId="18" hidden="1">{"'분양원가'!$B$1:$F$113"}</definedName>
    <definedName name="ㅁㅁ" hidden="1">{"'분양원가'!$B$1:$F$113"}</definedName>
    <definedName name="ㅁㅁㅁㅁ" localSheetId="2" hidden="1">{#N/A,#N/A,FALSE,"UNIT";#N/A,#N/A,FALSE,"UNIT";#N/A,#N/A,FALSE,"계정"}</definedName>
    <definedName name="ㅁㅁㅁㅁ" localSheetId="18" hidden="1">{#N/A,#N/A,FALSE,"UNIT";#N/A,#N/A,FALSE,"UNIT";#N/A,#N/A,FALSE,"계정"}</definedName>
    <definedName name="ㅁㅁㅁㅁ" hidden="1">{#N/A,#N/A,FALSE,"UNIT";#N/A,#N/A,FALSE,"UNIT";#N/A,#N/A,FALSE,"계정"}</definedName>
    <definedName name="ㅁㅁㅁㅁㅁ" localSheetId="2" hidden="1">{#N/A,#N/A,FALSE,"UNIT";#N/A,#N/A,FALSE,"UNIT";#N/A,#N/A,FALSE,"계정"}</definedName>
    <definedName name="ㅁㅁㅁㅁㅁ" localSheetId="18" hidden="1">{#N/A,#N/A,FALSE,"UNIT";#N/A,#N/A,FALSE,"UNIT";#N/A,#N/A,FALSE,"계정"}</definedName>
    <definedName name="ㅁㅁㅁㅁㅁ" hidden="1">{#N/A,#N/A,FALSE,"UNIT";#N/A,#N/A,FALSE,"UNIT";#N/A,#N/A,FALSE,"계정"}</definedName>
    <definedName name="ㅁㅁㅁㅁㅁㅁㅁ" localSheetId="2" hidden="1">{#N/A,#N/A,FALSE,"BS";#N/A,#N/A,FALSE,"PL";#N/A,#N/A,FALSE,"처분";#N/A,#N/A,FALSE,"현금";#N/A,#N/A,FALSE,"매출";#N/A,#N/A,FALSE,"원가";#N/A,#N/A,FALSE,"경영"}</definedName>
    <definedName name="ㅁㅁㅁㅁㅁㅁㅁ" localSheetId="18" hidden="1">{#N/A,#N/A,FALSE,"BS";#N/A,#N/A,FALSE,"PL";#N/A,#N/A,FALSE,"처분";#N/A,#N/A,FALSE,"현금";#N/A,#N/A,FALSE,"매출";#N/A,#N/A,FALSE,"원가";#N/A,#N/A,FALSE,"경영"}</definedName>
    <definedName name="ㅁㅁㅁㅁㅁㅁㅁ" hidden="1">{#N/A,#N/A,FALSE,"BS";#N/A,#N/A,FALSE,"PL";#N/A,#N/A,FALSE,"처분";#N/A,#N/A,FALSE,"현금";#N/A,#N/A,FALSE,"매출";#N/A,#N/A,FALSE,"원가";#N/A,#N/A,FALSE,"경영"}</definedName>
    <definedName name="ㅁㅁㅁㅁㅁㅁㅁㅁ" localSheetId="2" hidden="1">{"'Sheet1'!$A$1:$H$36"}</definedName>
    <definedName name="ㅁㅁㅁㅁㅁㅁㅁㅁ" localSheetId="18" hidden="1">{"'Sheet1'!$A$1:$H$36"}</definedName>
    <definedName name="ㅁㅁㅁㅁㅁㅁㅁㅁ" hidden="1">{"'Sheet1'!$A$1:$H$36"}</definedName>
    <definedName name="ㅁㅇㄴㄻㄴㅇㄹ" hidden="1">#REF!</definedName>
    <definedName name="ㅁㅇ링ㅁㄴ" localSheetId="2" hidden="1">{#N/A,#N/A,FALSE,"BS";#N/A,#N/A,FALSE,"PL";#N/A,#N/A,FALSE,"처분";#N/A,#N/A,FALSE,"현금";#N/A,#N/A,FALSE,"매출";#N/A,#N/A,FALSE,"원가";#N/A,#N/A,FALSE,"경영"}</definedName>
    <definedName name="ㅁㅇ링ㅁㄴ" localSheetId="18" hidden="1">{#N/A,#N/A,FALSE,"BS";#N/A,#N/A,FALSE,"PL";#N/A,#N/A,FALSE,"처분";#N/A,#N/A,FALSE,"현금";#N/A,#N/A,FALSE,"매출";#N/A,#N/A,FALSE,"원가";#N/A,#N/A,FALSE,"경영"}</definedName>
    <definedName name="ㅁㅇ링ㅁㄴ" hidden="1">{#N/A,#N/A,FALSE,"BS";#N/A,#N/A,FALSE,"PL";#N/A,#N/A,FALSE,"처분";#N/A,#N/A,FALSE,"현금";#N/A,#N/A,FALSE,"매출";#N/A,#N/A,FALSE,"원가";#N/A,#N/A,FALSE,"경영"}</definedName>
    <definedName name="ㅁㅇㅁㄻㄻㅇㄴ" localSheetId="2" hidden="1">{#N/A,#N/A,FALSE,"BS";#N/A,#N/A,FALSE,"PL";#N/A,#N/A,FALSE,"처분";#N/A,#N/A,FALSE,"현금";#N/A,#N/A,FALSE,"매출";#N/A,#N/A,FALSE,"원가";#N/A,#N/A,FALSE,"경영"}</definedName>
    <definedName name="ㅁㅇㅁㄻㄻㅇㄴ" localSheetId="18" hidden="1">{#N/A,#N/A,FALSE,"BS";#N/A,#N/A,FALSE,"PL";#N/A,#N/A,FALSE,"처분";#N/A,#N/A,FALSE,"현금";#N/A,#N/A,FALSE,"매출";#N/A,#N/A,FALSE,"원가";#N/A,#N/A,FALSE,"경영"}</definedName>
    <definedName name="ㅁㅇㅁㄻㄻㅇㄴ" hidden="1">{#N/A,#N/A,FALSE,"BS";#N/A,#N/A,FALSE,"PL";#N/A,#N/A,FALSE,"처분";#N/A,#N/A,FALSE,"현금";#N/A,#N/A,FALSE,"매출";#N/A,#N/A,FALSE,"원가";#N/A,#N/A,FALSE,"경영"}</definedName>
    <definedName name="ㅁㅍㅈㄷ" localSheetId="2" hidden="1">{#N/A,#N/A,FALSE,"BS";#N/A,#N/A,FALSE,"PL";#N/A,#N/A,FALSE,"처분";#N/A,#N/A,FALSE,"현금";#N/A,#N/A,FALSE,"매출";#N/A,#N/A,FALSE,"원가";#N/A,#N/A,FALSE,"경영"}</definedName>
    <definedName name="ㅁㅍㅈㄷ" localSheetId="18" hidden="1">{#N/A,#N/A,FALSE,"BS";#N/A,#N/A,FALSE,"PL";#N/A,#N/A,FALSE,"처분";#N/A,#N/A,FALSE,"현금";#N/A,#N/A,FALSE,"매출";#N/A,#N/A,FALSE,"원가";#N/A,#N/A,FALSE,"경영"}</definedName>
    <definedName name="ㅁㅍㅈㄷ" hidden="1">{#N/A,#N/A,FALSE,"BS";#N/A,#N/A,FALSE,"PL";#N/A,#N/A,FALSE,"처분";#N/A,#N/A,FALSE,"현금";#N/A,#N/A,FALSE,"매출";#N/A,#N/A,FALSE,"원가";#N/A,#N/A,FALSE,"경영"}</definedName>
    <definedName name="매입" hidden="1">#REF!</definedName>
    <definedName name="매출계획" localSheetId="2" hidden="1">{#N/A,#N/A,FALSE,"UNIT";#N/A,#N/A,FALSE,"UNIT";#N/A,#N/A,FALSE,"계정"}</definedName>
    <definedName name="매출계획" localSheetId="18" hidden="1">{#N/A,#N/A,FALSE,"UNIT";#N/A,#N/A,FALSE,"UNIT";#N/A,#N/A,FALSE,"계정"}</definedName>
    <definedName name="매출계획" hidden="1">{#N/A,#N/A,FALSE,"UNIT";#N/A,#N/A,FALSE,"UNIT";#N/A,#N/A,FALSE,"계정"}</definedName>
    <definedName name="매출원가" localSheetId="2" hidden="1">{#N/A,#N/A,FALSE,"Aging Summary";#N/A,#N/A,FALSE,"Ratio Analysis";#N/A,#N/A,FALSE,"Test 120 Day Accts";#N/A,#N/A,FALSE,"Tickmarks"}</definedName>
    <definedName name="매출원가" localSheetId="18" hidden="1">{#N/A,#N/A,FALSE,"Aging Summary";#N/A,#N/A,FALSE,"Ratio Analysis";#N/A,#N/A,FALSE,"Test 120 Day Accts";#N/A,#N/A,FALSE,"Tickmarks"}</definedName>
    <definedName name="매출원가" hidden="1">{#N/A,#N/A,FALSE,"Aging Summary";#N/A,#N/A,FALSE,"Ratio Analysis";#N/A,#N/A,FALSE,"Test 120 Day Accts";#N/A,#N/A,FALSE,"Tickmarks"}</definedName>
    <definedName name="메롱" localSheetId="2" hidden="1">{#N/A,#N/A,FALSE,"동부"}</definedName>
    <definedName name="메롱" localSheetId="18" hidden="1">{#N/A,#N/A,FALSE,"동부"}</definedName>
    <definedName name="메롱" hidden="1">{#N/A,#N/A,FALSE,"동부"}</definedName>
    <definedName name="몰라" localSheetId="2" hidden="1">{#N/A,#N/A,FALSE,"BS";#N/A,#N/A,FALSE,"PL";#N/A,#N/A,FALSE,"처분";#N/A,#N/A,FALSE,"현금";#N/A,#N/A,FALSE,"매출";#N/A,#N/A,FALSE,"원가";#N/A,#N/A,FALSE,"경영"}</definedName>
    <definedName name="몰라" localSheetId="18" hidden="1">{#N/A,#N/A,FALSE,"BS";#N/A,#N/A,FALSE,"PL";#N/A,#N/A,FALSE,"처분";#N/A,#N/A,FALSE,"현금";#N/A,#N/A,FALSE,"매출";#N/A,#N/A,FALSE,"원가";#N/A,#N/A,FALSE,"경영"}</definedName>
    <definedName name="몰라" hidden="1">{#N/A,#N/A,FALSE,"BS";#N/A,#N/A,FALSE,"PL";#N/A,#N/A,FALSE,"처분";#N/A,#N/A,FALSE,"현금";#N/A,#N/A,FALSE,"매출";#N/A,#N/A,FALSE,"원가";#N/A,#N/A,FALSE,"경영"}</definedName>
    <definedName name="무얼까" localSheetId="2" hidden="1">{"'분양원가'!$B$1:$F$113"}</definedName>
    <definedName name="무얼까" localSheetId="18" hidden="1">{"'분양원가'!$B$1:$F$113"}</definedName>
    <definedName name="무얼까" hidden="1">{"'분양원가'!$B$1:$F$113"}</definedName>
    <definedName name="问问" localSheetId="2" hidden="1">{#N/A,#N/A,FALSE,"SF"}</definedName>
    <definedName name="问问" localSheetId="18" hidden="1">{#N/A,#N/A,FALSE,"SF"}</definedName>
    <definedName name="问问" hidden="1">{#N/A,#N/A,FALSE,"SF"}</definedName>
    <definedName name="问问_1" localSheetId="2" hidden="1">{#N/A,#N/A,FALSE,"SF"}</definedName>
    <definedName name="问问_1" localSheetId="18" hidden="1">{#N/A,#N/A,FALSE,"SF"}</definedName>
    <definedName name="问问_1" hidden="1">{#N/A,#N/A,FALSE,"SF"}</definedName>
    <definedName name="뭐냐" localSheetId="2" hidden="1">{"'Desktop Inventory 현황'!$B$2:$O$35"}</definedName>
    <definedName name="뭐냐" localSheetId="18" hidden="1">{"'Desktop Inventory 현황'!$B$2:$O$35"}</definedName>
    <definedName name="뭐냐" hidden="1">{"'Desktop Inventory 현황'!$B$2:$O$35"}</definedName>
    <definedName name="뮤" localSheetId="2" hidden="1">{#N/A,#N/A,FALSE,"지침";#N/A,#N/A,FALSE,"환경분석";#N/A,#N/A,FALSE,"Sheet16"}</definedName>
    <definedName name="뮤" localSheetId="18" hidden="1">{#N/A,#N/A,FALSE,"지침";#N/A,#N/A,FALSE,"환경분석";#N/A,#N/A,FALSE,"Sheet16"}</definedName>
    <definedName name="뮤" hidden="1">{#N/A,#N/A,FALSE,"지침";#N/A,#N/A,FALSE,"환경분석";#N/A,#N/A,FALSE,"Sheet16"}</definedName>
    <definedName name="미수수익" localSheetId="2" hidden="1">{"'보고양식'!$A$58:$K$111"}</definedName>
    <definedName name="미수수익" localSheetId="18" hidden="1">{"'보고양식'!$A$58:$K$111"}</definedName>
    <definedName name="미수수익" hidden="1">{"'보고양식'!$A$58:$K$111"}</definedName>
    <definedName name="미수이자1" hidden="1">#REF!</definedName>
    <definedName name="미지" localSheetId="2" hidden="1">{#N/A,#N/A,FALSE,"UNIT";#N/A,#N/A,FALSE,"UNIT";#N/A,#N/A,FALSE,"계정"}</definedName>
    <definedName name="미지" localSheetId="18" hidden="1">{#N/A,#N/A,FALSE,"UNIT";#N/A,#N/A,FALSE,"UNIT";#N/A,#N/A,FALSE,"계정"}</definedName>
    <definedName name="미지" hidden="1">{#N/A,#N/A,FALSE,"UNIT";#N/A,#N/A,FALSE,"UNIT";#N/A,#N/A,FALSE,"계정"}</definedName>
    <definedName name="미지급금" localSheetId="2" hidden="1">{#N/A,#N/A,FALSE,"buildings"}</definedName>
    <definedName name="미지급금" localSheetId="18" hidden="1">{#N/A,#N/A,FALSE,"buildings"}</definedName>
    <definedName name="미지급금" hidden="1">{#N/A,#N/A,FALSE,"buildings"}</definedName>
    <definedName name="미지급비용" localSheetId="2" hidden="1">{#N/A,#N/A,FALSE,"BS";#N/A,#N/A,FALSE,"PL";#N/A,#N/A,FALSE,"처분";#N/A,#N/A,FALSE,"현금";#N/A,#N/A,FALSE,"매출";#N/A,#N/A,FALSE,"원가";#N/A,#N/A,FALSE,"경영"}</definedName>
    <definedName name="미지급비용" localSheetId="18" hidden="1">{#N/A,#N/A,FALSE,"BS";#N/A,#N/A,FALSE,"PL";#N/A,#N/A,FALSE,"처분";#N/A,#N/A,FALSE,"현금";#N/A,#N/A,FALSE,"매출";#N/A,#N/A,FALSE,"원가";#N/A,#N/A,FALSE,"경영"}</definedName>
    <definedName name="미지급비용" hidden="1">{#N/A,#N/A,FALSE,"BS";#N/A,#N/A,FALSE,"PL";#N/A,#N/A,FALSE,"처분";#N/A,#N/A,FALSE,"현금";#N/A,#N/A,FALSE,"매출";#N/A,#N/A,FALSE,"원가";#N/A,#N/A,FALSE,"경영"}</definedName>
    <definedName name="미쳐" localSheetId="2" hidden="1">{#N/A,#N/A,FALSE,"BS";#N/A,#N/A,FALSE,"PL";#N/A,#N/A,FALSE,"처분";#N/A,#N/A,FALSE,"현금";#N/A,#N/A,FALSE,"매출";#N/A,#N/A,FALSE,"원가";#N/A,#N/A,FALSE,"경영"}</definedName>
    <definedName name="미쳐" localSheetId="18" hidden="1">{#N/A,#N/A,FALSE,"BS";#N/A,#N/A,FALSE,"PL";#N/A,#N/A,FALSE,"처분";#N/A,#N/A,FALSE,"현금";#N/A,#N/A,FALSE,"매출";#N/A,#N/A,FALSE,"원가";#N/A,#N/A,FALSE,"경영"}</definedName>
    <definedName name="미쳐" hidden="1">{#N/A,#N/A,FALSE,"BS";#N/A,#N/A,FALSE,"PL";#N/A,#N/A,FALSE,"처분";#N/A,#N/A,FALSE,"현금";#N/A,#N/A,FALSE,"매출";#N/A,#N/A,FALSE,"원가";#N/A,#N/A,FALSE,"경영"}</definedName>
    <definedName name="미쳤다" localSheetId="2" hidden="1">{#N/A,#N/A,FALSE,"진행중"}</definedName>
    <definedName name="미쳤다" localSheetId="18" hidden="1">{#N/A,#N/A,FALSE,"진행중"}</definedName>
    <definedName name="미쳤다" hidden="1">{#N/A,#N/A,FALSE,"진행중"}</definedName>
    <definedName name="미치겠다" localSheetId="2" hidden="1">{#N/A,#N/A,FALSE,"진행중"}</definedName>
    <definedName name="미치겠다" localSheetId="18" hidden="1">{#N/A,#N/A,FALSE,"진행중"}</definedName>
    <definedName name="미치겠다" hidden="1">{#N/A,#N/A,FALSE,"진행중"}</definedName>
    <definedName name="ㅂ" localSheetId="2" hidden="1">{"'분양원가'!$B$1:$F$113"}</definedName>
    <definedName name="ㅂ" localSheetId="18" hidden="1">{"'분양원가'!$B$1:$F$113"}</definedName>
    <definedName name="ㅂ" hidden="1">{"'분양원가'!$B$1:$F$113"}</definedName>
    <definedName name="ㅂㅂ" localSheetId="2" hidden="1">{#N/A,#N/A,FALSE,"UNIT";#N/A,#N/A,FALSE,"UNIT";#N/A,#N/A,FALSE,"계정"}</definedName>
    <definedName name="ㅂㅂ" localSheetId="18" hidden="1">{#N/A,#N/A,FALSE,"UNIT";#N/A,#N/A,FALSE,"UNIT";#N/A,#N/A,FALSE,"계정"}</definedName>
    <definedName name="ㅂㅂ" hidden="1">{#N/A,#N/A,FALSE,"UNIT";#N/A,#N/A,FALSE,"UNIT";#N/A,#N/A,FALSE,"계정"}</definedName>
    <definedName name="ㅂㅂㅂㅂ" localSheetId="2" hidden="1">{#N/A,#N/A,FALSE,"UNIT";#N/A,#N/A,FALSE,"UNIT";#N/A,#N/A,FALSE,"계정"}</definedName>
    <definedName name="ㅂㅂㅂㅂ" localSheetId="18" hidden="1">{#N/A,#N/A,FALSE,"UNIT";#N/A,#N/A,FALSE,"UNIT";#N/A,#N/A,FALSE,"계정"}</definedName>
    <definedName name="ㅂㅂㅂㅂ" hidden="1">{#N/A,#N/A,FALSE,"UNIT";#N/A,#N/A,FALSE,"UNIT";#N/A,#N/A,FALSE,"계정"}</definedName>
    <definedName name="ㅂㅂㅂㅂㅂ" localSheetId="2" hidden="1">{#N/A,#N/A,FALSE,"UNIT";#N/A,#N/A,FALSE,"UNIT";#N/A,#N/A,FALSE,"계정"}</definedName>
    <definedName name="ㅂㅂㅂㅂㅂ" localSheetId="18" hidden="1">{#N/A,#N/A,FALSE,"UNIT";#N/A,#N/A,FALSE,"UNIT";#N/A,#N/A,FALSE,"계정"}</definedName>
    <definedName name="ㅂㅂㅂㅂㅂ" hidden="1">{#N/A,#N/A,FALSE,"UNIT";#N/A,#N/A,FALSE,"UNIT";#N/A,#N/A,FALSE,"계정"}</definedName>
    <definedName name="ㅂㅂㅂㅂㅂㅂ" localSheetId="2" hidden="1">{"'용역비'!$A$4:$C$8"}</definedName>
    <definedName name="ㅂㅂㅂㅂㅂㅂ" localSheetId="18" hidden="1">{"'용역비'!$A$4:$C$8"}</definedName>
    <definedName name="ㅂㅂㅂㅂㅂㅂ" hidden="1">{"'용역비'!$A$4:$C$8"}</definedName>
    <definedName name="ㅂㅈㄷㄷㄱㄱ" localSheetId="2" hidden="1">{#N/A,#N/A,FALSE,"UNIT";#N/A,#N/A,FALSE,"UNIT";#N/A,#N/A,FALSE,"계정"}</definedName>
    <definedName name="ㅂㅈㄷㄷㄱㄱ" localSheetId="18" hidden="1">{#N/A,#N/A,FALSE,"UNIT";#N/A,#N/A,FALSE,"UNIT";#N/A,#N/A,FALSE,"계정"}</definedName>
    <definedName name="ㅂㅈㄷㄷㄱㄱ" hidden="1">{#N/A,#N/A,FALSE,"UNIT";#N/A,#N/A,FALSE,"UNIT";#N/A,#N/A,FALSE,"계정"}</definedName>
    <definedName name="바도" localSheetId="2" hidden="1">{"'분양원가'!$B$1:$F$113"}</definedName>
    <definedName name="바도" localSheetId="18" hidden="1">{"'분양원가'!$B$1:$F$113"}</definedName>
    <definedName name="바도" hidden="1">{"'분양원가'!$B$1:$F$113"}</definedName>
    <definedName name="박" localSheetId="2" hidden="1">{"'분양원가'!$B$1:$F$113"}</definedName>
    <definedName name="박" localSheetId="18" hidden="1">{"'분양원가'!$B$1:$F$113"}</definedName>
    <definedName name="박" hidden="1">{"'분양원가'!$B$1:$F$113"}</definedName>
    <definedName name="반기현금흐름표" localSheetId="2" hidden="1">{#N/A,#N/A,FALSE,"BS";#N/A,#N/A,FALSE,"PL";#N/A,#N/A,FALSE,"처분";#N/A,#N/A,FALSE,"현금";#N/A,#N/A,FALSE,"매출";#N/A,#N/A,FALSE,"원가";#N/A,#N/A,FALSE,"경영"}</definedName>
    <definedName name="반기현금흐름표" localSheetId="18" hidden="1">{#N/A,#N/A,FALSE,"BS";#N/A,#N/A,FALSE,"PL";#N/A,#N/A,FALSE,"처분";#N/A,#N/A,FALSE,"현금";#N/A,#N/A,FALSE,"매출";#N/A,#N/A,FALSE,"원가";#N/A,#N/A,FALSE,"경영"}</definedName>
    <definedName name="반기현금흐름표" hidden="1">{#N/A,#N/A,FALSE,"BS";#N/A,#N/A,FALSE,"PL";#N/A,#N/A,FALSE,"처분";#N/A,#N/A,FALSE,"현금";#N/A,#N/A,FALSE,"매출";#N/A,#N/A,FALSE,"원가";#N/A,#N/A,FALSE,"경영"}</definedName>
    <definedName name="받을어음" localSheetId="2" hidden="1">{#N/A,#N/A,FALSE,"진행중"}</definedName>
    <definedName name="받을어음" localSheetId="18" hidden="1">{#N/A,#N/A,FALSE,"진행중"}</definedName>
    <definedName name="받을어음" hidden="1">{#N/A,#N/A,FALSE,"진행중"}</definedName>
    <definedName name="방방방방" localSheetId="2" hidden="1">{"'용역비'!$A$4:$C$8"}</definedName>
    <definedName name="방방방방" localSheetId="18" hidden="1">{"'용역비'!$A$4:$C$8"}</definedName>
    <definedName name="방방방방" hidden="1">{"'용역비'!$A$4:$C$8"}</definedName>
    <definedName name="배배배" localSheetId="2" hidden="1">{"'미착금액'!$A$4:$G$14"}</definedName>
    <definedName name="배배배" localSheetId="18" hidden="1">{"'미착금액'!$A$4:$G$14"}</definedName>
    <definedName name="배배배" hidden="1">{"'미착금액'!$A$4:$G$14"}</definedName>
    <definedName name="배부" localSheetId="2" hidden="1">{#N/A,#N/A,FALSE,"지침";#N/A,#N/A,FALSE,"환경분석";#N/A,#N/A,FALSE,"Sheet16"}</definedName>
    <definedName name="배부" localSheetId="18" hidden="1">{#N/A,#N/A,FALSE,"지침";#N/A,#N/A,FALSE,"환경분석";#N/A,#N/A,FALSE,"Sheet16"}</definedName>
    <definedName name="배부" hidden="1">{#N/A,#N/A,FALSE,"지침";#N/A,#N/A,FALSE,"환경분석";#N/A,#N/A,FALSE,"Sheet16"}</definedName>
    <definedName name="배부영업자산" localSheetId="2" hidden="1">{#N/A,#N/A,FALSE,"지침";#N/A,#N/A,FALSE,"환경분석";#N/A,#N/A,FALSE,"Sheet16"}</definedName>
    <definedName name="배부영업자산" localSheetId="18" hidden="1">{#N/A,#N/A,FALSE,"지침";#N/A,#N/A,FALSE,"환경분석";#N/A,#N/A,FALSE,"Sheet16"}</definedName>
    <definedName name="배부영업자산" hidden="1">{#N/A,#N/A,FALSE,"지침";#N/A,#N/A,FALSE,"환경분석";#N/A,#N/A,FALSE,"Sheet16"}</definedName>
    <definedName name="배분전" localSheetId="2" hidden="1">{#N/A,#N/A,TRUE,"대 차 대 조 표"}</definedName>
    <definedName name="배분전" localSheetId="18" hidden="1">{#N/A,#N/A,TRUE,"대 차 대 조 표"}</definedName>
    <definedName name="배분전" hidden="1">{#N/A,#N/A,TRUE,"대 차 대 조 표"}</definedName>
    <definedName name="법인세주석사항정리" localSheetId="2" hidden="1">{#N/A,#N/A,FALSE,"UNIT";#N/A,#N/A,FALSE,"UNIT";#N/A,#N/A,FALSE,"계정"}</definedName>
    <definedName name="법인세주석사항정리" localSheetId="18" hidden="1">{#N/A,#N/A,FALSE,"UNIT";#N/A,#N/A,FALSE,"UNIT";#N/A,#N/A,FALSE,"계정"}</definedName>
    <definedName name="법인세주석사항정리" hidden="1">{#N/A,#N/A,FALSE,"UNIT";#N/A,#N/A,FALSE,"UNIT";#N/A,#N/A,FALSE,"계정"}</definedName>
    <definedName name="별지8"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보고" localSheetId="2" hidden="1">{#N/A,#N/A,FALSE,"UNIT";#N/A,#N/A,FALSE,"UNIT";#N/A,#N/A,FALSE,"계정"}</definedName>
    <definedName name="보고" localSheetId="18" hidden="1">{#N/A,#N/A,FALSE,"UNIT";#N/A,#N/A,FALSE,"UNIT";#N/A,#N/A,FALSE,"계정"}</definedName>
    <definedName name="보고" hidden="1">{#N/A,#N/A,FALSE,"UNIT";#N/A,#N/A,FALSE,"UNIT";#N/A,#N/A,FALSE,"계정"}</definedName>
    <definedName name="보고기준" localSheetId="2" hidden="1">{#N/A,#N/A,FALSE,"UNIT";#N/A,#N/A,FALSE,"UNIT";#N/A,#N/A,FALSE,"계정"}</definedName>
    <definedName name="보고기준" localSheetId="18" hidden="1">{#N/A,#N/A,FALSE,"UNIT";#N/A,#N/A,FALSE,"UNIT";#N/A,#N/A,FALSE,"계정"}</definedName>
    <definedName name="보고기준" hidden="1">{#N/A,#N/A,FALSE,"UNIT";#N/A,#N/A,FALSE,"UNIT";#N/A,#N/A,FALSE,"계정"}</definedName>
    <definedName name="보봅" localSheetId="2" hidden="1">{#N/A,#N/A,FALSE,"Aging Summary";#N/A,#N/A,FALSE,"Ratio Analysis";#N/A,#N/A,FALSE,"Test 120 Day Accts";#N/A,#N/A,FALSE,"Tickmarks"}</definedName>
    <definedName name="보봅" localSheetId="18" hidden="1">{#N/A,#N/A,FALSE,"Aging Summary";#N/A,#N/A,FALSE,"Ratio Analysis";#N/A,#N/A,FALSE,"Test 120 Day Accts";#N/A,#N/A,FALSE,"Tickmarks"}</definedName>
    <definedName name="보봅" hidden="1">{#N/A,#N/A,FALSE,"Aging Summary";#N/A,#N/A,FALSE,"Ratio Analysis";#N/A,#N/A,FALSE,"Test 120 Day Accts";#N/A,#N/A,FALSE,"Tickmarks"}</definedName>
    <definedName name="보증금" localSheetId="2" hidden="1">{#N/A,#N/A,FALSE,"BS";#N/A,#N/A,FALSE,"PL";#N/A,#N/A,FALSE,"처분";#N/A,#N/A,FALSE,"현금";#N/A,#N/A,FALSE,"매출";#N/A,#N/A,FALSE,"원가";#N/A,#N/A,FALSE,"경영"}</definedName>
    <definedName name="보증금" localSheetId="18" hidden="1">{#N/A,#N/A,FALSE,"BS";#N/A,#N/A,FALSE,"PL";#N/A,#N/A,FALSE,"처분";#N/A,#N/A,FALSE,"현금";#N/A,#N/A,FALSE,"매출";#N/A,#N/A,FALSE,"원가";#N/A,#N/A,FALSE,"경영"}</definedName>
    <definedName name="보증금" hidden="1">{#N/A,#N/A,FALSE,"BS";#N/A,#N/A,FALSE,"PL";#N/A,#N/A,FALSE,"처분";#N/A,#N/A,FALSE,"현금";#N/A,#N/A,FALSE,"매출";#N/A,#N/A,FALSE,"원가";#N/A,#N/A,FALSE,"경영"}</definedName>
    <definedName name="보증금2" localSheetId="2" hidden="1">{#N/A,#N/A,FALSE,"BS";#N/A,#N/A,FALSE,"PL";#N/A,#N/A,FALSE,"처분";#N/A,#N/A,FALSE,"현금";#N/A,#N/A,FALSE,"매출";#N/A,#N/A,FALSE,"원가";#N/A,#N/A,FALSE,"경영"}</definedName>
    <definedName name="보증금2" localSheetId="18" hidden="1">{#N/A,#N/A,FALSE,"BS";#N/A,#N/A,FALSE,"PL";#N/A,#N/A,FALSE,"처분";#N/A,#N/A,FALSE,"현금";#N/A,#N/A,FALSE,"매출";#N/A,#N/A,FALSE,"원가";#N/A,#N/A,FALSE,"경영"}</definedName>
    <definedName name="보증금2" hidden="1">{#N/A,#N/A,FALSE,"BS";#N/A,#N/A,FALSE,"PL";#N/A,#N/A,FALSE,"처분";#N/A,#N/A,FALSE,"현금";#N/A,#N/A,FALSE,"매출";#N/A,#N/A,FALSE,"원가";#N/A,#N/A,FALSE,"경영"}</definedName>
    <definedName name="복사본" localSheetId="2" hidden="1">{#N/A,#N/A,FALSE,"BS";#N/A,#N/A,FALSE,"PL";#N/A,#N/A,FALSE,"처분";#N/A,#N/A,FALSE,"현금";#N/A,#N/A,FALSE,"매출";#N/A,#N/A,FALSE,"원가";#N/A,#N/A,FALSE,"경영"}</definedName>
    <definedName name="복사본" localSheetId="18" hidden="1">{#N/A,#N/A,FALSE,"BS";#N/A,#N/A,FALSE,"PL";#N/A,#N/A,FALSE,"처분";#N/A,#N/A,FALSE,"현금";#N/A,#N/A,FALSE,"매출";#N/A,#N/A,FALSE,"원가";#N/A,#N/A,FALSE,"경영"}</definedName>
    <definedName name="복사본" hidden="1">{#N/A,#N/A,FALSE,"BS";#N/A,#N/A,FALSE,"PL";#N/A,#N/A,FALSE,"처분";#N/A,#N/A,FALSE,"현금";#N/A,#N/A,FALSE,"매출";#N/A,#N/A,FALSE,"원가";#N/A,#N/A,FALSE,"경영"}</definedName>
    <definedName name="복사아본" localSheetId="2" hidden="1">{#N/A,#N/A,FALSE,"BS";#N/A,#N/A,FALSE,"PL";#N/A,#N/A,FALSE,"처분";#N/A,#N/A,FALSE,"현금";#N/A,#N/A,FALSE,"매출";#N/A,#N/A,FALSE,"원가";#N/A,#N/A,FALSE,"경영"}</definedName>
    <definedName name="복사아본" localSheetId="18" hidden="1">{#N/A,#N/A,FALSE,"BS";#N/A,#N/A,FALSE,"PL";#N/A,#N/A,FALSE,"처분";#N/A,#N/A,FALSE,"현금";#N/A,#N/A,FALSE,"매출";#N/A,#N/A,FALSE,"원가";#N/A,#N/A,FALSE,"경영"}</definedName>
    <definedName name="복사아본" hidden="1">{#N/A,#N/A,FALSE,"BS";#N/A,#N/A,FALSE,"PL";#N/A,#N/A,FALSE,"처분";#N/A,#N/A,FALSE,"현금";#N/A,#N/A,FALSE,"매출";#N/A,#N/A,FALSE,"원가";#N/A,#N/A,FALSE,"경영"}</definedName>
    <definedName name="부가세대사" localSheetId="2" hidden="1">{#N/A,#N/A,FALSE,"buildings"}</definedName>
    <definedName name="부가세대사" localSheetId="18" hidden="1">{#N/A,#N/A,FALSE,"buildings"}</definedName>
    <definedName name="부가세대사" hidden="1">{#N/A,#N/A,FALSE,"buildings"}</definedName>
    <definedName name="부속" hidden="1">[31]수정시산표!#REF!</definedName>
    <definedName name="부재료1" localSheetId="2" hidden="1">{#N/A,#N/A,FALSE,"BS";#N/A,#N/A,FALSE,"PL";#N/A,#N/A,FALSE,"처분";#N/A,#N/A,FALSE,"현금";#N/A,#N/A,FALSE,"매출";#N/A,#N/A,FALSE,"원가";#N/A,#N/A,FALSE,"경영"}</definedName>
    <definedName name="부재료1" localSheetId="18" hidden="1">{#N/A,#N/A,FALSE,"BS";#N/A,#N/A,FALSE,"PL";#N/A,#N/A,FALSE,"처분";#N/A,#N/A,FALSE,"현금";#N/A,#N/A,FALSE,"매출";#N/A,#N/A,FALSE,"원가";#N/A,#N/A,FALSE,"경영"}</definedName>
    <definedName name="부재료1" hidden="1">{#N/A,#N/A,FALSE,"BS";#N/A,#N/A,FALSE,"PL";#N/A,#N/A,FALSE,"처분";#N/A,#N/A,FALSE,"현금";#N/A,#N/A,FALSE,"매출";#N/A,#N/A,FALSE,"원가";#N/A,#N/A,FALSE,"경영"}</definedName>
    <definedName name="분기" localSheetId="2" hidden="1">{#N/A,#N/A,FALSE,"BS";#N/A,#N/A,FALSE,"PL";#N/A,#N/A,FALSE,"처분";#N/A,#N/A,FALSE,"현금";#N/A,#N/A,FALSE,"매출";#N/A,#N/A,FALSE,"원가";#N/A,#N/A,FALSE,"경영"}</definedName>
    <definedName name="분기" localSheetId="18" hidden="1">{#N/A,#N/A,FALSE,"BS";#N/A,#N/A,FALSE,"PL";#N/A,#N/A,FALSE,"처분";#N/A,#N/A,FALSE,"현금";#N/A,#N/A,FALSE,"매출";#N/A,#N/A,FALSE,"원가";#N/A,#N/A,FALSE,"경영"}</definedName>
    <definedName name="분기" hidden="1">{#N/A,#N/A,FALSE,"BS";#N/A,#N/A,FALSE,"PL";#N/A,#N/A,FALSE,"처분";#N/A,#N/A,FALSE,"현금";#N/A,#N/A,FALSE,"매출";#N/A,#N/A,FALSE,"원가";#N/A,#N/A,FALSE,"경영"}</definedName>
    <definedName name="분석"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브ㅏ럴" localSheetId="2" hidden="1">{#N/A,#N/A,FALSE,"BS";#N/A,#N/A,FALSE,"PL";#N/A,#N/A,FALSE,"처분";#N/A,#N/A,FALSE,"현금";#N/A,#N/A,FALSE,"매출";#N/A,#N/A,FALSE,"원가";#N/A,#N/A,FALSE,"경영"}</definedName>
    <definedName name="브ㅏ럴" localSheetId="18" hidden="1">{#N/A,#N/A,FALSE,"BS";#N/A,#N/A,FALSE,"PL";#N/A,#N/A,FALSE,"처분";#N/A,#N/A,FALSE,"현금";#N/A,#N/A,FALSE,"매출";#N/A,#N/A,FALSE,"원가";#N/A,#N/A,FALSE,"경영"}</definedName>
    <definedName name="브ㅏ럴" hidden="1">{#N/A,#N/A,FALSE,"BS";#N/A,#N/A,FALSE,"PL";#N/A,#N/A,FALSE,"처분";#N/A,#N/A,FALSE,"현금";#N/A,#N/A,FALSE,"매출";#N/A,#N/A,FALSE,"원가";#N/A,#N/A,FALSE,"경영"}</definedName>
    <definedName name="비" localSheetId="2" hidden="1">{#N/A,#N/A,FALSE,"동부"}</definedName>
    <definedName name="비" localSheetId="18" hidden="1">{#N/A,#N/A,FALSE,"동부"}</definedName>
    <definedName name="비" hidden="1">{#N/A,#N/A,FALSE,"동부"}</definedName>
    <definedName name="비비비" hidden="1">[68]수정시산표!#REF!</definedName>
    <definedName name="비에스" localSheetId="2" hidden="1">#REF!</definedName>
    <definedName name="비에스" localSheetId="18" hidden="1">#REF!</definedName>
    <definedName name="비에스" hidden="1">#REF!</definedName>
    <definedName name="비율0" localSheetId="2" hidden="1">'[69]경영비율 '!#REF!</definedName>
    <definedName name="비율0" hidden="1">'[69]경영비율 '!#REF!</definedName>
    <definedName name="비율2" localSheetId="2" hidden="1">[68]수정시산표!#REF!</definedName>
    <definedName name="비율2" hidden="1">[68]수정시산표!#REF!</definedName>
    <definedName name="비품1" localSheetId="2" hidden="1">#REF!</definedName>
    <definedName name="비품1" localSheetId="18" hidden="1">#REF!</definedName>
    <definedName name="비품1" hidden="1">#REF!</definedName>
    <definedName name="빌" localSheetId="2" hidden="1">{#N/A,#N/A,FALSE,"동부"}</definedName>
    <definedName name="빌" localSheetId="18" hidden="1">{#N/A,#N/A,FALSE,"동부"}</definedName>
    <definedName name="빌" hidden="1">{#N/A,#N/A,FALSE,"동부"}</definedName>
    <definedName name="빌딩2" localSheetId="2" hidden="1">{#N/A,#N/A,FALSE,"동부"}</definedName>
    <definedName name="빌딩2" localSheetId="18" hidden="1">{#N/A,#N/A,FALSE,"동부"}</definedName>
    <definedName name="빌딩2" hidden="1">{#N/A,#N/A,FALSE,"동부"}</definedName>
    <definedName name="빌딩3" localSheetId="2" hidden="1">{#N/A,#N/A,FALSE,"동부"}</definedName>
    <definedName name="빌딩3" localSheetId="18" hidden="1">{#N/A,#N/A,FALSE,"동부"}</definedName>
    <definedName name="빌딩3" hidden="1">{#N/A,#N/A,FALSE,"동부"}</definedName>
    <definedName name="빌딩별2" localSheetId="2" hidden="1">{#N/A,#N/A,FALSE,"동부"}</definedName>
    <definedName name="빌딩별2" localSheetId="18" hidden="1">{#N/A,#N/A,FALSE,"동부"}</definedName>
    <definedName name="빌딩별2" hidden="1">{#N/A,#N/A,FALSE,"동부"}</definedName>
    <definedName name="빌딩별강남" localSheetId="2" hidden="1">{#N/A,#N/A,FALSE,"동부"}</definedName>
    <definedName name="빌딩별강남" localSheetId="18" hidden="1">{#N/A,#N/A,FALSE,"동부"}</definedName>
    <definedName name="빌딩별강남" hidden="1">{#N/A,#N/A,FALSE,"동부"}</definedName>
    <definedName name="ㅅㅅ" localSheetId="2" hidden="1">{#N/A,#N/A,FALSE,"UNIT";#N/A,#N/A,FALSE,"UNIT";#N/A,#N/A,FALSE,"계정"}</definedName>
    <definedName name="ㅅㅅ" localSheetId="18" hidden="1">{#N/A,#N/A,FALSE,"UNIT";#N/A,#N/A,FALSE,"UNIT";#N/A,#N/A,FALSE,"계정"}</definedName>
    <definedName name="ㅅㅅ" hidden="1">{#N/A,#N/A,FALSE,"UNIT";#N/A,#N/A,FALSE,"UNIT";#N/A,#N/A,FALSE,"계정"}</definedName>
    <definedName name="ㅅㅅㅅ" localSheetId="2" hidden="1">{"'손익현황'!$A$1:$J$29"}</definedName>
    <definedName name="ㅅㅅㅅ" localSheetId="18" hidden="1">{"'손익현황'!$A$1:$J$29"}</definedName>
    <definedName name="ㅅㅅㅅ" hidden="1">{"'손익현황'!$A$1:$J$29"}</definedName>
    <definedName name="ㅅㅅㅅㅅ" localSheetId="2" hidden="1">{#N/A,#N/A,FALSE,"UNIT";#N/A,#N/A,FALSE,"UNIT";#N/A,#N/A,FALSE,"계정"}</definedName>
    <definedName name="ㅅㅅㅅㅅ" localSheetId="18" hidden="1">{#N/A,#N/A,FALSE,"UNIT";#N/A,#N/A,FALSE,"UNIT";#N/A,#N/A,FALSE,"계정"}</definedName>
    <definedName name="ㅅㅅㅅㅅ" hidden="1">{#N/A,#N/A,FALSE,"UNIT";#N/A,#N/A,FALSE,"UNIT";#N/A,#N/A,FALSE,"계정"}</definedName>
    <definedName name="ㅅㅅㅅㅅㅅ" localSheetId="2" hidden="1">{#N/A,#N/A,FALSE,"BS";#N/A,#N/A,FALSE,"PL";#N/A,#N/A,FALSE,"처분";#N/A,#N/A,FALSE,"현금";#N/A,#N/A,FALSE,"매출";#N/A,#N/A,FALSE,"원가";#N/A,#N/A,FALSE,"경영"}</definedName>
    <definedName name="ㅅㅅㅅㅅㅅ" localSheetId="18" hidden="1">{#N/A,#N/A,FALSE,"BS";#N/A,#N/A,FALSE,"PL";#N/A,#N/A,FALSE,"처분";#N/A,#N/A,FALSE,"현금";#N/A,#N/A,FALSE,"매출";#N/A,#N/A,FALSE,"원가";#N/A,#N/A,FALSE,"경영"}</definedName>
    <definedName name="ㅅㅅㅅㅅㅅ" hidden="1">{#N/A,#N/A,FALSE,"BS";#N/A,#N/A,FALSE,"PL";#N/A,#N/A,FALSE,"처분";#N/A,#N/A,FALSE,"현금";#N/A,#N/A,FALSE,"매출";#N/A,#N/A,FALSE,"원가";#N/A,#N/A,FALSE,"경영"}</definedName>
    <definedName name="ㅅㅅㅅㅅㅅㅅ" localSheetId="2" hidden="1">{#N/A,#N/A,FALSE,"BS";#N/A,#N/A,FALSE,"PL";#N/A,#N/A,FALSE,"처분";#N/A,#N/A,FALSE,"현금";#N/A,#N/A,FALSE,"매출";#N/A,#N/A,FALSE,"원가";#N/A,#N/A,FALSE,"경영"}</definedName>
    <definedName name="ㅅㅅㅅㅅㅅㅅ" localSheetId="18" hidden="1">{#N/A,#N/A,FALSE,"BS";#N/A,#N/A,FALSE,"PL";#N/A,#N/A,FALSE,"처분";#N/A,#N/A,FALSE,"현금";#N/A,#N/A,FALSE,"매출";#N/A,#N/A,FALSE,"원가";#N/A,#N/A,FALSE,"경영"}</definedName>
    <definedName name="ㅅㅅㅅㅅㅅㅅ" hidden="1">{#N/A,#N/A,FALSE,"BS";#N/A,#N/A,FALSE,"PL";#N/A,#N/A,FALSE,"처분";#N/A,#N/A,FALSE,"현금";#N/A,#N/A,FALSE,"매출";#N/A,#N/A,FALSE,"원가";#N/A,#N/A,FALSE,"경영"}</definedName>
    <definedName name="ㅅㅅㅅㅅㅅㅅㅅ" localSheetId="2" hidden="1">{#N/A,#N/A,FALSE,"UNIT";#N/A,#N/A,FALSE,"UNIT";#N/A,#N/A,FALSE,"계정"}</definedName>
    <definedName name="ㅅㅅㅅㅅㅅㅅㅅ" localSheetId="18" hidden="1">{#N/A,#N/A,FALSE,"UNIT";#N/A,#N/A,FALSE,"UNIT";#N/A,#N/A,FALSE,"계정"}</definedName>
    <definedName name="ㅅㅅㅅㅅㅅㅅㅅ" hidden="1">{#N/A,#N/A,FALSE,"UNIT";#N/A,#N/A,FALSE,"UNIT";#N/A,#N/A,FALSE,"계정"}</definedName>
    <definedName name="사" hidden="1">'[69]경영비율 '!#REF!</definedName>
    <definedName name="사1" localSheetId="2" hidden="1">{#N/A,#N/A,FALSE,"지침";#N/A,#N/A,FALSE,"환경분석";#N/A,#N/A,FALSE,"Sheet16"}</definedName>
    <definedName name="사1" localSheetId="18" hidden="1">{#N/A,#N/A,FALSE,"지침";#N/A,#N/A,FALSE,"환경분석";#N/A,#N/A,FALSE,"Sheet16"}</definedName>
    <definedName name="사1" hidden="1">{#N/A,#N/A,FALSE,"지침";#N/A,#N/A,FALSE,"환경분석";#N/A,#N/A,FALSE,"Sheet16"}</definedName>
    <definedName name="사가공2" hidden="1">[70]매출이익011h!$B$145:$G$269</definedName>
    <definedName name="사가공3" localSheetId="2" hidden="1">{#N/A,#N/A,FALSE,"투입&amp;Waste";#N/A,#N/A,FALSE,"투입&amp;Waste";#N/A,#N/A,FALSE,"투입&amp;Waste"}</definedName>
    <definedName name="사가공3" localSheetId="18" hidden="1">{#N/A,#N/A,FALSE,"투입&amp;Waste";#N/A,#N/A,FALSE,"투입&amp;Waste";#N/A,#N/A,FALSE,"투입&amp;Waste"}</definedName>
    <definedName name="사가공3" hidden="1">{#N/A,#N/A,FALSE,"투입&amp;Waste";#N/A,#N/A,FALSE,"투입&amp;Waste";#N/A,#N/A,FALSE,"투입&amp;Waste"}</definedName>
    <definedName name="사랑" localSheetId="2" hidden="1">{"'Sheet1'!$A$1:$H$36"}</definedName>
    <definedName name="사랑" localSheetId="18" hidden="1">{"'Sheet1'!$A$1:$H$36"}</definedName>
    <definedName name="사랑" hidden="1">{"'Sheet1'!$A$1:$H$36"}</definedName>
    <definedName name="사본" localSheetId="2" hidden="1">{#N/A,#N/A,FALSE,"BS";#N/A,#N/A,FALSE,"PL";#N/A,#N/A,FALSE,"처분";#N/A,#N/A,FALSE,"현금";#N/A,#N/A,FALSE,"매출";#N/A,#N/A,FALSE,"원가";#N/A,#N/A,FALSE,"경영"}</definedName>
    <definedName name="사본" localSheetId="18" hidden="1">{#N/A,#N/A,FALSE,"BS";#N/A,#N/A,FALSE,"PL";#N/A,#N/A,FALSE,"처분";#N/A,#N/A,FALSE,"현금";#N/A,#N/A,FALSE,"매출";#N/A,#N/A,FALSE,"원가";#N/A,#N/A,FALSE,"경영"}</definedName>
    <definedName name="사본" hidden="1">{#N/A,#N/A,FALSE,"BS";#N/A,#N/A,FALSE,"PL";#N/A,#N/A,FALSE,"처분";#N/A,#N/A,FALSE,"현금";#N/A,#N/A,FALSE,"매출";#N/A,#N/A,FALSE,"원가";#N/A,#N/A,FALSE,"경영"}</definedName>
    <definedName name="사사진" hidden="1">#REF!</definedName>
    <definedName name="사업활성" localSheetId="2" hidden="1">{#N/A,#N/A,FALSE,"UNIT";#N/A,#N/A,FALSE,"UNIT";#N/A,#N/A,FALSE,"계정"}</definedName>
    <definedName name="사업활성" localSheetId="18" hidden="1">{#N/A,#N/A,FALSE,"UNIT";#N/A,#N/A,FALSE,"UNIT";#N/A,#N/A,FALSE,"계정"}</definedName>
    <definedName name="사업활성" hidden="1">{#N/A,#N/A,FALSE,"UNIT";#N/A,#N/A,FALSE,"UNIT";#N/A,#N/A,FALSE,"계정"}</definedName>
    <definedName name="사용하기쉬운" localSheetId="2" hidden="1">{#N/A,#N/A,FALSE,"투입&amp;Waste";#N/A,#N/A,FALSE,"투입&amp;Waste";#N/A,#N/A,FALSE,"투입&amp;Waste"}</definedName>
    <definedName name="사용하기쉬운" localSheetId="18" hidden="1">{#N/A,#N/A,FALSE,"투입&amp;Waste";#N/A,#N/A,FALSE,"투입&amp;Waste";#N/A,#N/A,FALSE,"투입&amp;Waste"}</definedName>
    <definedName name="사용하기쉬운" hidden="1">{#N/A,#N/A,FALSE,"투입&amp;Waste";#N/A,#N/A,FALSE,"투입&amp;Waste";#N/A,#N/A,FALSE,"투입&amp;Waste"}</definedName>
    <definedName name="산출근거" hidden="1">#REF!</definedName>
    <definedName name="삼일최고" localSheetId="2" hidden="1">{#N/A,#N/A,FALSE,"Aging Summary";#N/A,#N/A,FALSE,"Ratio Analysis";#N/A,#N/A,FALSE,"Test 120 Day Accts";#N/A,#N/A,FALSE,"Tickmarks"}</definedName>
    <definedName name="삼일최고" localSheetId="18" hidden="1">{#N/A,#N/A,FALSE,"Aging Summary";#N/A,#N/A,FALSE,"Ratio Analysis";#N/A,#N/A,FALSE,"Test 120 Day Accts";#N/A,#N/A,FALSE,"Tickmarks"}</definedName>
    <definedName name="삼일최고" hidden="1">{#N/A,#N/A,FALSE,"Aging Summary";#N/A,#N/A,FALSE,"Ratio Analysis";#N/A,#N/A,FALSE,"Test 120 Day Accts";#N/A,#N/A,FALSE,"Tickmarks"}</definedName>
    <definedName name="새로" localSheetId="2" hidden="1">{#N/A,#N/A,FALSE,"Aging Summary";#N/A,#N/A,FALSE,"Ratio Analysis";#N/A,#N/A,FALSE,"Test 120 Day Accts";#N/A,#N/A,FALSE,"Tickmarks"}</definedName>
    <definedName name="새로" localSheetId="18" hidden="1">{#N/A,#N/A,FALSE,"Aging Summary";#N/A,#N/A,FALSE,"Ratio Analysis";#N/A,#N/A,FALSE,"Test 120 Day Accts";#N/A,#N/A,FALSE,"Tickmarks"}</definedName>
    <definedName name="새로" hidden="1">{#N/A,#N/A,FALSE,"Aging Summary";#N/A,#N/A,FALSE,"Ratio Analysis";#N/A,#N/A,FALSE,"Test 120 Day Accts";#N/A,#N/A,FALSE,"Tickmarks"}</definedName>
    <definedName name="새로운이름" localSheetId="2" hidden="1">{#N/A,#N/A,FALSE,"UNIT";#N/A,#N/A,FALSE,"UNIT";#N/A,#N/A,FALSE,"계정"}</definedName>
    <definedName name="새로운이름" localSheetId="18" hidden="1">{#N/A,#N/A,FALSE,"UNIT";#N/A,#N/A,FALSE,"UNIT";#N/A,#N/A,FALSE,"계정"}</definedName>
    <definedName name="새로운이름" hidden="1">{#N/A,#N/A,FALSE,"UNIT";#N/A,#N/A,FALSE,"UNIT";#N/A,#N/A,FALSE,"계정"}</definedName>
    <definedName name="새새샛" localSheetId="2" hidden="1">{"'미착금액'!$A$4:$G$14"}</definedName>
    <definedName name="새새샛" localSheetId="18" hidden="1">{"'미착금액'!$A$4:$G$14"}</definedName>
    <definedName name="새새샛" hidden="1">{"'미착금액'!$A$4:$G$14"}</definedName>
    <definedName name="새이름" hidden="1">[71]수정시산표!#REF!</definedName>
    <definedName name="생활이" localSheetId="2" hidden="1">{#N/A,#N/A,FALSE,"지침";#N/A,#N/A,FALSE,"환경분석";#N/A,#N/A,FALSE,"Sheet16"}</definedName>
    <definedName name="생활이" localSheetId="18" hidden="1">{#N/A,#N/A,FALSE,"지침";#N/A,#N/A,FALSE,"환경분석";#N/A,#N/A,FALSE,"Sheet16"}</definedName>
    <definedName name="생활이" hidden="1">{#N/A,#N/A,FALSE,"지침";#N/A,#N/A,FALSE,"환경분석";#N/A,#N/A,FALSE,"Sheet16"}</definedName>
    <definedName name="생활이그대" localSheetId="2" hidden="1">{#N/A,#N/A,FALSE,"지침";#N/A,#N/A,FALSE,"환경분석";#N/A,#N/A,FALSE,"Sheet16"}</definedName>
    <definedName name="생활이그대" localSheetId="18" hidden="1">{#N/A,#N/A,FALSE,"지침";#N/A,#N/A,FALSE,"환경분석";#N/A,#N/A,FALSE,"Sheet16"}</definedName>
    <definedName name="생활이그대" hidden="1">{#N/A,#N/A,FALSE,"지침";#N/A,#N/A,FALSE,"환경분석";#N/A,#N/A,FALSE,"Sheet16"}</definedName>
    <definedName name="선급비용" localSheetId="2" hidden="1">{#N/A,#N/A,FALSE,"BS";#N/A,#N/A,FALSE,"PL";#N/A,#N/A,FALSE,"처분";#N/A,#N/A,FALSE,"현금";#N/A,#N/A,FALSE,"매출";#N/A,#N/A,FALSE,"원가";#N/A,#N/A,FALSE,"경영"}</definedName>
    <definedName name="선급비용" localSheetId="18" hidden="1">{#N/A,#N/A,FALSE,"BS";#N/A,#N/A,FALSE,"PL";#N/A,#N/A,FALSE,"처분";#N/A,#N/A,FALSE,"현금";#N/A,#N/A,FALSE,"매출";#N/A,#N/A,FALSE,"원가";#N/A,#N/A,FALSE,"경영"}</definedName>
    <definedName name="선급비용" hidden="1">{#N/A,#N/A,FALSE,"BS";#N/A,#N/A,FALSE,"PL";#N/A,#N/A,FALSE,"처분";#N/A,#N/A,FALSE,"현금";#N/A,#N/A,FALSE,"매출";#N/A,#N/A,FALSE,"원가";#N/A,#N/A,FALSE,"경영"}</definedName>
    <definedName name="선수금" localSheetId="2" hidden="1">{#N/A,#N/A,FALSE,"BS";#N/A,#N/A,FALSE,"PL";#N/A,#N/A,FALSE,"처분";#N/A,#N/A,FALSE,"현금";#N/A,#N/A,FALSE,"매출";#N/A,#N/A,FALSE,"원가";#N/A,#N/A,FALSE,"경영"}</definedName>
    <definedName name="선수금" localSheetId="18" hidden="1">{#N/A,#N/A,FALSE,"BS";#N/A,#N/A,FALSE,"PL";#N/A,#N/A,FALSE,"처분";#N/A,#N/A,FALSE,"현금";#N/A,#N/A,FALSE,"매출";#N/A,#N/A,FALSE,"원가";#N/A,#N/A,FALSE,"경영"}</definedName>
    <definedName name="선수금" hidden="1">{#N/A,#N/A,FALSE,"BS";#N/A,#N/A,FALSE,"PL";#N/A,#N/A,FALSE,"처분";#N/A,#N/A,FALSE,"현금";#N/A,#N/A,FALSE,"매출";#N/A,#N/A,FALSE,"원가";#N/A,#N/A,FALSE,"경영"}</definedName>
    <definedName name="선수금2" localSheetId="2" hidden="1">{#N/A,#N/A,FALSE,"BS";#N/A,#N/A,FALSE,"PL";#N/A,#N/A,FALSE,"처분";#N/A,#N/A,FALSE,"현금";#N/A,#N/A,FALSE,"매출";#N/A,#N/A,FALSE,"원가";#N/A,#N/A,FALSE,"경영"}</definedName>
    <definedName name="선수금2" localSheetId="18" hidden="1">{#N/A,#N/A,FALSE,"BS";#N/A,#N/A,FALSE,"PL";#N/A,#N/A,FALSE,"처분";#N/A,#N/A,FALSE,"현금";#N/A,#N/A,FALSE,"매출";#N/A,#N/A,FALSE,"원가";#N/A,#N/A,FALSE,"경영"}</definedName>
    <definedName name="선수금2" hidden="1">{#N/A,#N/A,FALSE,"BS";#N/A,#N/A,FALSE,"PL";#N/A,#N/A,FALSE,"처분";#N/A,#N/A,FALSE,"현금";#N/A,#N/A,FALSE,"매출";#N/A,#N/A,FALSE,"원가";#N/A,#N/A,FALSE,"경영"}</definedName>
    <definedName name="선입선출법" hidden="1">[68]수정시산표!#REF!</definedName>
    <definedName name="설계2팀" localSheetId="2" hidden="1">{#N/A,#N/A,FALSE,"UNIT";#N/A,#N/A,FALSE,"UNIT";#N/A,#N/A,FALSE,"계정"}</definedName>
    <definedName name="설계2팀" localSheetId="18" hidden="1">{#N/A,#N/A,FALSE,"UNIT";#N/A,#N/A,FALSE,"UNIT";#N/A,#N/A,FALSE,"계정"}</definedName>
    <definedName name="설계2팀" hidden="1">{#N/A,#N/A,FALSE,"UNIT";#N/A,#N/A,FALSE,"UNIT";#N/A,#N/A,FALSE,"계정"}</definedName>
    <definedName name="세계자동차생산원" localSheetId="2" hidden="1">{#N/A,#N/A,FALSE,"BS";#N/A,#N/A,FALSE,"PL";#N/A,#N/A,FALSE,"처분";#N/A,#N/A,FALSE,"현금";#N/A,#N/A,FALSE,"매출";#N/A,#N/A,FALSE,"원가";#N/A,#N/A,FALSE,"경영"}</definedName>
    <definedName name="세계자동차생산원" localSheetId="18" hidden="1">{#N/A,#N/A,FALSE,"BS";#N/A,#N/A,FALSE,"PL";#N/A,#N/A,FALSE,"처분";#N/A,#N/A,FALSE,"현금";#N/A,#N/A,FALSE,"매출";#N/A,#N/A,FALSE,"원가";#N/A,#N/A,FALSE,"경영"}</definedName>
    <definedName name="세계자동차생산원" hidden="1">{#N/A,#N/A,FALSE,"BS";#N/A,#N/A,FALSE,"PL";#N/A,#N/A,FALSE,"처분";#N/A,#N/A,FALSE,"현금";#N/A,#N/A,FALSE,"매출";#N/A,#N/A,FALSE,"원가";#N/A,#N/A,FALSE,"경영"}</definedName>
    <definedName name="세로운" localSheetId="2" hidden="1">{#N/A,#N/A,FALSE,"투입&amp;Waste";#N/A,#N/A,FALSE,"투입&amp;Waste";#N/A,#N/A,FALSE,"투입&amp;Waste"}</definedName>
    <definedName name="세로운" localSheetId="18" hidden="1">{#N/A,#N/A,FALSE,"투입&amp;Waste";#N/A,#N/A,FALSE,"투입&amp;Waste";#N/A,#N/A,FALSE,"투입&amp;Waste"}</definedName>
    <definedName name="세로운" hidden="1">{#N/A,#N/A,FALSE,"투입&amp;Waste";#N/A,#N/A,FALSE,"투입&amp;Waste";#N/A,#N/A,FALSE,"투입&amp;Waste"}</definedName>
    <definedName name="세무조사완료" localSheetId="2" hidden="1">{#N/A,#N/A,FALSE,"매출이익"}</definedName>
    <definedName name="세무조사완료" localSheetId="18" hidden="1">{#N/A,#N/A,FALSE,"매출이익"}</definedName>
    <definedName name="세무조사완료" hidden="1">{#N/A,#N/A,FALSE,"매출이익"}</definedName>
    <definedName name="세전익익" localSheetId="2" hidden="1">{#N/A,#N/A,FALSE,"지침";#N/A,#N/A,FALSE,"환경분석";#N/A,#N/A,FALSE,"Sheet16"}</definedName>
    <definedName name="세전익익" localSheetId="18" hidden="1">{#N/A,#N/A,FALSE,"지침";#N/A,#N/A,FALSE,"환경분석";#N/A,#N/A,FALSE,"Sheet16"}</definedName>
    <definedName name="세전익익" hidden="1">{#N/A,#N/A,FALSE,"지침";#N/A,#N/A,FALSE,"환경분석";#N/A,#N/A,FALSE,"Sheet16"}</definedName>
    <definedName name="소득금액" localSheetId="2" hidden="1">{#N/A,#N/A,FALSE,"UNIT";#N/A,#N/A,FALSE,"UNIT";#N/A,#N/A,FALSE,"계정"}</definedName>
    <definedName name="소득금액" localSheetId="18" hidden="1">{#N/A,#N/A,FALSE,"UNIT";#N/A,#N/A,FALSE,"UNIT";#N/A,#N/A,FALSE,"계정"}</definedName>
    <definedName name="소득금액" hidden="1">{#N/A,#N/A,FALSE,"UNIT";#N/A,#N/A,FALSE,"UNIT";#N/A,#N/A,FALSE,"계정"}</definedName>
    <definedName name="소득금액2000" localSheetId="2" hidden="1">{#N/A,#N/A,FALSE,"UNIT";#N/A,#N/A,FALSE,"UNIT";#N/A,#N/A,FALSE,"계정"}</definedName>
    <definedName name="소득금액2000" localSheetId="18" hidden="1">{#N/A,#N/A,FALSE,"UNIT";#N/A,#N/A,FALSE,"UNIT";#N/A,#N/A,FALSE,"계정"}</definedName>
    <definedName name="소득금액2000" hidden="1">{#N/A,#N/A,FALSE,"UNIT";#N/A,#N/A,FALSE,"UNIT";#N/A,#N/A,FALSE,"계정"}</definedName>
    <definedName name="소하" localSheetId="2" hidden="1">{#N/A,#N/A,FALSE,"회선임차현황"}</definedName>
    <definedName name="소하" localSheetId="18" hidden="1">{#N/A,#N/A,FALSE,"회선임차현황"}</definedName>
    <definedName name="소하" hidden="1">{#N/A,#N/A,FALSE,"회선임차현황"}</definedName>
    <definedName name="손"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익" localSheetId="2" hidden="1">{#N/A,#N/A,FALSE,"BS";#N/A,#N/A,FALSE,"PL";#N/A,#N/A,FALSE,"처분";#N/A,#N/A,FALSE,"현금";#N/A,#N/A,FALSE,"매출";#N/A,#N/A,FALSE,"원가";#N/A,#N/A,FALSE,"경영"}</definedName>
    <definedName name="손익" localSheetId="18" hidden="1">{#N/A,#N/A,FALSE,"BS";#N/A,#N/A,FALSE,"PL";#N/A,#N/A,FALSE,"처분";#N/A,#N/A,FALSE,"현금";#N/A,#N/A,FALSE,"매출";#N/A,#N/A,FALSE,"원가";#N/A,#N/A,FALSE,"경영"}</definedName>
    <definedName name="손익" hidden="1">{#N/A,#N/A,FALSE,"BS";#N/A,#N/A,FALSE,"PL";#N/A,#N/A,FALSE,"처분";#N/A,#N/A,FALSE,"현금";#N/A,#N/A,FALSE,"매출";#N/A,#N/A,FALSE,"원가";#N/A,#N/A,FALSE,"경영"}</definedName>
    <definedName name="손익3" localSheetId="2" hidden="1">{#N/A,#N/A,FALSE,"UNIT";#N/A,#N/A,FALSE,"UNIT";#N/A,#N/A,FALSE,"계정"}</definedName>
    <definedName name="손익3" localSheetId="18" hidden="1">{#N/A,#N/A,FALSE,"UNIT";#N/A,#N/A,FALSE,"UNIT";#N/A,#N/A,FALSE,"계정"}</definedName>
    <definedName name="손익3" hidden="1">{#N/A,#N/A,FALSE,"UNIT";#N/A,#N/A,FALSE,"UNIT";#N/A,#N/A,FALSE,"계정"}</definedName>
    <definedName name="손익계산" localSheetId="2" hidden="1">{#N/A,#N/A,FALSE,"BS";#N/A,#N/A,FALSE,"PL";#N/A,#N/A,FALSE,"처분";#N/A,#N/A,FALSE,"현금";#N/A,#N/A,FALSE,"매출";#N/A,#N/A,FALSE,"원가";#N/A,#N/A,FALSE,"경영"}</definedName>
    <definedName name="손익계산" localSheetId="18" hidden="1">{#N/A,#N/A,FALSE,"BS";#N/A,#N/A,FALSE,"PL";#N/A,#N/A,FALSE,"처분";#N/A,#N/A,FALSE,"현금";#N/A,#N/A,FALSE,"매출";#N/A,#N/A,FALSE,"원가";#N/A,#N/A,FALSE,"경영"}</definedName>
    <definedName name="손익계산" hidden="1">{#N/A,#N/A,FALSE,"BS";#N/A,#N/A,FALSE,"PL";#N/A,#N/A,FALSE,"처분";#N/A,#N/A,FALSE,"현금";#N/A,#N/A,FALSE,"매출";#N/A,#N/A,FALSE,"원가";#N/A,#N/A,FALSE,"경영"}</definedName>
    <definedName name="손익계산서" localSheetId="2" hidden="1">{#N/A,#N/A,FALSE,"BS";#N/A,#N/A,FALSE,"PL";#N/A,#N/A,FALSE,"처분";#N/A,#N/A,FALSE,"현금";#N/A,#N/A,FALSE,"매출";#N/A,#N/A,FALSE,"원가";#N/A,#N/A,FALSE,"경영"}</definedName>
    <definedName name="손익계산서" localSheetId="18" hidden="1">{#N/A,#N/A,FALSE,"BS";#N/A,#N/A,FALSE,"PL";#N/A,#N/A,FALSE,"처분";#N/A,#N/A,FALSE,"현금";#N/A,#N/A,FALSE,"매출";#N/A,#N/A,FALSE,"원가";#N/A,#N/A,FALSE,"경영"}</definedName>
    <definedName name="손익계산서" hidden="1">{#N/A,#N/A,FALSE,"BS";#N/A,#N/A,FALSE,"PL";#N/A,#N/A,FALSE,"처분";#N/A,#N/A,FALSE,"현금";#N/A,#N/A,FALSE,"매출";#N/A,#N/A,FALSE,"원가";#N/A,#N/A,FALSE,"경영"}</definedName>
    <definedName name="손익변경" localSheetId="2" hidden="1">{#N/A,#N/A,FALSE,"지침";#N/A,#N/A,FALSE,"환경분석";#N/A,#N/A,FALSE,"Sheet16"}</definedName>
    <definedName name="손익변경" localSheetId="18" hidden="1">{#N/A,#N/A,FALSE,"지침";#N/A,#N/A,FALSE,"환경분석";#N/A,#N/A,FALSE,"Sheet16"}</definedName>
    <definedName name="손익변경" hidden="1">{#N/A,#N/A,FALSE,"지침";#N/A,#N/A,FALSE,"환경분석";#N/A,#N/A,FALSE,"Sheet16"}</definedName>
    <definedName name="손익분석"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예상" localSheetId="2" hidden="1">{#N/A,#N/A,FALSE,"UNIT";#N/A,#N/A,FALSE,"UNIT";#N/A,#N/A,FALSE,"계정"}</definedName>
    <definedName name="손익예상" localSheetId="18" hidden="1">{#N/A,#N/A,FALSE,"UNIT";#N/A,#N/A,FALSE,"UNIT";#N/A,#N/A,FALSE,"계정"}</definedName>
    <definedName name="손익예상" hidden="1">{#N/A,#N/A,FALSE,"UNIT";#N/A,#N/A,FALSE,"UNIT";#N/A,#N/A,FALSE,"계정"}</definedName>
    <definedName name="수고구소" localSheetId="2" hidden="1">{"'용역비'!$A$4:$C$8"}</definedName>
    <definedName name="수고구소" localSheetId="18" hidden="1">{"'용역비'!$A$4:$C$8"}</definedName>
    <definedName name="수고구소" hidden="1">{"'용역비'!$A$4:$C$8"}</definedName>
    <definedName name="수광비" localSheetId="2" hidden="1">{#N/A,#N/A,FALSE,"동부"}</definedName>
    <definedName name="수광비" localSheetId="18" hidden="1">{#N/A,#N/A,FALSE,"동부"}</definedName>
    <definedName name="수광비" hidden="1">{#N/A,#N/A,FALSE,"동부"}</definedName>
    <definedName name="수당" localSheetId="2" hidden="1">{#N/A,#N/A,FALSE,"BS";#N/A,#N/A,FALSE,"PL";#N/A,#N/A,FALSE,"처분";#N/A,#N/A,FALSE,"현금";#N/A,#N/A,FALSE,"매출";#N/A,#N/A,FALSE,"원가";#N/A,#N/A,FALSE,"경영"}</definedName>
    <definedName name="수당" localSheetId="18" hidden="1">{#N/A,#N/A,FALSE,"BS";#N/A,#N/A,FALSE,"PL";#N/A,#N/A,FALSE,"처분";#N/A,#N/A,FALSE,"현금";#N/A,#N/A,FALSE,"매출";#N/A,#N/A,FALSE,"원가";#N/A,#N/A,FALSE,"경영"}</definedName>
    <definedName name="수당" hidden="1">{#N/A,#N/A,FALSE,"BS";#N/A,#N/A,FALSE,"PL";#N/A,#N/A,FALSE,"처분";#N/A,#N/A,FALSE,"현금";#N/A,#N/A,FALSE,"매출";#N/A,#N/A,FALSE,"원가";#N/A,#N/A,FALSE,"경영"}</definedName>
    <definedName name="수당아" localSheetId="2" hidden="1">{#N/A,#N/A,FALSE,"BS";#N/A,#N/A,FALSE,"PL";#N/A,#N/A,FALSE,"처분";#N/A,#N/A,FALSE,"현금";#N/A,#N/A,FALSE,"매출";#N/A,#N/A,FALSE,"원가";#N/A,#N/A,FALSE,"경영"}</definedName>
    <definedName name="수당아" localSheetId="18" hidden="1">{#N/A,#N/A,FALSE,"BS";#N/A,#N/A,FALSE,"PL";#N/A,#N/A,FALSE,"처분";#N/A,#N/A,FALSE,"현금";#N/A,#N/A,FALSE,"매출";#N/A,#N/A,FALSE,"원가";#N/A,#N/A,FALSE,"경영"}</definedName>
    <definedName name="수당아" hidden="1">{#N/A,#N/A,FALSE,"BS";#N/A,#N/A,FALSE,"PL";#N/A,#N/A,FALSE,"처분";#N/A,#N/A,FALSE,"현금";#N/A,#N/A,FALSE,"매출";#N/A,#N/A,FALSE,"원가";#N/A,#N/A,FALSE,"경영"}</definedName>
    <definedName name="수익" hidden="1">#REF!</definedName>
    <definedName name="수입" localSheetId="2" hidden="1">{#N/A,#N/A,TRUE,"대 차 대 조 표"}</definedName>
    <definedName name="수입" localSheetId="18" hidden="1">{#N/A,#N/A,TRUE,"대 차 대 조 표"}</definedName>
    <definedName name="수입" hidden="1">{#N/A,#N/A,TRUE,"대 차 대 조 표"}</definedName>
    <definedName name="수입보증금" localSheetId="2" hidden="1">{#N/A,#N/A,FALSE,"BS";#N/A,#N/A,FALSE,"PL";#N/A,#N/A,FALSE,"처분";#N/A,#N/A,FALSE,"현금";#N/A,#N/A,FALSE,"매출";#N/A,#N/A,FALSE,"원가";#N/A,#N/A,FALSE,"경영"}</definedName>
    <definedName name="수입보증금" localSheetId="18" hidden="1">{#N/A,#N/A,FALSE,"BS";#N/A,#N/A,FALSE,"PL";#N/A,#N/A,FALSE,"처분";#N/A,#N/A,FALSE,"현금";#N/A,#N/A,FALSE,"매출";#N/A,#N/A,FALSE,"원가";#N/A,#N/A,FALSE,"경영"}</definedName>
    <definedName name="수입보증금" hidden="1">{#N/A,#N/A,FALSE,"BS";#N/A,#N/A,FALSE,"PL";#N/A,#N/A,FALSE,"처분";#N/A,#N/A,FALSE,"현금";#N/A,#N/A,FALSE,"매출";#N/A,#N/A,FALSE,"원가";#N/A,#N/A,FALSE,"경영"}</definedName>
    <definedName name="수입보증금2" localSheetId="2" hidden="1">{#N/A,#N/A,FALSE,"BS";#N/A,#N/A,FALSE,"PL";#N/A,#N/A,FALSE,"처분";#N/A,#N/A,FALSE,"현금";#N/A,#N/A,FALSE,"매출";#N/A,#N/A,FALSE,"원가";#N/A,#N/A,FALSE,"경영"}</definedName>
    <definedName name="수입보증금2" localSheetId="18" hidden="1">{#N/A,#N/A,FALSE,"BS";#N/A,#N/A,FALSE,"PL";#N/A,#N/A,FALSE,"처분";#N/A,#N/A,FALSE,"현금";#N/A,#N/A,FALSE,"매출";#N/A,#N/A,FALSE,"원가";#N/A,#N/A,FALSE,"경영"}</definedName>
    <definedName name="수입보증금2" hidden="1">{#N/A,#N/A,FALSE,"BS";#N/A,#N/A,FALSE,"PL";#N/A,#N/A,FALSE,"처분";#N/A,#N/A,FALSE,"현금";#N/A,#N/A,FALSE,"매출";#N/A,#N/A,FALSE,"원가";#N/A,#N/A,FALSE,"경영"}</definedName>
    <definedName name="수정" localSheetId="2" hidden="1">{#N/A,#N/A,FALSE,"지침";#N/A,#N/A,FALSE,"환경분석";#N/A,#N/A,FALSE,"Sheet16"}</definedName>
    <definedName name="수정" localSheetId="18" hidden="1">{#N/A,#N/A,FALSE,"지침";#N/A,#N/A,FALSE,"환경분석";#N/A,#N/A,FALSE,"Sheet16"}</definedName>
    <definedName name="수정" hidden="1">{#N/A,#N/A,FALSE,"지침";#N/A,#N/A,FALSE,"환경분석";#N/A,#N/A,FALSE,"Sheet16"}</definedName>
    <definedName name="수정1" hidden="1">#REF!</definedName>
    <definedName name="수정현금흐름표" localSheetId="2" hidden="1">{#N/A,#N/A,TRUE,"Summary";#N/A,#N/A,TRUE,"IS";#N/A,#N/A,TRUE,"Adj";#N/A,#N/A,TRUE,"BS";#N/A,#N/A,TRUE,"CF";#N/A,#N/A,TRUE,"Debt";#N/A,#N/A,TRUE,"IRR"}</definedName>
    <definedName name="수정현금흐름표" localSheetId="18" hidden="1">{#N/A,#N/A,TRUE,"Summary";#N/A,#N/A,TRUE,"IS";#N/A,#N/A,TRUE,"Adj";#N/A,#N/A,TRUE,"BS";#N/A,#N/A,TRUE,"CF";#N/A,#N/A,TRUE,"Debt";#N/A,#N/A,TRUE,"IRR"}</definedName>
    <definedName name="수정현금흐름표" hidden="1">{#N/A,#N/A,TRUE,"Summary";#N/A,#N/A,TRUE,"IS";#N/A,#N/A,TRUE,"Adj";#N/A,#N/A,TRUE,"BS";#N/A,#N/A,TRUE,"CF";#N/A,#N/A,TRUE,"Debt";#N/A,#N/A,TRUE,"IRR"}</definedName>
    <definedName name="수정현금흐름표2" localSheetId="2" hidden="1">{#N/A,#N/A,TRUE,"Summary";#N/A,#N/A,TRUE,"IS";#N/A,#N/A,TRUE,"Adj";#N/A,#N/A,TRUE,"BS";#N/A,#N/A,TRUE,"CF";#N/A,#N/A,TRUE,"Debt";#N/A,#N/A,TRUE,"IRR"}</definedName>
    <definedName name="수정현금흐름표2" localSheetId="18" hidden="1">{#N/A,#N/A,TRUE,"Summary";#N/A,#N/A,TRUE,"IS";#N/A,#N/A,TRUE,"Adj";#N/A,#N/A,TRUE,"BS";#N/A,#N/A,TRUE,"CF";#N/A,#N/A,TRUE,"Debt";#N/A,#N/A,TRUE,"IRR"}</definedName>
    <definedName name="수정현금흐름표2" hidden="1">{#N/A,#N/A,TRUE,"Summary";#N/A,#N/A,TRUE,"IS";#N/A,#N/A,TRUE,"Adj";#N/A,#N/A,TRUE,"BS";#N/A,#N/A,TRUE,"CF";#N/A,#N/A,TRUE,"Debt";#N/A,#N/A,TRUE,"IRR"}</definedName>
    <definedName name="수출실적" localSheetId="2" hidden="1">{"'Sheet1'!$A$1:$H$36"}</definedName>
    <definedName name="수출실적" localSheetId="18" hidden="1">{"'Sheet1'!$A$1:$H$36"}</definedName>
    <definedName name="수출실적" hidden="1">{"'Sheet1'!$A$1:$H$36"}</definedName>
    <definedName name="시" localSheetId="2" hidden="1">{#N/A,#N/A,FALSE,"진행중"}</definedName>
    <definedName name="시" localSheetId="18" hidden="1">{#N/A,#N/A,FALSE,"진행중"}</definedName>
    <definedName name="시" hidden="1">{#N/A,#N/A,FALSE,"진행중"}</definedName>
    <definedName name="신규BIZ" localSheetId="2" hidden="1">{#N/A,#N/A,FALSE,"BS";#N/A,#N/A,FALSE,"PL";#N/A,#N/A,FALSE,"처분";#N/A,#N/A,FALSE,"현금";#N/A,#N/A,FALSE,"매출";#N/A,#N/A,FALSE,"원가";#N/A,#N/A,FALSE,"경영"}</definedName>
    <definedName name="신규BIZ" localSheetId="18" hidden="1">{#N/A,#N/A,FALSE,"BS";#N/A,#N/A,FALSE,"PL";#N/A,#N/A,FALSE,"처분";#N/A,#N/A,FALSE,"현금";#N/A,#N/A,FALSE,"매출";#N/A,#N/A,FALSE,"원가";#N/A,#N/A,FALSE,"경영"}</definedName>
    <definedName name="신규BIZ" hidden="1">{#N/A,#N/A,FALSE,"BS";#N/A,#N/A,FALSE,"PL";#N/A,#N/A,FALSE,"처분";#N/A,#N/A,FALSE,"현금";#N/A,#N/A,FALSE,"매출";#N/A,#N/A,FALSE,"원가";#N/A,#N/A,FALSE,"경영"}</definedName>
    <definedName name="신용" localSheetId="2" hidden="1">{#N/A,#N/A,FALSE,"인원";#N/A,#N/A,FALSE,"비용2";#N/A,#N/A,FALSE,"비용1";#N/A,#N/A,FALSE,"비용";#N/A,#N/A,FALSE,"보증2";#N/A,#N/A,FALSE,"보증1";#N/A,#N/A,FALSE,"보증";#N/A,#N/A,FALSE,"손익1";#N/A,#N/A,FALSE,"손익";#N/A,#N/A,FALSE,"부서별매출";#N/A,#N/A,FALSE,"매출"}</definedName>
    <definedName name="신용" localSheetId="18"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실적4월" localSheetId="2" hidden="1">{#N/A,#N/A,FALSE,"UNIT";#N/A,#N/A,FALSE,"UNIT";#N/A,#N/A,FALSE,"계정"}</definedName>
    <definedName name="실적4월" localSheetId="18" hidden="1">{#N/A,#N/A,FALSE,"UNIT";#N/A,#N/A,FALSE,"UNIT";#N/A,#N/A,FALSE,"계정"}</definedName>
    <definedName name="실적4월" hidden="1">{#N/A,#N/A,FALSE,"UNIT";#N/A,#N/A,FALSE,"UNIT";#N/A,#N/A,FALSE,"계정"}</definedName>
    <definedName name="실적6월" localSheetId="2" hidden="1">{#N/A,#N/A,FALSE,"UNIT";#N/A,#N/A,FALSE,"UNIT";#N/A,#N/A,FALSE,"계정"}</definedName>
    <definedName name="실적6월" localSheetId="18" hidden="1">{#N/A,#N/A,FALSE,"UNIT";#N/A,#N/A,FALSE,"UNIT";#N/A,#N/A,FALSE,"계정"}</definedName>
    <definedName name="실적6월" hidden="1">{#N/A,#N/A,FALSE,"UNIT";#N/A,#N/A,FALSE,"UNIT";#N/A,#N/A,FALSE,"계정"}</definedName>
    <definedName name="ㅇ" localSheetId="2" hidden="1">{#N/A,#N/A,FALSE,"Aging Summary";#N/A,#N/A,FALSE,"Ratio Analysis";#N/A,#N/A,FALSE,"Test 120 Day Accts";#N/A,#N/A,FALSE,"Tickmarks"}</definedName>
    <definedName name="ㅇ" localSheetId="18" hidden="1">{#N/A,#N/A,FALSE,"Aging Summary";#N/A,#N/A,FALSE,"Ratio Analysis";#N/A,#N/A,FALSE,"Test 120 Day Accts";#N/A,#N/A,FALSE,"Tickmarks"}</definedName>
    <definedName name="ㅇ" hidden="1">{#N/A,#N/A,FALSE,"Aging Summary";#N/A,#N/A,FALSE,"Ratio Analysis";#N/A,#N/A,FALSE,"Test 120 Day Accts";#N/A,#N/A,FALSE,"Tickmarks"}</definedName>
    <definedName name="ㅇ0"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1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ㄴ" localSheetId="2" hidden="1">{#N/A,#N/A,FALSE,"BS";#N/A,#N/A,FALSE,"PL";#N/A,#N/A,FALSE,"처분";#N/A,#N/A,FALSE,"현금";#N/A,#N/A,FALSE,"매출";#N/A,#N/A,FALSE,"원가";#N/A,#N/A,FALSE,"경영"}</definedName>
    <definedName name="ㅇㄴ" localSheetId="18" hidden="1">{#N/A,#N/A,FALSE,"BS";#N/A,#N/A,FALSE,"PL";#N/A,#N/A,FALSE,"처분";#N/A,#N/A,FALSE,"현금";#N/A,#N/A,FALSE,"매출";#N/A,#N/A,FALSE,"원가";#N/A,#N/A,FALSE,"경영"}</definedName>
    <definedName name="ㅇㄴ" hidden="1">{#N/A,#N/A,FALSE,"BS";#N/A,#N/A,FALSE,"PL";#N/A,#N/A,FALSE,"처분";#N/A,#N/A,FALSE,"현금";#N/A,#N/A,FALSE,"매출";#N/A,#N/A,FALSE,"원가";#N/A,#N/A,FALSE,"경영"}</definedName>
    <definedName name="ㅇㄴㄹ" localSheetId="2" hidden="1">{#N/A,#N/A,FALSE,"BS";#N/A,#N/A,FALSE,"PL";#N/A,#N/A,FALSE,"처분";#N/A,#N/A,FALSE,"현금";#N/A,#N/A,FALSE,"매출";#N/A,#N/A,FALSE,"원가";#N/A,#N/A,FALSE,"경영"}</definedName>
    <definedName name="ㅇㄴㄹ" localSheetId="18" hidden="1">{#N/A,#N/A,FALSE,"BS";#N/A,#N/A,FALSE,"PL";#N/A,#N/A,FALSE,"처분";#N/A,#N/A,FALSE,"현금";#N/A,#N/A,FALSE,"매출";#N/A,#N/A,FALSE,"원가";#N/A,#N/A,FALSE,"경영"}</definedName>
    <definedName name="ㅇㄴㄹ" hidden="1">{#N/A,#N/A,FALSE,"BS";#N/A,#N/A,FALSE,"PL";#N/A,#N/A,FALSE,"처분";#N/A,#N/A,FALSE,"현금";#N/A,#N/A,FALSE,"매출";#N/A,#N/A,FALSE,"원가";#N/A,#N/A,FALSE,"경영"}</definedName>
    <definedName name="ㅇㄴㄻㄴㄹ" localSheetId="2" hidden="1">{#N/A,#N/A,FALSE,"BS";#N/A,#N/A,FALSE,"PL";#N/A,#N/A,FALSE,"처분";#N/A,#N/A,FALSE,"현금";#N/A,#N/A,FALSE,"매출";#N/A,#N/A,FALSE,"원가";#N/A,#N/A,FALSE,"경영"}</definedName>
    <definedName name="ㅇㄴㄻㄴㄹ" localSheetId="18" hidden="1">{#N/A,#N/A,FALSE,"BS";#N/A,#N/A,FALSE,"PL";#N/A,#N/A,FALSE,"처분";#N/A,#N/A,FALSE,"현금";#N/A,#N/A,FALSE,"매출";#N/A,#N/A,FALSE,"원가";#N/A,#N/A,FALSE,"경영"}</definedName>
    <definedName name="ㅇㄴㄻㄴㄹ" hidden="1">{#N/A,#N/A,FALSE,"BS";#N/A,#N/A,FALSE,"PL";#N/A,#N/A,FALSE,"처분";#N/A,#N/A,FALSE,"현금";#N/A,#N/A,FALSE,"매출";#N/A,#N/A,FALSE,"원가";#N/A,#N/A,FALSE,"경영"}</definedName>
    <definedName name="ㅇㄴㅁㄹㄴㅇ마ㅣ런ㅇ리ㅏㅁ" localSheetId="2" hidden="1">{#N/A,#N/A,FALSE,"BS";#N/A,#N/A,FALSE,"PL";#N/A,#N/A,FALSE,"처분";#N/A,#N/A,FALSE,"현금";#N/A,#N/A,FALSE,"매출";#N/A,#N/A,FALSE,"원가";#N/A,#N/A,FALSE,"경영"}</definedName>
    <definedName name="ㅇㄴㅁㄹㄴㅇ마ㅣ런ㅇ리ㅏㅁ" localSheetId="18" hidden="1">{#N/A,#N/A,FALSE,"BS";#N/A,#N/A,FALSE,"PL";#N/A,#N/A,FALSE,"처분";#N/A,#N/A,FALSE,"현금";#N/A,#N/A,FALSE,"매출";#N/A,#N/A,FALSE,"원가";#N/A,#N/A,FALSE,"경영"}</definedName>
    <definedName name="ㅇㄴㅁㄹㄴㅇ마ㅣ런ㅇ리ㅏㅁ" hidden="1">{#N/A,#N/A,FALSE,"BS";#N/A,#N/A,FALSE,"PL";#N/A,#N/A,FALSE,"처분";#N/A,#N/A,FALSE,"현금";#N/A,#N/A,FALSE,"매출";#N/A,#N/A,FALSE,"원가";#N/A,#N/A,FALSE,"경영"}</definedName>
    <definedName name="ㅇㄴㅇㅇ" localSheetId="2" hidden="1">{#N/A,#N/A,FALSE,"UNIT";#N/A,#N/A,FALSE,"UNIT";#N/A,#N/A,FALSE,"계정"}</definedName>
    <definedName name="ㅇㄴㅇㅇ" localSheetId="18" hidden="1">{#N/A,#N/A,FALSE,"UNIT";#N/A,#N/A,FALSE,"UNIT";#N/A,#N/A,FALSE,"계정"}</definedName>
    <definedName name="ㅇㄴㅇㅇ" hidden="1">{#N/A,#N/A,FALSE,"UNIT";#N/A,#N/A,FALSE,"UNIT";#N/A,#N/A,FALSE,"계정"}</definedName>
    <definedName name="ㅇ나ㅓㄹ니ㅏㅇ" localSheetId="2" hidden="1">{#N/A,#N/A,FALSE,"BS";#N/A,#N/A,FALSE,"PL";#N/A,#N/A,FALSE,"처분";#N/A,#N/A,FALSE,"현금";#N/A,#N/A,FALSE,"매출";#N/A,#N/A,FALSE,"원가";#N/A,#N/A,FALSE,"경영"}</definedName>
    <definedName name="ㅇ나ㅓㄹ니ㅏㅇ" localSheetId="18" hidden="1">{#N/A,#N/A,FALSE,"BS";#N/A,#N/A,FALSE,"PL";#N/A,#N/A,FALSE,"처분";#N/A,#N/A,FALSE,"현금";#N/A,#N/A,FALSE,"매출";#N/A,#N/A,FALSE,"원가";#N/A,#N/A,FALSE,"경영"}</definedName>
    <definedName name="ㅇ나ㅓㄹ니ㅏㅇ" hidden="1">{#N/A,#N/A,FALSE,"BS";#N/A,#N/A,FALSE,"PL";#N/A,#N/A,FALSE,"처분";#N/A,#N/A,FALSE,"현금";#N/A,#N/A,FALSE,"매출";#N/A,#N/A,FALSE,"원가";#N/A,#N/A,FALSE,"경영"}</definedName>
    <definedName name="ㅇㄷㄹㄹ" localSheetId="2" hidden="1">{"'Desktop Inventory 현황'!$B$2:$O$35"}</definedName>
    <definedName name="ㅇㄷㄹㄹ" localSheetId="18" hidden="1">{"'Desktop Inventory 현황'!$B$2:$O$35"}</definedName>
    <definedName name="ㅇㄷㄹㄹ" hidden="1">{"'Desktop Inventory 현황'!$B$2:$O$35"}</definedName>
    <definedName name="ㅇㄹㄴ" localSheetId="2" hidden="1">{#N/A,#N/A,FALSE,"BS";#N/A,#N/A,FALSE,"PL";#N/A,#N/A,FALSE,"처분";#N/A,#N/A,FALSE,"현금";#N/A,#N/A,FALSE,"매출";#N/A,#N/A,FALSE,"원가";#N/A,#N/A,FALSE,"경영"}</definedName>
    <definedName name="ㅇㄹㄴ" localSheetId="18" hidden="1">{#N/A,#N/A,FALSE,"BS";#N/A,#N/A,FALSE,"PL";#N/A,#N/A,FALSE,"처분";#N/A,#N/A,FALSE,"현금";#N/A,#N/A,FALSE,"매출";#N/A,#N/A,FALSE,"원가";#N/A,#N/A,FALSE,"경영"}</definedName>
    <definedName name="ㅇㄹㄴ" hidden="1">{#N/A,#N/A,FALSE,"BS";#N/A,#N/A,FALSE,"PL";#N/A,#N/A,FALSE,"처분";#N/A,#N/A,FALSE,"현금";#N/A,#N/A,FALSE,"매출";#N/A,#N/A,FALSE,"원가";#N/A,#N/A,FALSE,"경영"}</definedName>
    <definedName name="ㅇㄹㄴㅇ" localSheetId="2" hidden="1">{#N/A,#N/A,FALSE,"BS";#N/A,#N/A,FALSE,"PL";#N/A,#N/A,FALSE,"처분";#N/A,#N/A,FALSE,"현금";#N/A,#N/A,FALSE,"매출";#N/A,#N/A,FALSE,"원가";#N/A,#N/A,FALSE,"경영"}</definedName>
    <definedName name="ㅇㄹㄴㅇ" localSheetId="18" hidden="1">{#N/A,#N/A,FALSE,"BS";#N/A,#N/A,FALSE,"PL";#N/A,#N/A,FALSE,"처분";#N/A,#N/A,FALSE,"현금";#N/A,#N/A,FALSE,"매출";#N/A,#N/A,FALSE,"원가";#N/A,#N/A,FALSE,"경영"}</definedName>
    <definedName name="ㅇㄹㄴㅇ" hidden="1">{#N/A,#N/A,FALSE,"BS";#N/A,#N/A,FALSE,"PL";#N/A,#N/A,FALSE,"처분";#N/A,#N/A,FALSE,"현금";#N/A,#N/A,FALSE,"매출";#N/A,#N/A,FALSE,"원가";#N/A,#N/A,FALSE,"경영"}</definedName>
    <definedName name="ㅇㄹㄴㅇㄹㅇㄴㅇ" localSheetId="2" hidden="1">{#N/A,#N/A,FALSE,"BS";#N/A,#N/A,FALSE,"PL";#N/A,#N/A,FALSE,"처분";#N/A,#N/A,FALSE,"현금";#N/A,#N/A,FALSE,"매출";#N/A,#N/A,FALSE,"원가";#N/A,#N/A,FALSE,"경영"}</definedName>
    <definedName name="ㅇㄹㄴㅇㄹㅇㄴㅇ" localSheetId="18" hidden="1">{#N/A,#N/A,FALSE,"BS";#N/A,#N/A,FALSE,"PL";#N/A,#N/A,FALSE,"처분";#N/A,#N/A,FALSE,"현금";#N/A,#N/A,FALSE,"매출";#N/A,#N/A,FALSE,"원가";#N/A,#N/A,FALSE,"경영"}</definedName>
    <definedName name="ㅇㄹㄴㅇㄹㅇㄴㅇ" hidden="1">{#N/A,#N/A,FALSE,"BS";#N/A,#N/A,FALSE,"PL";#N/A,#N/A,FALSE,"처분";#N/A,#N/A,FALSE,"현금";#N/A,#N/A,FALSE,"매출";#N/A,#N/A,FALSE,"원가";#N/A,#N/A,FALSE,"경영"}</definedName>
    <definedName name="ㅇㄹㄴㅇㅎㅁㅇㄱㅎ" localSheetId="2" hidden="1">{#N/A,#N/A,FALSE,"BS";#N/A,#N/A,FALSE,"PL";#N/A,#N/A,FALSE,"처분";#N/A,#N/A,FALSE,"현금";#N/A,#N/A,FALSE,"매출";#N/A,#N/A,FALSE,"원가";#N/A,#N/A,FALSE,"경영"}</definedName>
    <definedName name="ㅇㄹㄴㅇㅎㅁㅇㄱㅎ" localSheetId="18" hidden="1">{#N/A,#N/A,FALSE,"BS";#N/A,#N/A,FALSE,"PL";#N/A,#N/A,FALSE,"처분";#N/A,#N/A,FALSE,"현금";#N/A,#N/A,FALSE,"매출";#N/A,#N/A,FALSE,"원가";#N/A,#N/A,FALSE,"경영"}</definedName>
    <definedName name="ㅇㄹㄴㅇㅎㅁㅇㄱㅎ" hidden="1">{#N/A,#N/A,FALSE,"BS";#N/A,#N/A,FALSE,"PL";#N/A,#N/A,FALSE,"처분";#N/A,#N/A,FALSE,"현금";#N/A,#N/A,FALSE,"매출";#N/A,#N/A,FALSE,"원가";#N/A,#N/A,FALSE,"경영"}</definedName>
    <definedName name="ㅇㄹㄹ" localSheetId="2" hidden="1">{"'Desktop Inventory 현황'!$B$2:$O$35"}</definedName>
    <definedName name="ㅇㄹㄹ" localSheetId="18" hidden="1">{"'Desktop Inventory 현황'!$B$2:$O$35"}</definedName>
    <definedName name="ㅇㄹㄹ" hidden="1">{"'Desktop Inventory 현황'!$B$2:$O$35"}</definedName>
    <definedName name="ㅇㄹㅇㄹㅇㄹ" localSheetId="2" hidden="1">{#N/A,#N/A,FALSE,"BS";#N/A,#N/A,FALSE,"PL";#N/A,#N/A,FALSE,"처분";#N/A,#N/A,FALSE,"현금";#N/A,#N/A,FALSE,"매출";#N/A,#N/A,FALSE,"원가";#N/A,#N/A,FALSE,"경영"}</definedName>
    <definedName name="ㅇㄹㅇㄹㅇㄹ" localSheetId="18" hidden="1">{#N/A,#N/A,FALSE,"BS";#N/A,#N/A,FALSE,"PL";#N/A,#N/A,FALSE,"처분";#N/A,#N/A,FALSE,"현금";#N/A,#N/A,FALSE,"매출";#N/A,#N/A,FALSE,"원가";#N/A,#N/A,FALSE,"경영"}</definedName>
    <definedName name="ㅇㄹㅇㄹㅇㄹ" hidden="1">{#N/A,#N/A,FALSE,"BS";#N/A,#N/A,FALSE,"PL";#N/A,#N/A,FALSE,"처분";#N/A,#N/A,FALSE,"현금";#N/A,#N/A,FALSE,"매출";#N/A,#N/A,FALSE,"원가";#N/A,#N/A,FALSE,"경영"}</definedName>
    <definedName name="ㅇㄹㅇㄹ호" localSheetId="2" hidden="1">{#N/A,#N/A,FALSE,"BS";#N/A,#N/A,FALSE,"PL";#N/A,#N/A,FALSE,"처분";#N/A,#N/A,FALSE,"현금";#N/A,#N/A,FALSE,"매출";#N/A,#N/A,FALSE,"원가";#N/A,#N/A,FALSE,"경영"}</definedName>
    <definedName name="ㅇㄹㅇㄹ호" localSheetId="18" hidden="1">{#N/A,#N/A,FALSE,"BS";#N/A,#N/A,FALSE,"PL";#N/A,#N/A,FALSE,"처분";#N/A,#N/A,FALSE,"현금";#N/A,#N/A,FALSE,"매출";#N/A,#N/A,FALSE,"원가";#N/A,#N/A,FALSE,"경영"}</definedName>
    <definedName name="ㅇㄹㅇㄹ호" hidden="1">{#N/A,#N/A,FALSE,"BS";#N/A,#N/A,FALSE,"PL";#N/A,#N/A,FALSE,"처분";#N/A,#N/A,FALSE,"현금";#N/A,#N/A,FALSE,"매출";#N/A,#N/A,FALSE,"원가";#N/A,#N/A,FALSE,"경영"}</definedName>
    <definedName name="ㅇㄹㅈㅇㄴ" localSheetId="2" hidden="1">{#N/A,#N/A,FALSE,"BS";#N/A,#N/A,FALSE,"PL";#N/A,#N/A,FALSE,"처분";#N/A,#N/A,FALSE,"현금";#N/A,#N/A,FALSE,"매출";#N/A,#N/A,FALSE,"원가";#N/A,#N/A,FALSE,"경영"}</definedName>
    <definedName name="ㅇㄹㅈㅇㄴ" localSheetId="18" hidden="1">{#N/A,#N/A,FALSE,"BS";#N/A,#N/A,FALSE,"PL";#N/A,#N/A,FALSE,"처분";#N/A,#N/A,FALSE,"현금";#N/A,#N/A,FALSE,"매출";#N/A,#N/A,FALSE,"원가";#N/A,#N/A,FALSE,"경영"}</definedName>
    <definedName name="ㅇㄹㅈㅇㄴ" hidden="1">{#N/A,#N/A,FALSE,"BS";#N/A,#N/A,FALSE,"PL";#N/A,#N/A,FALSE,"처분";#N/A,#N/A,FALSE,"현금";#N/A,#N/A,FALSE,"매출";#N/A,#N/A,FALSE,"원가";#N/A,#N/A,FALSE,"경영"}</definedName>
    <definedName name="ㅇㄻ" localSheetId="2" hidden="1">{#N/A,#N/A,FALSE,"BS";#N/A,#N/A,FALSE,"PL";#N/A,#N/A,FALSE,"처분";#N/A,#N/A,FALSE,"현금";#N/A,#N/A,FALSE,"매출";#N/A,#N/A,FALSE,"원가";#N/A,#N/A,FALSE,"경영"}</definedName>
    <definedName name="ㅇㄻ" localSheetId="18" hidden="1">{#N/A,#N/A,FALSE,"BS";#N/A,#N/A,FALSE,"PL";#N/A,#N/A,FALSE,"처분";#N/A,#N/A,FALSE,"현금";#N/A,#N/A,FALSE,"매출";#N/A,#N/A,FALSE,"원가";#N/A,#N/A,FALSE,"경영"}</definedName>
    <definedName name="ㅇㄻ" hidden="1">{#N/A,#N/A,FALSE,"BS";#N/A,#N/A,FALSE,"PL";#N/A,#N/A,FALSE,"처분";#N/A,#N/A,FALSE,"현금";#N/A,#N/A,FALSE,"매출";#N/A,#N/A,FALSE,"원가";#N/A,#N/A,FALSE,"경영"}</definedName>
    <definedName name="ㅇㅁㄴ" localSheetId="2" hidden="1">{#N/A,#N/A,FALSE,"BS";#N/A,#N/A,FALSE,"PL";#N/A,#N/A,FALSE,"처분";#N/A,#N/A,FALSE,"현금";#N/A,#N/A,FALSE,"매출";#N/A,#N/A,FALSE,"원가";#N/A,#N/A,FALSE,"경영"}</definedName>
    <definedName name="ㅇㅁㄴ" localSheetId="18" hidden="1">{#N/A,#N/A,FALSE,"BS";#N/A,#N/A,FALSE,"PL";#N/A,#N/A,FALSE,"처분";#N/A,#N/A,FALSE,"현금";#N/A,#N/A,FALSE,"매출";#N/A,#N/A,FALSE,"원가";#N/A,#N/A,FALSE,"경영"}</definedName>
    <definedName name="ㅇㅁㄴ" hidden="1">{#N/A,#N/A,FALSE,"BS";#N/A,#N/A,FALSE,"PL";#N/A,#N/A,FALSE,"처분";#N/A,#N/A,FALSE,"현금";#N/A,#N/A,FALSE,"매출";#N/A,#N/A,FALSE,"원가";#N/A,#N/A,FALSE,"경영"}</definedName>
    <definedName name="ㅇㅅㅇ\" localSheetId="2" hidden="1">{#N/A,#N/A,FALSE,"투입&amp;Waste";#N/A,#N/A,FALSE,"투입&amp;Waste";#N/A,#N/A,FALSE,"투입&amp;Waste"}</definedName>
    <definedName name="ㅇㅅㅇ\" localSheetId="18" hidden="1">{#N/A,#N/A,FALSE,"투입&amp;Waste";#N/A,#N/A,FALSE,"투입&amp;Waste";#N/A,#N/A,FALSE,"투입&amp;Waste"}</definedName>
    <definedName name="ㅇㅅㅇ\" hidden="1">{#N/A,#N/A,FALSE,"투입&amp;Waste";#N/A,#N/A,FALSE,"투입&amp;Waste";#N/A,#N/A,FALSE,"투입&amp;Waste"}</definedName>
    <definedName name="ㅇㅇ" localSheetId="2" hidden="1">{"'Desktop Inventory 현황'!$B$2:$O$35"}</definedName>
    <definedName name="ㅇㅇ" localSheetId="18" hidden="1">{"'Desktop Inventory 현황'!$B$2:$O$35"}</definedName>
    <definedName name="ㅇㅇ" hidden="1">{"'Desktop Inventory 현황'!$B$2:$O$35"}</definedName>
    <definedName name="ㅇㅇㅇ" localSheetId="2" hidden="1">{#N/A,#N/A,FALSE,"UNIT";#N/A,#N/A,FALSE,"UNIT";#N/A,#N/A,FALSE,"계정"}</definedName>
    <definedName name="ㅇㅇㅇ" localSheetId="18" hidden="1">{#N/A,#N/A,FALSE,"UNIT";#N/A,#N/A,FALSE,"UNIT";#N/A,#N/A,FALSE,"계정"}</definedName>
    <definedName name="ㅇㅇㅇ" hidden="1">{#N/A,#N/A,FALSE,"UNIT";#N/A,#N/A,FALSE,"UNIT";#N/A,#N/A,FALSE,"계정"}</definedName>
    <definedName name="ㅇㅇㅇㅇㅇ" localSheetId="2" hidden="1">{"'Sheet1'!$A$1:$H$36"}</definedName>
    <definedName name="ㅇㅇㅇㅇㅇ" localSheetId="18" hidden="1">{"'Sheet1'!$A$1:$H$36"}</definedName>
    <definedName name="ㅇㅇㅇㅇㅇ" hidden="1">{"'Sheet1'!$A$1:$H$36"}</definedName>
    <definedName name="ㅇㅇㅇㅇㅇㅇ" localSheetId="2" hidden="1">{#N/A,#N/A,FALSE,"UNIT";#N/A,#N/A,FALSE,"UNIT";#N/A,#N/A,FALSE,"계정"}</definedName>
    <definedName name="ㅇㅇㅇㅇㅇㅇ" localSheetId="18" hidden="1">{#N/A,#N/A,FALSE,"UNIT";#N/A,#N/A,FALSE,"UNIT";#N/A,#N/A,FALSE,"계정"}</definedName>
    <definedName name="ㅇㅇㅇㅇㅇㅇ" hidden="1">{#N/A,#N/A,FALSE,"UNIT";#N/A,#N/A,FALSE,"UNIT";#N/A,#N/A,FALSE,"계정"}</definedName>
    <definedName name="ㅇㅇㅇㅇㅇㅇㅇㅇㅇ" localSheetId="2" hidden="1">{"'Sheet1'!$A$1:$H$36"}</definedName>
    <definedName name="ㅇㅇㅇㅇㅇㅇㅇㅇㅇ" localSheetId="18" hidden="1">{"'Sheet1'!$A$1:$H$36"}</definedName>
    <definedName name="ㅇㅇㅇㅇㅇㅇㅇㅇㅇ" hidden="1">{"'Sheet1'!$A$1:$H$36"}</definedName>
    <definedName name="ㅇㅇㅇㅇㅇㅇㅇㅇㅇㅇㅇㅇㅇ" localSheetId="2" hidden="1">{"'Sheet1'!$A$1:$H$36"}</definedName>
    <definedName name="ㅇㅇㅇㅇㅇㅇㅇㅇㅇㅇㅇㅇㅇ" localSheetId="18" hidden="1">{"'Sheet1'!$A$1:$H$36"}</definedName>
    <definedName name="ㅇㅇㅇㅇㅇㅇㅇㅇㅇㅇㅇㅇㅇ" hidden="1">{"'Sheet1'!$A$1:$H$36"}</definedName>
    <definedName name="ㅇㅇㅇㅇㅇㅇㅇㅇㅇㅇㅇㅇㅇㅇ" localSheetId="2" hidden="1">{"'Sheet1'!$A$1:$H$36"}</definedName>
    <definedName name="ㅇㅇㅇㅇㅇㅇㅇㅇㅇㅇㅇㅇㅇㅇ" localSheetId="18" hidden="1">{"'Sheet1'!$A$1:$H$36"}</definedName>
    <definedName name="ㅇㅇㅇㅇㅇㅇㅇㅇㅇㅇㅇㅇㅇㅇ" hidden="1">{"'Sheet1'!$A$1:$H$36"}</definedName>
    <definedName name="ㅇㅇㅇㅇㅇㅇㅇㅇㅇㅇㅇㅇㅇㅇㅇㅇㅇ" localSheetId="2" hidden="1">{"Income Statement",#N/A,FALSE,"Annual";"Balance Sheet",#N/A,FALSE,"Annual";"Cash Flow Statement",#N/A,FALSE,"Annual";"ROIC",#N/A,FALSE,"Annual"}</definedName>
    <definedName name="ㅇㅇㅇㅇㅇㅇㅇㅇㅇㅇㅇㅇㅇㅇㅇㅇㅇ" localSheetId="18" hidden="1">{"Income Statement",#N/A,FALSE,"Annual";"Balance Sheet",#N/A,FALSE,"Annual";"Cash Flow Statement",#N/A,FALSE,"Annual";"ROIC",#N/A,FALSE,"Annual"}</definedName>
    <definedName name="ㅇㅇㅇㅇㅇㅇㅇㅇㅇㅇㅇㅇㅇㅇㅇㅇㅇ" hidden="1">{"Income Statement",#N/A,FALSE,"Annual";"Balance Sheet",#N/A,FALSE,"Annual";"Cash Flow Statement",#N/A,FALSE,"Annual";"ROIC",#N/A,FALSE,"Annual"}</definedName>
    <definedName name="ㅇㅈ"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아" localSheetId="2" hidden="1">{#N/A,#N/A,FALSE,"BS";#N/A,#N/A,FALSE,"PL";#N/A,#N/A,FALSE,"처분";#N/A,#N/A,FALSE,"현금";#N/A,#N/A,FALSE,"매출";#N/A,#N/A,FALSE,"원가";#N/A,#N/A,FALSE,"경영"}</definedName>
    <definedName name="아" localSheetId="18" hidden="1">{#N/A,#N/A,FALSE,"BS";#N/A,#N/A,FALSE,"PL";#N/A,#N/A,FALSE,"처분";#N/A,#N/A,FALSE,"현금";#N/A,#N/A,FALSE,"매출";#N/A,#N/A,FALSE,"원가";#N/A,#N/A,FALSE,"경영"}</definedName>
    <definedName name="아" hidden="1">{#N/A,#N/A,FALSE,"BS";#N/A,#N/A,FALSE,"PL";#N/A,#N/A,FALSE,"처분";#N/A,#N/A,FALSE,"현금";#N/A,#N/A,FALSE,"매출";#N/A,#N/A,FALSE,"원가";#N/A,#N/A,FALSE,"경영"}</definedName>
    <definedName name="아님" hidden="1">[68]수정시산표!#REF!</definedName>
    <definedName name="아아아" localSheetId="2" hidden="1">{"'미착금액'!$A$4:$G$14"}</definedName>
    <definedName name="아아아" localSheetId="18" hidden="1">{"'미착금액'!$A$4:$G$14"}</definedName>
    <definedName name="아아아" hidden="1">{"'미착금액'!$A$4:$G$14"}</definedName>
    <definedName name="아아아ㅏㅏㅏㅏㅏㅏㅏㅏㅏㅏㅏㅏ" localSheetId="2" hidden="1">{"'Sheet1'!$A$1:$H$36"}</definedName>
    <definedName name="아아아ㅏㅏㅏㅏㅏㅏㅏㅏㅏㅏㅏㅏ" localSheetId="18" hidden="1">{"'Sheet1'!$A$1:$H$36"}</definedName>
    <definedName name="아아아ㅏㅏㅏㅏㅏㅏㅏㅏㅏㅏㅏㅏ" hidden="1">{"'Sheet1'!$A$1:$H$36"}</definedName>
    <definedName name="아앙" localSheetId="2" hidden="1">{#N/A,#N/A,FALSE,"BS";#N/A,#N/A,FALSE,"PL";#N/A,#N/A,FALSE,"처분";#N/A,#N/A,FALSE,"현금";#N/A,#N/A,FALSE,"매출";#N/A,#N/A,FALSE,"원가";#N/A,#N/A,FALSE,"경영"}</definedName>
    <definedName name="아앙" localSheetId="18" hidden="1">{#N/A,#N/A,FALSE,"BS";#N/A,#N/A,FALSE,"PL";#N/A,#N/A,FALSE,"처분";#N/A,#N/A,FALSE,"현금";#N/A,#N/A,FALSE,"매출";#N/A,#N/A,FALSE,"원가";#N/A,#N/A,FALSE,"경영"}</definedName>
    <definedName name="아앙" hidden="1">{#N/A,#N/A,FALSE,"BS";#N/A,#N/A,FALSE,"PL";#N/A,#N/A,FALSE,"처분";#N/A,#N/A,FALSE,"현금";#N/A,#N/A,FALSE,"매출";#N/A,#N/A,FALSE,"원가";#N/A,#N/A,FALSE,"경영"}</definedName>
    <definedName name="아이에이" localSheetId="2" hidden="1">{"'매출'!$A$1:$I$22"}</definedName>
    <definedName name="아이에이" localSheetId="18" hidden="1">{"'매출'!$A$1:$I$22"}</definedName>
    <definedName name="아이에이" hidden="1">{"'매출'!$A$1:$I$22"}</definedName>
    <definedName name="아조하아" localSheetId="2" hidden="1">{#N/A,#N/A,FALSE,"UNIT";#N/A,#N/A,FALSE,"UNIT";#N/A,#N/A,FALSE,"계정"}</definedName>
    <definedName name="아조하아" localSheetId="18" hidden="1">{#N/A,#N/A,FALSE,"UNIT";#N/A,#N/A,FALSE,"UNIT";#N/A,#N/A,FALSE,"계정"}</definedName>
    <definedName name="아조하아" hidden="1">{#N/A,#N/A,FALSE,"UNIT";#N/A,#N/A,FALSE,"UNIT";#N/A,#N/A,FALSE,"계정"}</definedName>
    <definedName name="아ㅏ아아아아아" localSheetId="2" hidden="1">{#N/A,#N/A,FALSE,"UNIT";#N/A,#N/A,FALSE,"UNIT";#N/A,#N/A,FALSE,"계정"}</definedName>
    <definedName name="아ㅏ아아아아아" localSheetId="18" hidden="1">{#N/A,#N/A,FALSE,"UNIT";#N/A,#N/A,FALSE,"UNIT";#N/A,#N/A,FALSE,"계정"}</definedName>
    <definedName name="아ㅏ아아아아아" hidden="1">{#N/A,#N/A,FALSE,"UNIT";#N/A,#N/A,FALSE,"UNIT";#N/A,#N/A,FALSE,"계정"}</definedName>
    <definedName name="안" localSheetId="2" hidden="1">{#N/A,#N/A,FALSE,"UNIT";#N/A,#N/A,FALSE,"UNIT";#N/A,#N/A,FALSE,"계정"}</definedName>
    <definedName name="안" localSheetId="18" hidden="1">{#N/A,#N/A,FALSE,"UNIT";#N/A,#N/A,FALSE,"UNIT";#N/A,#N/A,FALSE,"계정"}</definedName>
    <definedName name="안" hidden="1">{#N/A,#N/A,FALSE,"UNIT";#N/A,#N/A,FALSE,"UNIT";#N/A,#N/A,FALSE,"계정"}</definedName>
    <definedName name="안양1" localSheetId="2" hidden="1">{#N/A,#N/A,FALSE,"BS";#N/A,#N/A,FALSE,"PL";#N/A,#N/A,FALSE,"처분";#N/A,#N/A,FALSE,"현금";#N/A,#N/A,FALSE,"매출";#N/A,#N/A,FALSE,"원가";#N/A,#N/A,FALSE,"경영"}</definedName>
    <definedName name="안양1" localSheetId="18" hidden="1">{#N/A,#N/A,FALSE,"BS";#N/A,#N/A,FALSE,"PL";#N/A,#N/A,FALSE,"처분";#N/A,#N/A,FALSE,"현금";#N/A,#N/A,FALSE,"매출";#N/A,#N/A,FALSE,"원가";#N/A,#N/A,FALSE,"경영"}</definedName>
    <definedName name="안양1" hidden="1">{#N/A,#N/A,FALSE,"BS";#N/A,#N/A,FALSE,"PL";#N/A,#N/A,FALSE,"처분";#N/A,#N/A,FALSE,"현금";#N/A,#N/A,FALSE,"매출";#N/A,#N/A,FALSE,"원가";#N/A,#N/A,FALSE,"경영"}</definedName>
    <definedName name="안양2" localSheetId="2" hidden="1">{#N/A,#N/A,FALSE,"BS";#N/A,#N/A,FALSE,"PL";#N/A,#N/A,FALSE,"처분";#N/A,#N/A,FALSE,"현금";#N/A,#N/A,FALSE,"매출";#N/A,#N/A,FALSE,"원가";#N/A,#N/A,FALSE,"경영"}</definedName>
    <definedName name="안양2" localSheetId="18" hidden="1">{#N/A,#N/A,FALSE,"BS";#N/A,#N/A,FALSE,"PL";#N/A,#N/A,FALSE,"처분";#N/A,#N/A,FALSE,"현금";#N/A,#N/A,FALSE,"매출";#N/A,#N/A,FALSE,"원가";#N/A,#N/A,FALSE,"경영"}</definedName>
    <definedName name="안양2" hidden="1">{#N/A,#N/A,FALSE,"BS";#N/A,#N/A,FALSE,"PL";#N/A,#N/A,FALSE,"처분";#N/A,#N/A,FALSE,"현금";#N/A,#N/A,FALSE,"매출";#N/A,#N/A,FALSE,"원가";#N/A,#N/A,FALSE,"경영"}</definedName>
    <definedName name="안양3" localSheetId="2" hidden="1">{#N/A,#N/A,FALSE,"BS";#N/A,#N/A,FALSE,"PL";#N/A,#N/A,FALSE,"처분";#N/A,#N/A,FALSE,"현금";#N/A,#N/A,FALSE,"매출";#N/A,#N/A,FALSE,"원가";#N/A,#N/A,FALSE,"경영"}</definedName>
    <definedName name="안양3" localSheetId="18" hidden="1">{#N/A,#N/A,FALSE,"BS";#N/A,#N/A,FALSE,"PL";#N/A,#N/A,FALSE,"처분";#N/A,#N/A,FALSE,"현금";#N/A,#N/A,FALSE,"매출";#N/A,#N/A,FALSE,"원가";#N/A,#N/A,FALSE,"경영"}</definedName>
    <definedName name="안양3" hidden="1">{#N/A,#N/A,FALSE,"BS";#N/A,#N/A,FALSE,"PL";#N/A,#N/A,FALSE,"처분";#N/A,#N/A,FALSE,"현금";#N/A,#N/A,FALSE,"매출";#N/A,#N/A,FALSE,"원가";#N/A,#N/A,FALSE,"경영"}</definedName>
    <definedName name="앙앙" localSheetId="2" hidden="1">{#N/A,#N/A,FALSE,"진행중"}</definedName>
    <definedName name="앙앙" localSheetId="18" hidden="1">{#N/A,#N/A,FALSE,"진행중"}</definedName>
    <definedName name="앙앙" hidden="1">{#N/A,#N/A,FALSE,"진행중"}</definedName>
    <definedName name="양"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식" localSheetId="2" hidden="1">{#N/A,#N/A,FALSE,"BS";#N/A,#N/A,FALSE,"PL";#N/A,#N/A,FALSE,"처분";#N/A,#N/A,FALSE,"현금";#N/A,#N/A,FALSE,"매출";#N/A,#N/A,FALSE,"원가";#N/A,#N/A,FALSE,"경영"}</definedName>
    <definedName name="양식" localSheetId="18" hidden="1">{#N/A,#N/A,FALSE,"BS";#N/A,#N/A,FALSE,"PL";#N/A,#N/A,FALSE,"처분";#N/A,#N/A,FALSE,"현금";#N/A,#N/A,FALSE,"매출";#N/A,#N/A,FALSE,"원가";#N/A,#N/A,FALSE,"경영"}</definedName>
    <definedName name="양식" hidden="1">{#N/A,#N/A,FALSE,"BS";#N/A,#N/A,FALSE,"PL";#N/A,#N/A,FALSE,"처분";#N/A,#N/A,FALSE,"현금";#N/A,#N/A,FALSE,"매출";#N/A,#N/A,FALSE,"원가";#N/A,#N/A,FALSE,"경영"}</definedName>
    <definedName name="여바라" localSheetId="2" hidden="1">{#N/A,#N/A,FALSE,"진행중"}</definedName>
    <definedName name="여바라" localSheetId="18" hidden="1">{#N/A,#N/A,FALSE,"진행중"}</definedName>
    <definedName name="여바라" hidden="1">{#N/A,#N/A,FALSE,"진행중"}</definedName>
    <definedName name="연간예상" localSheetId="2" hidden="1">{#N/A,#N/A,FALSE,"UNIT";#N/A,#N/A,FALSE,"UNIT";#N/A,#N/A,FALSE,"계정"}</definedName>
    <definedName name="연간예상" localSheetId="18" hidden="1">{#N/A,#N/A,FALSE,"UNIT";#N/A,#N/A,FALSE,"UNIT";#N/A,#N/A,FALSE,"계정"}</definedName>
    <definedName name="연간예상" hidden="1">{#N/A,#N/A,FALSE,"UNIT";#N/A,#N/A,FALSE,"UNIT";#N/A,#N/A,FALSE,"계정"}</definedName>
    <definedName name="연말손익" localSheetId="2" hidden="1">{#N/A,#N/A,FALSE,"UNIT";#N/A,#N/A,FALSE,"UNIT";#N/A,#N/A,FALSE,"계정"}</definedName>
    <definedName name="연말손익" localSheetId="18" hidden="1">{#N/A,#N/A,FALSE,"UNIT";#N/A,#N/A,FALSE,"UNIT";#N/A,#N/A,FALSE,"계정"}</definedName>
    <definedName name="연말손익" hidden="1">{#N/A,#N/A,FALSE,"UNIT";#N/A,#N/A,FALSE,"UNIT";#N/A,#N/A,FALSE,"계정"}</definedName>
    <definedName name="영상2" localSheetId="2" hidden="1">{#N/A,#N/A,FALSE,"BS";#N/A,#N/A,FALSE,"PL";#N/A,#N/A,FALSE,"처분";#N/A,#N/A,FALSE,"현금";#N/A,#N/A,FALSE,"매출";#N/A,#N/A,FALSE,"원가";#N/A,#N/A,FALSE,"경영"}</definedName>
    <definedName name="영상2" localSheetId="18" hidden="1">{#N/A,#N/A,FALSE,"BS";#N/A,#N/A,FALSE,"PL";#N/A,#N/A,FALSE,"처분";#N/A,#N/A,FALSE,"현금";#N/A,#N/A,FALSE,"매출";#N/A,#N/A,FALSE,"원가";#N/A,#N/A,FALSE,"경영"}</definedName>
    <definedName name="영상2" hidden="1">{#N/A,#N/A,FALSE,"BS";#N/A,#N/A,FALSE,"PL";#N/A,#N/A,FALSE,"처분";#N/A,#N/A,FALSE,"현금";#N/A,#N/A,FALSE,"매출";#N/A,#N/A,FALSE,"원가";#N/A,#N/A,FALSE,"경영"}</definedName>
    <definedName name="영상3" localSheetId="2" hidden="1">{#N/A,#N/A,FALSE,"BS";#N/A,#N/A,FALSE,"PL";#N/A,#N/A,FALSE,"처분";#N/A,#N/A,FALSE,"현금";#N/A,#N/A,FALSE,"매출";#N/A,#N/A,FALSE,"원가";#N/A,#N/A,FALSE,"경영"}</definedName>
    <definedName name="영상3" localSheetId="18" hidden="1">{#N/A,#N/A,FALSE,"BS";#N/A,#N/A,FALSE,"PL";#N/A,#N/A,FALSE,"처분";#N/A,#N/A,FALSE,"현금";#N/A,#N/A,FALSE,"매출";#N/A,#N/A,FALSE,"원가";#N/A,#N/A,FALSE,"경영"}</definedName>
    <definedName name="영상3" hidden="1">{#N/A,#N/A,FALSE,"BS";#N/A,#N/A,FALSE,"PL";#N/A,#N/A,FALSE,"처분";#N/A,#N/A,FALSE,"현금";#N/A,#N/A,FALSE,"매출";#N/A,#N/A,FALSE,"원가";#N/A,#N/A,FALSE,"경영"}</definedName>
    <definedName name="영상상1" localSheetId="2" hidden="1">{#N/A,#N/A,FALSE,"BS";#N/A,#N/A,FALSE,"PL";#N/A,#N/A,FALSE,"처분";#N/A,#N/A,FALSE,"현금";#N/A,#N/A,FALSE,"매출";#N/A,#N/A,FALSE,"원가";#N/A,#N/A,FALSE,"경영"}</definedName>
    <definedName name="영상상1" localSheetId="18" hidden="1">{#N/A,#N/A,FALSE,"BS";#N/A,#N/A,FALSE,"PL";#N/A,#N/A,FALSE,"처분";#N/A,#N/A,FALSE,"현금";#N/A,#N/A,FALSE,"매출";#N/A,#N/A,FALSE,"원가";#N/A,#N/A,FALSE,"경영"}</definedName>
    <definedName name="영상상1" hidden="1">{#N/A,#N/A,FALSE,"BS";#N/A,#N/A,FALSE,"PL";#N/A,#N/A,FALSE,"처분";#N/A,#N/A,FALSE,"현금";#N/A,#N/A,FALSE,"매출";#N/A,#N/A,FALSE,"원가";#N/A,#N/A,FALSE,"경영"}</definedName>
    <definedName name="영업" localSheetId="2" hidden="1">{#N/A,#N/A,FALSE,"BS";#N/A,#N/A,FALSE,"PL";#N/A,#N/A,FALSE,"처분";#N/A,#N/A,FALSE,"현금";#N/A,#N/A,FALSE,"매출";#N/A,#N/A,FALSE,"원가";#N/A,#N/A,FALSE,"경영"}</definedName>
    <definedName name="영업" localSheetId="18" hidden="1">{#N/A,#N/A,FALSE,"BS";#N/A,#N/A,FALSE,"PL";#N/A,#N/A,FALSE,"처분";#N/A,#N/A,FALSE,"현금";#N/A,#N/A,FALSE,"매출";#N/A,#N/A,FALSE,"원가";#N/A,#N/A,FALSE,"경영"}</definedName>
    <definedName name="영업" hidden="1">{#N/A,#N/A,FALSE,"BS";#N/A,#N/A,FALSE,"PL";#N/A,#N/A,FALSE,"처분";#N/A,#N/A,FALSE,"현금";#N/A,#N/A,FALSE,"매출";#N/A,#N/A,FALSE,"원가";#N/A,#N/A,FALSE,"경영"}</definedName>
    <definedName name="영업권" localSheetId="2" hidden="1">{#N/A,#N/A,FALSE,"BS";#N/A,#N/A,FALSE,"PL";#N/A,#N/A,FALSE,"처분";#N/A,#N/A,FALSE,"현금";#N/A,#N/A,FALSE,"매출";#N/A,#N/A,FALSE,"원가";#N/A,#N/A,FALSE,"경영"}</definedName>
    <definedName name="영업권" localSheetId="18" hidden="1">{#N/A,#N/A,FALSE,"BS";#N/A,#N/A,FALSE,"PL";#N/A,#N/A,FALSE,"처분";#N/A,#N/A,FALSE,"현금";#N/A,#N/A,FALSE,"매출";#N/A,#N/A,FALSE,"원가";#N/A,#N/A,FALSE,"경영"}</definedName>
    <definedName name="영업권" hidden="1">{#N/A,#N/A,FALSE,"BS";#N/A,#N/A,FALSE,"PL";#N/A,#N/A,FALSE,"처분";#N/A,#N/A,FALSE,"현금";#N/A,#N/A,FALSE,"매출";#N/A,#N/A,FALSE,"원가";#N/A,#N/A,FALSE,"경영"}</definedName>
    <definedName name="영업보증금" localSheetId="2" hidden="1">{#N/A,#N/A,FALSE,"BS";#N/A,#N/A,FALSE,"PL";#N/A,#N/A,FALSE,"처분";#N/A,#N/A,FALSE,"현금";#N/A,#N/A,FALSE,"매출";#N/A,#N/A,FALSE,"원가";#N/A,#N/A,FALSE,"경영"}</definedName>
    <definedName name="영업보증금" localSheetId="18" hidden="1">{#N/A,#N/A,FALSE,"BS";#N/A,#N/A,FALSE,"PL";#N/A,#N/A,FALSE,"처분";#N/A,#N/A,FALSE,"현금";#N/A,#N/A,FALSE,"매출";#N/A,#N/A,FALSE,"원가";#N/A,#N/A,FALSE,"경영"}</definedName>
    <definedName name="영업보증금" hidden="1">{#N/A,#N/A,FALSE,"BS";#N/A,#N/A,FALSE,"PL";#N/A,#N/A,FALSE,"처분";#N/A,#N/A,FALSE,"현금";#N/A,#N/A,FALSE,"매출";#N/A,#N/A,FALSE,"원가";#N/A,#N/A,FALSE,"경영"}</definedName>
    <definedName name="영업외" hidden="1">[72]추가예산!#REF!</definedName>
    <definedName name="영업외비용" localSheetId="2" hidden="1">{#N/A,#N/A,FALSE,"Aging Summary";#N/A,#N/A,FALSE,"Ratio Analysis";#N/A,#N/A,FALSE,"Test 120 Day Accts";#N/A,#N/A,FALSE,"Tickmarks"}</definedName>
    <definedName name="영업외비용" localSheetId="18" hidden="1">{#N/A,#N/A,FALSE,"Aging Summary";#N/A,#N/A,FALSE,"Ratio Analysis";#N/A,#N/A,FALSE,"Test 120 Day Accts";#N/A,#N/A,FALSE,"Tickmarks"}</definedName>
    <definedName name="영업외비용" hidden="1">{#N/A,#N/A,FALSE,"Aging Summary";#N/A,#N/A,FALSE,"Ratio Analysis";#N/A,#N/A,FALSE,"Test 120 Day Accts";#N/A,#N/A,FALSE,"Tickmarks"}</definedName>
    <definedName name="영업외수" hidden="1">[72]추가예산!#REF!</definedName>
    <definedName name="영업현금" localSheetId="2" hidden="1">{#N/A,#N/A,FALSE,"지침";#N/A,#N/A,FALSE,"환경분석";#N/A,#N/A,FALSE,"Sheet16"}</definedName>
    <definedName name="영업현금" localSheetId="18" hidden="1">{#N/A,#N/A,FALSE,"지침";#N/A,#N/A,FALSE,"환경분석";#N/A,#N/A,FALSE,"Sheet16"}</definedName>
    <definedName name="영업현금" hidden="1">{#N/A,#N/A,FALSE,"지침";#N/A,#N/A,FALSE,"환경분석";#N/A,#N/A,FALSE,"Sheet16"}</definedName>
    <definedName name="예치보증" localSheetId="2" hidden="1">{"'분양원가'!$B$1:$F$113"}</definedName>
    <definedName name="예치보증" localSheetId="18" hidden="1">{"'분양원가'!$B$1:$F$113"}</definedName>
    <definedName name="예치보증" hidden="1">{"'분양원가'!$B$1:$F$113"}</definedName>
    <definedName name="예치보증금" localSheetId="2" hidden="1">{"'분양원가'!$B$1:$F$113"}</definedName>
    <definedName name="예치보증금" localSheetId="18" hidden="1">{"'분양원가'!$B$1:$F$113"}</definedName>
    <definedName name="예치보증금" hidden="1">{"'분양원가'!$B$1:$F$113"}</definedName>
    <definedName name="오" localSheetId="2" hidden="1">{#N/A,#N/A,FALSE,"UNIT";#N/A,#N/A,FALSE,"UNIT";#N/A,#N/A,FALSE,"계정"}</definedName>
    <definedName name="오" localSheetId="18" hidden="1">{#N/A,#N/A,FALSE,"UNIT";#N/A,#N/A,FALSE,"UNIT";#N/A,#N/A,FALSE,"계정"}</definedName>
    <definedName name="오" hidden="1">{#N/A,#N/A,FALSE,"UNIT";#N/A,#N/A,FALSE,"UNIT";#N/A,#N/A,FALSE,"계정"}</definedName>
    <definedName name="오." localSheetId="2" hidden="1">{#N/A,#N/A,FALSE,"UNIT";#N/A,#N/A,FALSE,"UNIT";#N/A,#N/A,FALSE,"계정"}</definedName>
    <definedName name="오." localSheetId="18" hidden="1">{#N/A,#N/A,FALSE,"UNIT";#N/A,#N/A,FALSE,"UNIT";#N/A,#N/A,FALSE,"계정"}</definedName>
    <definedName name="오." hidden="1">{#N/A,#N/A,FALSE,"UNIT";#N/A,#N/A,FALSE,"UNIT";#N/A,#N/A,FALSE,"계정"}</definedName>
    <definedName name="오.." localSheetId="2" hidden="1">{#N/A,#N/A,FALSE,"UNIT";#N/A,#N/A,FALSE,"UNIT";#N/A,#N/A,FALSE,"계정"}</definedName>
    <definedName name="오.." localSheetId="18" hidden="1">{#N/A,#N/A,FALSE,"UNIT";#N/A,#N/A,FALSE,"UNIT";#N/A,#N/A,FALSE,"계정"}</definedName>
    <definedName name="오.." hidden="1">{#N/A,#N/A,FALSE,"UNIT";#N/A,#N/A,FALSE,"UNIT";#N/A,#N/A,FALSE,"계정"}</definedName>
    <definedName name="오옹" localSheetId="2" hidden="1">{#N/A,#N/A,FALSE,"BS";#N/A,#N/A,FALSE,"PL";#N/A,#N/A,FALSE,"처분";#N/A,#N/A,FALSE,"현금";#N/A,#N/A,FALSE,"매출";#N/A,#N/A,FALSE,"원가";#N/A,#N/A,FALSE,"경영"}</definedName>
    <definedName name="오옹" localSheetId="18" hidden="1">{#N/A,#N/A,FALSE,"BS";#N/A,#N/A,FALSE,"PL";#N/A,#N/A,FALSE,"처분";#N/A,#N/A,FALSE,"현금";#N/A,#N/A,FALSE,"매출";#N/A,#N/A,FALSE,"원가";#N/A,#N/A,FALSE,"경영"}</definedName>
    <definedName name="오옹" hidden="1">{#N/A,#N/A,FALSE,"BS";#N/A,#N/A,FALSE,"PL";#N/A,#N/A,FALSE,"처분";#N/A,#N/A,FALSE,"현금";#N/A,#N/A,FALSE,"매출";#N/A,#N/A,FALSE,"원가";#N/A,#N/A,FALSE,"경영"}</definedName>
    <definedName name="외상" hidden="1">[73]건설가!#REF!</definedName>
    <definedName name="요약2" localSheetId="2" hidden="1">{#N/A,#N/A,FALSE,"BS";#N/A,#N/A,FALSE,"PL";#N/A,#N/A,FALSE,"처분";#N/A,#N/A,FALSE,"현금";#N/A,#N/A,FALSE,"매출";#N/A,#N/A,FALSE,"원가";#N/A,#N/A,FALSE,"경영"}</definedName>
    <definedName name="요약2" localSheetId="18" hidden="1">{#N/A,#N/A,FALSE,"BS";#N/A,#N/A,FALSE,"PL";#N/A,#N/A,FALSE,"처분";#N/A,#N/A,FALSE,"현금";#N/A,#N/A,FALSE,"매출";#N/A,#N/A,FALSE,"원가";#N/A,#N/A,FALSE,"경영"}</definedName>
    <definedName name="요약2" hidden="1">{#N/A,#N/A,FALSE,"BS";#N/A,#N/A,FALSE,"PL";#N/A,#N/A,FALSE,"처분";#N/A,#N/A,FALSE,"현금";#N/A,#N/A,FALSE,"매출";#N/A,#N/A,FALSE,"원가";#N/A,#N/A,FALSE,"경영"}</definedName>
    <definedName name="요약fs"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要処理資産②" localSheetId="2" hidden="1">{"'下期集計（10.27迄・速報値）'!$Q$16"}</definedName>
    <definedName name="要処理資産②" localSheetId="18" hidden="1">{"'下期集計（10.27迄・速報値）'!$Q$16"}</definedName>
    <definedName name="要処理資産②" hidden="1">{"'下期集計（10.27迄・速報値）'!$Q$16"}</definedName>
    <definedName name="용준" localSheetId="2" hidden="1">{#N/A,#N/A,FALSE,"투입&amp;Waste";#N/A,#N/A,FALSE,"투입&amp;Waste";#N/A,#N/A,FALSE,"투입&amp;Waste"}</definedName>
    <definedName name="용준" localSheetId="18" hidden="1">{#N/A,#N/A,FALSE,"투입&amp;Waste";#N/A,#N/A,FALSE,"투입&amp;Waste";#N/A,#N/A,FALSE,"투입&amp;Waste"}</definedName>
    <definedName name="용준" hidden="1">{#N/A,#N/A,FALSE,"투입&amp;Waste";#N/A,#N/A,FALSE,"투입&amp;Waste";#N/A,#N/A,FALSE,"투입&amp;Waste"}</definedName>
    <definedName name="운영" localSheetId="2" hidden="1">{"'Desktop Inventory 현황'!$B$2:$O$35"}</definedName>
    <definedName name="운영" localSheetId="18" hidden="1">{"'Desktop Inventory 현황'!$B$2:$O$35"}</definedName>
    <definedName name="운영" hidden="1">{"'Desktop Inventory 현황'!$B$2:$O$35"}</definedName>
    <definedName name="울산지수28" localSheetId="2" hidden="1">{#N/A,#N/A,FALSE,"BS";#N/A,#N/A,FALSE,"PL";#N/A,#N/A,FALSE,"처분";#N/A,#N/A,FALSE,"현금";#N/A,#N/A,FALSE,"매출";#N/A,#N/A,FALSE,"원가";#N/A,#N/A,FALSE,"경영"}</definedName>
    <definedName name="울산지수28" localSheetId="18" hidden="1">{#N/A,#N/A,FALSE,"BS";#N/A,#N/A,FALSE,"PL";#N/A,#N/A,FALSE,"처분";#N/A,#N/A,FALSE,"현금";#N/A,#N/A,FALSE,"매출";#N/A,#N/A,FALSE,"원가";#N/A,#N/A,FALSE,"경영"}</definedName>
    <definedName name="울산지수28" hidden="1">{#N/A,#N/A,FALSE,"BS";#N/A,#N/A,FALSE,"PL";#N/A,#N/A,FALSE,"처분";#N/A,#N/A,FALSE,"현금";#N/A,#N/A,FALSE,"매출";#N/A,#N/A,FALSE,"원가";#N/A,#N/A,FALSE,"경영"}</definedName>
    <definedName name="원가명세서" localSheetId="2" hidden="1">{#N/A,#N/A,FALSE,"BS";#N/A,#N/A,FALSE,"PL";#N/A,#N/A,FALSE,"처분";#N/A,#N/A,FALSE,"현금";#N/A,#N/A,FALSE,"매출";#N/A,#N/A,FALSE,"원가";#N/A,#N/A,FALSE,"경영"}</definedName>
    <definedName name="원가명세서" localSheetId="18" hidden="1">{#N/A,#N/A,FALSE,"BS";#N/A,#N/A,FALSE,"PL";#N/A,#N/A,FALSE,"처분";#N/A,#N/A,FALSE,"현금";#N/A,#N/A,FALSE,"매출";#N/A,#N/A,FALSE,"원가";#N/A,#N/A,FALSE,"경영"}</definedName>
    <definedName name="원가명세서" hidden="1">{#N/A,#N/A,FALSE,"BS";#N/A,#N/A,FALSE,"PL";#N/A,#N/A,FALSE,"처분";#N/A,#N/A,FALSE,"현금";#N/A,#N/A,FALSE,"매출";#N/A,#N/A,FALSE,"원가";#N/A,#N/A,FALSE,"경영"}</definedName>
    <definedName name="원가중심점1" localSheetId="2" hidden="1">{#N/A,#N/A,FALSE,"지침";#N/A,#N/A,FALSE,"환경분석";#N/A,#N/A,FALSE,"Sheet16"}</definedName>
    <definedName name="원가중심점1" localSheetId="18" hidden="1">{#N/A,#N/A,FALSE,"지침";#N/A,#N/A,FALSE,"환경분석";#N/A,#N/A,FALSE,"Sheet16"}</definedName>
    <definedName name="원가중심점1" hidden="1">{#N/A,#N/A,FALSE,"지침";#N/A,#N/A,FALSE,"환경분석";#N/A,#N/A,FALSE,"Sheet16"}</definedName>
    <definedName name="원본2" hidden="1">#REF!</definedName>
    <definedName name="원천납부8"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월별예산" localSheetId="2" hidden="1">{"FCB_ALL",#N/A,FALSE,"FCB";"GREY_ALL",#N/A,FALSE,"GREY"}</definedName>
    <definedName name="월별예산" localSheetId="18" hidden="1">{"FCB_ALL",#N/A,FALSE,"FCB";"GREY_ALL",#N/A,FALSE,"GREY"}</definedName>
    <definedName name="월별예산" hidden="1">{"FCB_ALL",#N/A,FALSE,"FCB";"GREY_ALL",#N/A,FALSE,"GREY"}</definedName>
    <definedName name="유가증권" localSheetId="2" hidden="1">{#N/A,#N/A,FALSE,"진행중"}</definedName>
    <definedName name="유가증권" localSheetId="18" hidden="1">{#N/A,#N/A,FALSE,"진행중"}</definedName>
    <definedName name="유가증권" hidden="1">{#N/A,#N/A,FALSE,"진행중"}</definedName>
    <definedName name="유가증권평가test" localSheetId="2" hidden="1">{#N/A,#N/A,FALSE,"Aging Summary";#N/A,#N/A,FALSE,"Ratio Analysis";#N/A,#N/A,FALSE,"Test 120 Day Accts";#N/A,#N/A,FALSE,"Tickmarks"}</definedName>
    <definedName name="유가증권평가test" localSheetId="18" hidden="1">{#N/A,#N/A,FALSE,"Aging Summary";#N/A,#N/A,FALSE,"Ratio Analysis";#N/A,#N/A,FALSE,"Test 120 Day Accts";#N/A,#N/A,FALSE,"Tickmarks"}</definedName>
    <definedName name="유가증권평가test" hidden="1">{#N/A,#N/A,FALSE,"Aging Summary";#N/A,#N/A,FALSE,"Ratio Analysis";#N/A,#N/A,FALSE,"Test 120 Day Accts";#N/A,#N/A,FALSE,"Tickmarks"}</definedName>
    <definedName name="유지보수" localSheetId="2" hidden="1">{"'Desktop Inventory 현황'!$B$2:$O$35"}</definedName>
    <definedName name="유지보수" localSheetId="18" hidden="1">{"'Desktop Inventory 현황'!$B$2:$O$35"}</definedName>
    <definedName name="유지보수" hidden="1">{"'Desktop Inventory 현황'!$B$2:$O$35"}</definedName>
    <definedName name="유형자산" localSheetId="2" hidden="1">{#N/A,#N/A,FALSE,"BS";#N/A,#N/A,FALSE,"PL";#N/A,#N/A,FALSE,"A";#N/A,#N/A,FALSE,"B";#N/A,#N/A,FALSE,"B1";#N/A,#N/A,FALSE,"C";#N/A,#N/A,FALSE,"C1";#N/A,#N/A,FALSE,"C2";#N/A,#N/A,FALSE,"D";#N/A,#N/A,FALSE,"E";#N/A,#N/A,FALSE,"F";#N/A,#N/A,FALSE,"AA";#N/A,#N/A,FALSE,"BB";#N/A,#N/A,FALSE,"CC";#N/A,#N/A,FALSE,"DD";#N/A,#N/A,FALSE,"EE";#N/A,#N/A,FALSE,"FF";#N/A,#N/A,FALSE,"PL10";#N/A,#N/A,FALSE,"PL20";#N/A,#N/A,FALSE,"PL30"}</definedName>
    <definedName name="유형자산" localSheetId="18" hidden="1">{#N/A,#N/A,FALSE,"BS";#N/A,#N/A,FALSE,"PL";#N/A,#N/A,FALSE,"A";#N/A,#N/A,FALSE,"B";#N/A,#N/A,FALSE,"B1";#N/A,#N/A,FALSE,"C";#N/A,#N/A,FALSE,"C1";#N/A,#N/A,FALSE,"C2";#N/A,#N/A,FALSE,"D";#N/A,#N/A,FALSE,"E";#N/A,#N/A,FALSE,"F";#N/A,#N/A,FALSE,"AA";#N/A,#N/A,FALSE,"BB";#N/A,#N/A,FALSE,"CC";#N/A,#N/A,FALSE,"DD";#N/A,#N/A,FALSE,"EE";#N/A,#N/A,FALSE,"FF";#N/A,#N/A,FALSE,"PL10";#N/A,#N/A,FALSE,"PL20";#N/A,#N/A,FALSE,"PL30"}</definedName>
    <definedName name="유형자산" hidden="1">{#N/A,#N/A,FALSE,"BS";#N/A,#N/A,FALSE,"PL";#N/A,#N/A,FALSE,"A";#N/A,#N/A,FALSE,"B";#N/A,#N/A,FALSE,"B1";#N/A,#N/A,FALSE,"C";#N/A,#N/A,FALSE,"C1";#N/A,#N/A,FALSE,"C2";#N/A,#N/A,FALSE,"D";#N/A,#N/A,FALSE,"E";#N/A,#N/A,FALSE,"F";#N/A,#N/A,FALSE,"AA";#N/A,#N/A,FALSE,"BB";#N/A,#N/A,FALSE,"CC";#N/A,#N/A,FALSE,"DD";#N/A,#N/A,FALSE,"EE";#N/A,#N/A,FALSE,"FF";#N/A,#N/A,FALSE,"PL10";#N/A,#N/A,FALSE,"PL20";#N/A,#N/A,FALSE,"PL30"}</definedName>
    <definedName name="유화" localSheetId="2" hidden="1">{"'매출'!$A$1:$I$22"}</definedName>
    <definedName name="유화" localSheetId="18" hidden="1">{"'매출'!$A$1:$I$22"}</definedName>
    <definedName name="유화" hidden="1">{"'매출'!$A$1:$I$22"}</definedName>
    <definedName name="유화처분" localSheetId="2" hidden="1">{#N/A,#N/A,FALSE,"매출이익"}</definedName>
    <definedName name="유화처분" localSheetId="18" hidden="1">{#N/A,#N/A,FALSE,"매출이익"}</definedName>
    <definedName name="유화처분" hidden="1">{#N/A,#N/A,FALSE,"매출이익"}</definedName>
    <definedName name="윤석" localSheetId="2" hidden="1">{#N/A,#N/A,FALSE,"BS";#N/A,#N/A,FALSE,"PL";#N/A,#N/A,FALSE,"처분";#N/A,#N/A,FALSE,"현금";#N/A,#N/A,FALSE,"매출";#N/A,#N/A,FALSE,"원가";#N/A,#N/A,FALSE,"경영"}</definedName>
    <definedName name="윤석" localSheetId="18" hidden="1">{#N/A,#N/A,FALSE,"BS";#N/A,#N/A,FALSE,"PL";#N/A,#N/A,FALSE,"처분";#N/A,#N/A,FALSE,"현금";#N/A,#N/A,FALSE,"매출";#N/A,#N/A,FALSE,"원가";#N/A,#N/A,FALSE,"경영"}</definedName>
    <definedName name="윤석" hidden="1">{#N/A,#N/A,FALSE,"BS";#N/A,#N/A,FALSE,"PL";#N/A,#N/A,FALSE,"처분";#N/A,#N/A,FALSE,"현금";#N/A,#N/A,FALSE,"매출";#N/A,#N/A,FALSE,"원가";#N/A,#N/A,FALSE,"경영"}</definedName>
    <definedName name="이" localSheetId="2" hidden="1">{#N/A,#N/A,FALSE,"UNIT";#N/A,#N/A,FALSE,"UNIT";#N/A,#N/A,FALSE,"계정"}</definedName>
    <definedName name="이" localSheetId="18" hidden="1">{#N/A,#N/A,FALSE,"UNIT";#N/A,#N/A,FALSE,"UNIT";#N/A,#N/A,FALSE,"계정"}</definedName>
    <definedName name="이" hidden="1">{#N/A,#N/A,FALSE,"UNIT";#N/A,#N/A,FALSE,"UNIT";#N/A,#N/A,FALSE,"계정"}</definedName>
    <definedName name="이대CT" localSheetId="2" hidden="1">{"FCB_ALL",#N/A,FALSE,"FCB";"GREY_ALL",#N/A,FALSE,"GREY"}</definedName>
    <definedName name="이대CT" localSheetId="18" hidden="1">{"FCB_ALL",#N/A,FALSE,"FCB";"GREY_ALL",#N/A,FALSE,"GREY"}</definedName>
    <definedName name="이대CT" hidden="1">{"FCB_ALL",#N/A,FALSE,"FCB";"GREY_ALL",#N/A,FALSE,"GREY"}</definedName>
    <definedName name="이런" localSheetId="2" hidden="1">{#N/A,#N/A,FALSE,"진행중"}</definedName>
    <definedName name="이런" localSheetId="18" hidden="1">{#N/A,#N/A,FALSE,"진행중"}</definedName>
    <definedName name="이런" hidden="1">{#N/A,#N/A,FALSE,"진행중"}</definedName>
    <definedName name="이름" localSheetId="2" hidden="1">{#N/A,#N/A,FALSE,"BS";#N/A,#N/A,FALSE,"PL";#N/A,#N/A,FALSE,"처분";#N/A,#N/A,FALSE,"현금";#N/A,#N/A,FALSE,"매출";#N/A,#N/A,FALSE,"원가";#N/A,#N/A,FALSE,"경영"}</definedName>
    <definedName name="이름" localSheetId="18" hidden="1">{#N/A,#N/A,FALSE,"BS";#N/A,#N/A,FALSE,"PL";#N/A,#N/A,FALSE,"처분";#N/A,#N/A,FALSE,"현금";#N/A,#N/A,FALSE,"매출";#N/A,#N/A,FALSE,"원가";#N/A,#N/A,FALSE,"경영"}</definedName>
    <definedName name="이름" hidden="1">{#N/A,#N/A,FALSE,"BS";#N/A,#N/A,FALSE,"PL";#N/A,#N/A,FALSE,"처분";#N/A,#N/A,FALSE,"현금";#N/A,#N/A,FALSE,"매출";#N/A,#N/A,FALSE,"원가";#N/A,#N/A,FALSE,"경영"}</definedName>
    <definedName name="이름고치기" localSheetId="2" hidden="1">{#N/A,#N/A,FALSE,"평균임금기준퇴직금"}</definedName>
    <definedName name="이름고치기" localSheetId="18" hidden="1">{#N/A,#N/A,FALSE,"평균임금기준퇴직금"}</definedName>
    <definedName name="이름고치기" hidden="1">{#N/A,#N/A,FALSE,"평균임금기준퇴직금"}</definedName>
    <definedName name="이름충돌" localSheetId="2" hidden="1">{#N/A,#N/A,FALSE,"UNIT";#N/A,#N/A,FALSE,"UNIT";#N/A,#N/A,FALSE,"계정"}</definedName>
    <definedName name="이름충돌" localSheetId="18" hidden="1">{#N/A,#N/A,FALSE,"UNIT";#N/A,#N/A,FALSE,"UNIT";#N/A,#N/A,FALSE,"계정"}</definedName>
    <definedName name="이름충돌" hidden="1">{#N/A,#N/A,FALSE,"UNIT";#N/A,#N/A,FALSE,"UNIT";#N/A,#N/A,FALSE,"계정"}</definedName>
    <definedName name="이명철" localSheetId="2" hidden="1">{#N/A,#N/A,FALSE,"인원";#N/A,#N/A,FALSE,"비용2";#N/A,#N/A,FALSE,"비용1";#N/A,#N/A,FALSE,"비용";#N/A,#N/A,FALSE,"보증2";#N/A,#N/A,FALSE,"보증1";#N/A,#N/A,FALSE,"보증";#N/A,#N/A,FALSE,"손익1";#N/A,#N/A,FALSE,"손익";#N/A,#N/A,FALSE,"부서별매출";#N/A,#N/A,FALSE,"매출"}</definedName>
    <definedName name="이명철" localSheetId="18"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슈" localSheetId="2" hidden="1">{#N/A,#N/A,FALSE,"지침";#N/A,#N/A,FALSE,"환경분석";#N/A,#N/A,FALSE,"Sheet16"}</definedName>
    <definedName name="이슈" localSheetId="18" hidden="1">{#N/A,#N/A,FALSE,"지침";#N/A,#N/A,FALSE,"환경분석";#N/A,#N/A,FALSE,"Sheet16"}</definedName>
    <definedName name="이슈" hidden="1">{#N/A,#N/A,FALSE,"지침";#N/A,#N/A,FALSE,"환경분석";#N/A,#N/A,FALSE,"Sheet16"}</definedName>
    <definedName name="이영봉" localSheetId="2" hidden="1">{#N/A,#N/A,FALSE,"BS";#N/A,#N/A,FALSE,"PL";#N/A,#N/A,FALSE,"처분";#N/A,#N/A,FALSE,"현금";#N/A,#N/A,FALSE,"매출";#N/A,#N/A,FALSE,"원가";#N/A,#N/A,FALSE,"경영"}</definedName>
    <definedName name="이영봉" localSheetId="18" hidden="1">{#N/A,#N/A,FALSE,"BS";#N/A,#N/A,FALSE,"PL";#N/A,#N/A,FALSE,"처분";#N/A,#N/A,FALSE,"현금";#N/A,#N/A,FALSE,"매출";#N/A,#N/A,FALSE,"원가";#N/A,#N/A,FALSE,"경영"}</definedName>
    <definedName name="이영봉" hidden="1">{#N/A,#N/A,FALSE,"BS";#N/A,#N/A,FALSE,"PL";#N/A,#N/A,FALSE,"처분";#N/A,#N/A,FALSE,"현금";#N/A,#N/A,FALSE,"매출";#N/A,#N/A,FALSE,"원가";#N/A,#N/A,FALSE,"경영"}</definedName>
    <definedName name="이자" localSheetId="2" hidden="1">{#N/A,#N/A,FALSE,"지침";#N/A,#N/A,FALSE,"환경분석";#N/A,#N/A,FALSE,"Sheet16"}</definedName>
    <definedName name="이자" localSheetId="18" hidden="1">{#N/A,#N/A,FALSE,"지침";#N/A,#N/A,FALSE,"환경분석";#N/A,#N/A,FALSE,"Sheet16"}</definedName>
    <definedName name="이자" hidden="1">{#N/A,#N/A,FALSE,"지침";#N/A,#N/A,FALSE,"환경분석";#N/A,#N/A,FALSE,"Sheet16"}</definedName>
    <definedName name="이재범" localSheetId="2" hidden="1">{"'분양원가'!$B$1:$F$113"}</definedName>
    <definedName name="이재범" localSheetId="18" hidden="1">{"'분양원가'!$B$1:$F$113"}</definedName>
    <definedName name="이재범" hidden="1">{"'분양원가'!$B$1:$F$113"}</definedName>
    <definedName name="이히히히히히" localSheetId="2" hidden="1">{#N/A,#N/A,FALSE,"회선임차현황"}</definedName>
    <definedName name="이히히히히히" localSheetId="18" hidden="1">{#N/A,#N/A,FALSE,"회선임차현황"}</definedName>
    <definedName name="이히히히히히" hidden="1">{#N/A,#N/A,FALSE,"회선임차현황"}</definedName>
    <definedName name="익우러" localSheetId="2" hidden="1">{"'Desktop Inventory 현황'!$B$2:$O$35"}</definedName>
    <definedName name="익우러" localSheetId="18" hidden="1">{"'Desktop Inventory 현황'!$B$2:$O$35"}</definedName>
    <definedName name="익우러" hidden="1">{"'Desktop Inventory 현황'!$B$2:$O$35"}</definedName>
    <definedName name="인건비" localSheetId="2" hidden="1">{#N/A,#N/A,FALSE,"지침";#N/A,#N/A,FALSE,"환경분석";#N/A,#N/A,FALSE,"Sheet16"}</definedName>
    <definedName name="인건비" localSheetId="18" hidden="1">{#N/A,#N/A,FALSE,"지침";#N/A,#N/A,FALSE,"환경분석";#N/A,#N/A,FALSE,"Sheet16"}</definedName>
    <definedName name="인건비" hidden="1">{#N/A,#N/A,FALSE,"지침";#N/A,#N/A,FALSE,"환경분석";#N/A,#N/A,FALSE,"Sheet16"}</definedName>
    <definedName name="인쇄BU" localSheetId="2" hidden="1">{#N/A,#N/A,FALSE,"지침";#N/A,#N/A,FALSE,"환경분석";#N/A,#N/A,FALSE,"Sheet16"}</definedName>
    <definedName name="인쇄BU" localSheetId="18" hidden="1">{#N/A,#N/A,FALSE,"지침";#N/A,#N/A,FALSE,"환경분석";#N/A,#N/A,FALSE,"Sheet16"}</definedName>
    <definedName name="인쇄BU" hidden="1">{#N/A,#N/A,FALSE,"지침";#N/A,#N/A,FALSE,"환경분석";#N/A,#N/A,FALSE,"Sheet16"}</definedName>
    <definedName name="일본" localSheetId="2" hidden="1">{#N/A,#N/A,FALSE,"BS";#N/A,#N/A,FALSE,"PL";#N/A,#N/A,FALSE,"처분";#N/A,#N/A,FALSE,"현금";#N/A,#N/A,FALSE,"매출";#N/A,#N/A,FALSE,"원가";#N/A,#N/A,FALSE,"경영"}</definedName>
    <definedName name="일본" localSheetId="18" hidden="1">{#N/A,#N/A,FALSE,"BS";#N/A,#N/A,FALSE,"PL";#N/A,#N/A,FALSE,"처분";#N/A,#N/A,FALSE,"현금";#N/A,#N/A,FALSE,"매출";#N/A,#N/A,FALSE,"원가";#N/A,#N/A,FALSE,"경영"}</definedName>
    <definedName name="일본" hidden="1">{#N/A,#N/A,FALSE,"BS";#N/A,#N/A,FALSE,"PL";#N/A,#N/A,FALSE,"처분";#N/A,#N/A,FALSE,"현금";#N/A,#N/A,FALSE,"매출";#N/A,#N/A,FALSE,"원가";#N/A,#N/A,FALSE,"경영"}</definedName>
    <definedName name="日繰06" localSheetId="2" hidden="1">{"'下期集計（10.27迄・速報値）'!$Q$16"}</definedName>
    <definedName name="日繰06" localSheetId="18" hidden="1">{"'下期集計（10.27迄・速報値）'!$Q$16"}</definedName>
    <definedName name="日繰06" hidden="1">{"'下期集計（10.27迄・速報値）'!$Q$16"}</definedName>
    <definedName name="임대미수" hidden="1">#REF!</definedName>
    <definedName name="임차" localSheetId="2" hidden="1">{"'분양원가'!$B$1:$F$113"}</definedName>
    <definedName name="임차" localSheetId="18" hidden="1">{"'분양원가'!$B$1:$F$113"}</definedName>
    <definedName name="임차" hidden="1">{"'분양원가'!$B$1:$F$113"}</definedName>
    <definedName name="임차2" localSheetId="2" hidden="1">{"'분양원가'!$B$1:$F$113"}</definedName>
    <definedName name="임차2" localSheetId="18" hidden="1">{"'분양원가'!$B$1:$F$113"}</definedName>
    <definedName name="임차2" hidden="1">{"'분양원가'!$B$1:$F$113"}</definedName>
    <definedName name="임차풀" localSheetId="2" hidden="1">{#N/A,#N/A,FALSE,"동부"}</definedName>
    <definedName name="임차풀" localSheetId="18" hidden="1">{#N/A,#N/A,FALSE,"동부"}</definedName>
    <definedName name="임차풀" hidden="1">{#N/A,#N/A,FALSE,"동부"}</definedName>
    <definedName name="잉여금" localSheetId="2" hidden="1">{#N/A,#N/A,FALSE,"BS";#N/A,#N/A,FALSE,"PL";#N/A,#N/A,FALSE,"처분";#N/A,#N/A,FALSE,"현금";#N/A,#N/A,FALSE,"매출";#N/A,#N/A,FALSE,"원가";#N/A,#N/A,FALSE,"경영"}</definedName>
    <definedName name="잉여금" localSheetId="18" hidden="1">{#N/A,#N/A,FALSE,"BS";#N/A,#N/A,FALSE,"PL";#N/A,#N/A,FALSE,"처분";#N/A,#N/A,FALSE,"현금";#N/A,#N/A,FALSE,"매출";#N/A,#N/A,FALSE,"원가";#N/A,#N/A,FALSE,"경영"}</definedName>
    <definedName name="잉여금" hidden="1">{#N/A,#N/A,FALSE,"BS";#N/A,#N/A,FALSE,"PL";#N/A,#N/A,FALSE,"처분";#N/A,#N/A,FALSE,"현금";#N/A,#N/A,FALSE,"매출";#N/A,#N/A,FALSE,"원가";#N/A,#N/A,FALSE,"경영"}</definedName>
    <definedName name="ㅈ" localSheetId="2" hidden="1">{#N/A,#N/A,FALSE,"Aging Summary";#N/A,#N/A,FALSE,"Ratio Analysis";#N/A,#N/A,FALSE,"Test 120 Day Accts";#N/A,#N/A,FALSE,"Tickmarks"}</definedName>
    <definedName name="ㅈ" localSheetId="18" hidden="1">{#N/A,#N/A,FALSE,"Aging Summary";#N/A,#N/A,FALSE,"Ratio Analysis";#N/A,#N/A,FALSE,"Test 120 Day Accts";#N/A,#N/A,FALSE,"Tickmarks"}</definedName>
    <definedName name="ㅈ" hidden="1">{#N/A,#N/A,FALSE,"Aging Summary";#N/A,#N/A,FALSE,"Ratio Analysis";#N/A,#N/A,FALSE,"Test 120 Day Accts";#N/A,#N/A,FALSE,"Tickmarks"}</definedName>
    <definedName name="ㅈㄷㄱㄷㄱㄷ" localSheetId="2" hidden="1">{"'용역비'!$A$4:$C$8"}</definedName>
    <definedName name="ㅈㄷㄱㄷㄱㄷ" localSheetId="18" hidden="1">{"'용역비'!$A$4:$C$8"}</definedName>
    <definedName name="ㅈㄷㄱㄷㄱㄷ" hidden="1">{"'용역비'!$A$4:$C$8"}</definedName>
    <definedName name="ㅈㅇ" localSheetId="2" hidden="1">{"'용역비'!$A$4:$C$8"}</definedName>
    <definedName name="ㅈㅇ" localSheetId="18" hidden="1">{"'용역비'!$A$4:$C$8"}</definedName>
    <definedName name="ㅈㅇ" hidden="1">{"'용역비'!$A$4:$C$8"}</definedName>
    <definedName name="ㅈㅈㅈ" localSheetId="2"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localSheetId="18"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ㅈ" localSheetId="2" hidden="1">{"'Sheet1'!$A$1:$H$36"}</definedName>
    <definedName name="ㅈㅈㅈㅈ" localSheetId="18" hidden="1">{"'Sheet1'!$A$1:$H$36"}</definedName>
    <definedName name="ㅈㅈㅈㅈ" hidden="1">{"'Sheet1'!$A$1:$H$36"}</definedName>
    <definedName name="ㅈㅈㅈㅈㅈㅈ" localSheetId="2" hidden="1">{"'용역비'!$A$4:$C$8"}</definedName>
    <definedName name="ㅈㅈㅈㅈㅈㅈ" localSheetId="18" hidden="1">{"'용역비'!$A$4:$C$8"}</definedName>
    <definedName name="ㅈㅈㅈㅈㅈㅈ" hidden="1">{"'용역비'!$A$4:$C$8"}</definedName>
    <definedName name="자" localSheetId="2" hidden="1">{#N/A,#N/A,FALSE,"UNIT";#N/A,#N/A,FALSE,"UNIT";#N/A,#N/A,FALSE,"계정"}</definedName>
    <definedName name="자" localSheetId="18" hidden="1">{#N/A,#N/A,FALSE,"UNIT";#N/A,#N/A,FALSE,"UNIT";#N/A,#N/A,FALSE,"계정"}</definedName>
    <definedName name="자" hidden="1">{#N/A,#N/A,FALSE,"UNIT";#N/A,#N/A,FALSE,"UNIT";#N/A,#N/A,FALSE,"계정"}</definedName>
    <definedName name="자." localSheetId="2" hidden="1">{#N/A,#N/A,FALSE,"UNIT";#N/A,#N/A,FALSE,"UNIT";#N/A,#N/A,FALSE,"계정"}</definedName>
    <definedName name="자." localSheetId="18" hidden="1">{#N/A,#N/A,FALSE,"UNIT";#N/A,#N/A,FALSE,"UNIT";#N/A,#N/A,FALSE,"계정"}</definedName>
    <definedName name="자." hidden="1">{#N/A,#N/A,FALSE,"UNIT";#N/A,#N/A,FALSE,"UNIT";#N/A,#N/A,FALSE,"계정"}</definedName>
    <definedName name="자.." localSheetId="2" hidden="1">{#N/A,#N/A,FALSE,"UNIT";#N/A,#N/A,FALSE,"UNIT";#N/A,#N/A,FALSE,"계정"}</definedName>
    <definedName name="자.." localSheetId="18" hidden="1">{#N/A,#N/A,FALSE,"UNIT";#N/A,#N/A,FALSE,"UNIT";#N/A,#N/A,FALSE,"계정"}</definedName>
    <definedName name="자.." hidden="1">{#N/A,#N/A,FALSE,"UNIT";#N/A,#N/A,FALSE,"UNIT";#N/A,#N/A,FALSE,"계정"}</definedName>
    <definedName name="資金" localSheetId="2" hidden="1">{"'下期集計（10.27迄・速報値）'!$Q$16"}</definedName>
    <definedName name="資金" localSheetId="18" hidden="1">{"'下期集計（10.27迄・速報値）'!$Q$16"}</definedName>
    <definedName name="資金" hidden="1">{"'下期集計（10.27迄・速報値）'!$Q$16"}</definedName>
    <definedName name="자본" localSheetId="2" hidden="1">{#N/A,#N/A,FALSE,"Aging Summary";#N/A,#N/A,FALSE,"Ratio Analysis";#N/A,#N/A,FALSE,"Test 120 Day Accts";#N/A,#N/A,FALSE,"Tickmarks"}</definedName>
    <definedName name="자본" localSheetId="18" hidden="1">{#N/A,#N/A,FALSE,"Aging Summary";#N/A,#N/A,FALSE,"Ratio Analysis";#N/A,#N/A,FALSE,"Test 120 Day Accts";#N/A,#N/A,FALSE,"Tickmarks"}</definedName>
    <definedName name="자본" hidden="1">{#N/A,#N/A,FALSE,"Aging Summary";#N/A,#N/A,FALSE,"Ratio Analysis";#N/A,#N/A,FALSE,"Test 120 Day Accts";#N/A,#N/A,FALSE,"Tickmarks"}</definedName>
    <definedName name="자본금" localSheetId="2" hidden="1">{#N/A,#N/A,FALSE,"Aging Summary";#N/A,#N/A,FALSE,"Ratio Analysis";#N/A,#N/A,FALSE,"Test 120 Day Accts";#N/A,#N/A,FALSE,"Tickmarks"}</definedName>
    <definedName name="자본금" localSheetId="18" hidden="1">{#N/A,#N/A,FALSE,"Aging Summary";#N/A,#N/A,FALSE,"Ratio Analysis";#N/A,#N/A,FALSE,"Test 120 Day Accts";#N/A,#N/A,FALSE,"Tickmarks"}</definedName>
    <definedName name="자본금" hidden="1">{#N/A,#N/A,FALSE,"Aging Summary";#N/A,#N/A,FALSE,"Ratio Analysis";#N/A,#N/A,FALSE,"Test 120 Day Accts";#N/A,#N/A,FALSE,"Tickmarks"}</definedName>
    <definedName name="자본방" localSheetId="2" hidden="1">{#N/A,#N/A,FALSE,"Aging Summary";#N/A,#N/A,FALSE,"Ratio Analysis";#N/A,#N/A,FALSE,"Test 120 Day Accts";#N/A,#N/A,FALSE,"Tickmarks"}</definedName>
    <definedName name="자본방" localSheetId="18" hidden="1">{#N/A,#N/A,FALSE,"Aging Summary";#N/A,#N/A,FALSE,"Ratio Analysis";#N/A,#N/A,FALSE,"Test 120 Day Accts";#N/A,#N/A,FALSE,"Tickmarks"}</definedName>
    <definedName name="자본방" hidden="1">{#N/A,#N/A,FALSE,"Aging Summary";#N/A,#N/A,FALSE,"Ratio Analysis";#N/A,#N/A,FALSE,"Test 120 Day Accts";#N/A,#N/A,FALSE,"Tickmarks"}</definedName>
    <definedName name="자진" hidden="1">#REF!</definedName>
    <definedName name="잡손1" localSheetId="2" hidden="1">{#N/A,#N/A,FALSE,"BS";#N/A,#N/A,FALSE,"PL";#N/A,#N/A,FALSE,"처분";#N/A,#N/A,FALSE,"현금";#N/A,#N/A,FALSE,"매출";#N/A,#N/A,FALSE,"원가";#N/A,#N/A,FALSE,"경영"}</definedName>
    <definedName name="잡손1" localSheetId="18" hidden="1">{#N/A,#N/A,FALSE,"BS";#N/A,#N/A,FALSE,"PL";#N/A,#N/A,FALSE,"처분";#N/A,#N/A,FALSE,"현금";#N/A,#N/A,FALSE,"매출";#N/A,#N/A,FALSE,"원가";#N/A,#N/A,FALSE,"경영"}</definedName>
    <definedName name="잡손1" hidden="1">{#N/A,#N/A,FALSE,"BS";#N/A,#N/A,FALSE,"PL";#N/A,#N/A,FALSE,"처분";#N/A,#N/A,FALSE,"현금";#N/A,#N/A,FALSE,"매출";#N/A,#N/A,FALSE,"원가";#N/A,#N/A,FALSE,"경영"}</definedName>
    <definedName name="잡손실12" localSheetId="2" hidden="1">{#N/A,#N/A,FALSE,"BS";#N/A,#N/A,FALSE,"PL";#N/A,#N/A,FALSE,"처분";#N/A,#N/A,FALSE,"현금";#N/A,#N/A,FALSE,"매출";#N/A,#N/A,FALSE,"원가";#N/A,#N/A,FALSE,"경영"}</definedName>
    <definedName name="잡손실12" localSheetId="18" hidden="1">{#N/A,#N/A,FALSE,"BS";#N/A,#N/A,FALSE,"PL";#N/A,#N/A,FALSE,"처분";#N/A,#N/A,FALSE,"현금";#N/A,#N/A,FALSE,"매출";#N/A,#N/A,FALSE,"원가";#N/A,#N/A,FALSE,"경영"}</definedName>
    <definedName name="잡손실12" hidden="1">{#N/A,#N/A,FALSE,"BS";#N/A,#N/A,FALSE,"PL";#N/A,#N/A,FALSE,"처분";#N/A,#N/A,FALSE,"현금";#N/A,#N/A,FALSE,"매출";#N/A,#N/A,FALSE,"원가";#N/A,#N/A,FALSE,"경영"}</definedName>
    <definedName name="잡손실2" localSheetId="2" hidden="1">{#N/A,#N/A,FALSE,"BS";#N/A,#N/A,FALSE,"PL";#N/A,#N/A,FALSE,"처분";#N/A,#N/A,FALSE,"현금";#N/A,#N/A,FALSE,"매출";#N/A,#N/A,FALSE,"원가";#N/A,#N/A,FALSE,"경영"}</definedName>
    <definedName name="잡손실2" localSheetId="18" hidden="1">{#N/A,#N/A,FALSE,"BS";#N/A,#N/A,FALSE,"PL";#N/A,#N/A,FALSE,"처분";#N/A,#N/A,FALSE,"현금";#N/A,#N/A,FALSE,"매출";#N/A,#N/A,FALSE,"원가";#N/A,#N/A,FALSE,"경영"}</definedName>
    <definedName name="잡손실2" hidden="1">{#N/A,#N/A,FALSE,"BS";#N/A,#N/A,FALSE,"PL";#N/A,#N/A,FALSE,"처분";#N/A,#N/A,FALSE,"현금";#N/A,#N/A,FALSE,"매출";#N/A,#N/A,FALSE,"원가";#N/A,#N/A,FALSE,"경영"}</definedName>
    <definedName name="장VP" localSheetId="2" hidden="1">{#N/A,#N/A,FALSE,"UNIT";#N/A,#N/A,FALSE,"UNIT";#N/A,#N/A,FALSE,"계정"}</definedName>
    <definedName name="장VP" localSheetId="18" hidden="1">{#N/A,#N/A,FALSE,"UNIT";#N/A,#N/A,FALSE,"UNIT";#N/A,#N/A,FALSE,"계정"}</definedName>
    <definedName name="장VP" hidden="1">{#N/A,#N/A,FALSE,"UNIT";#N/A,#N/A,FALSE,"UNIT";#N/A,#N/A,FALSE,"계정"}</definedName>
    <definedName name="장은9901" localSheetId="2" hidden="1">{#N/A,#N/A,FALSE,"진행중"}</definedName>
    <definedName name="장은9901" localSheetId="18" hidden="1">{#N/A,#N/A,FALSE,"진행중"}</definedName>
    <definedName name="장은9901" hidden="1">{#N/A,#N/A,FALSE,"진행중"}</definedName>
    <definedName name="장은회수받어" localSheetId="2" hidden="1">{#N/A,#N/A,FALSE,"진행중"}</definedName>
    <definedName name="장은회수받어" localSheetId="18" hidden="1">{#N/A,#N/A,FALSE,"진행중"}</definedName>
    <definedName name="장은회수받어" hidden="1">{#N/A,#N/A,FALSE,"진행중"}</definedName>
    <definedName name="장은회수어음" localSheetId="2" hidden="1">{#N/A,#N/A,FALSE,"진행중"}</definedName>
    <definedName name="장은회수어음" localSheetId="18" hidden="1">{#N/A,#N/A,FALSE,"진행중"}</definedName>
    <definedName name="장은회수어음" hidden="1">{#N/A,#N/A,FALSE,"진행중"}</definedName>
    <definedName name="장장장장장" localSheetId="2" hidden="1">{"'용역비'!$A$4:$C$8"}</definedName>
    <definedName name="장장장장장" localSheetId="18" hidden="1">{"'용역비'!$A$4:$C$8"}</definedName>
    <definedName name="장장장장장" hidden="1">{"'용역비'!$A$4:$C$8"}</definedName>
    <definedName name="재" localSheetId="2" hidden="1">{#N/A,#N/A,FALSE,"UNIT";#N/A,#N/A,FALSE,"UNIT";#N/A,#N/A,FALSE,"계정"}</definedName>
    <definedName name="재" localSheetId="18" hidden="1">{#N/A,#N/A,FALSE,"UNIT";#N/A,#N/A,FALSE,"UNIT";#N/A,#N/A,FALSE,"계정"}</definedName>
    <definedName name="재" hidden="1">{#N/A,#N/A,FALSE,"UNIT";#N/A,#N/A,FALSE,"UNIT";#N/A,#N/A,FALSE,"계정"}</definedName>
    <definedName name="재고자산" localSheetId="2" hidden="1">{#N/A,#N/A,FALSE,"buildings"}</definedName>
    <definedName name="재고자산" localSheetId="18" hidden="1">{#N/A,#N/A,FALSE,"buildings"}</definedName>
    <definedName name="재고자산" hidden="1">{#N/A,#N/A,FALSE,"buildings"}</definedName>
    <definedName name="재고자산이자최종" localSheetId="2" hidden="1">{"'분양원가'!$B$1:$F$113"}</definedName>
    <definedName name="재고자산이자최종" localSheetId="18" hidden="1">{"'분양원가'!$B$1:$F$113"}</definedName>
    <definedName name="재고자산이자최종" hidden="1">{"'분양원가'!$B$1:$F$113"}</definedName>
    <definedName name="재무제표" localSheetId="2" hidden="1">{#N/A,#N/A,FALSE,"BS";#N/A,#N/A,FALSE,"PL";#N/A,#N/A,FALSE,"A";#N/A,#N/A,FALSE,"B";#N/A,#N/A,FALSE,"B1";#N/A,#N/A,FALSE,"C";#N/A,#N/A,FALSE,"C1";#N/A,#N/A,FALSE,"C2";#N/A,#N/A,FALSE,"D";#N/A,#N/A,FALSE,"E";#N/A,#N/A,FALSE,"F";#N/A,#N/A,FALSE,"AA";#N/A,#N/A,FALSE,"BB";#N/A,#N/A,FALSE,"CC";#N/A,#N/A,FALSE,"DD";#N/A,#N/A,FALSE,"EE";#N/A,#N/A,FALSE,"FF";#N/A,#N/A,FALSE,"PL10";#N/A,#N/A,FALSE,"PL20";#N/A,#N/A,FALSE,"PL30"}</definedName>
    <definedName name="재무제표" localSheetId="18" hidden="1">{#N/A,#N/A,FALSE,"BS";#N/A,#N/A,FALSE,"PL";#N/A,#N/A,FALSE,"A";#N/A,#N/A,FALSE,"B";#N/A,#N/A,FALSE,"B1";#N/A,#N/A,FALSE,"C";#N/A,#N/A,FALSE,"C1";#N/A,#N/A,FALSE,"C2";#N/A,#N/A,FALSE,"D";#N/A,#N/A,FALSE,"E";#N/A,#N/A,FALSE,"F";#N/A,#N/A,FALSE,"AA";#N/A,#N/A,FALSE,"BB";#N/A,#N/A,FALSE,"CC";#N/A,#N/A,FALSE,"DD";#N/A,#N/A,FALSE,"EE";#N/A,#N/A,FALSE,"FF";#N/A,#N/A,FALSE,"PL10";#N/A,#N/A,FALSE,"PL20";#N/A,#N/A,FALSE,"PL30"}</definedName>
    <definedName name="재무제표" hidden="1">{#N/A,#N/A,FALSE,"BS";#N/A,#N/A,FALSE,"PL";#N/A,#N/A,FALSE,"A";#N/A,#N/A,FALSE,"B";#N/A,#N/A,FALSE,"B1";#N/A,#N/A,FALSE,"C";#N/A,#N/A,FALSE,"C1";#N/A,#N/A,FALSE,"C2";#N/A,#N/A,FALSE,"D";#N/A,#N/A,FALSE,"E";#N/A,#N/A,FALSE,"F";#N/A,#N/A,FALSE,"AA";#N/A,#N/A,FALSE,"BB";#N/A,#N/A,FALSE,"CC";#N/A,#N/A,FALSE,"DD";#N/A,#N/A,FALSE,"EE";#N/A,#N/A,FALSE,"FF";#N/A,#N/A,FALSE,"PL10";#N/A,#N/A,FALSE,"PL20";#N/A,#N/A,FALSE,"PL30"}</definedName>
    <definedName name="재재재" localSheetId="2" hidden="1">{"'미착금액'!$A$4:$G$14"}</definedName>
    <definedName name="재재재" localSheetId="18" hidden="1">{"'미착금액'!$A$4:$G$14"}</definedName>
    <definedName name="재재재" hidden="1">{"'미착금액'!$A$4:$G$14"}</definedName>
    <definedName name="저장품" localSheetId="2" hidden="1">{"'분양원가'!$B$1:$F$113"}</definedName>
    <definedName name="저장품" localSheetId="18" hidden="1">{"'분양원가'!$B$1:$F$113"}</definedName>
    <definedName name="저장품" hidden="1">{"'분양원가'!$B$1:$F$113"}</definedName>
    <definedName name="저저" localSheetId="2" hidden="1">{#N/A,#N/A,FALSE,"UNIT";#N/A,#N/A,FALSE,"UNIT";#N/A,#N/A,FALSE,"계정"}</definedName>
    <definedName name="저저" localSheetId="18" hidden="1">{#N/A,#N/A,FALSE,"UNIT";#N/A,#N/A,FALSE,"UNIT";#N/A,#N/A,FALSE,"계정"}</definedName>
    <definedName name="저저" hidden="1">{#N/A,#N/A,FALSE,"UNIT";#N/A,#N/A,FALSE,"UNIT";#N/A,#N/A,FALSE,"계정"}</definedName>
    <definedName name="전략방향" localSheetId="2" hidden="1">{#N/A,#N/A,FALSE,"BS";#N/A,#N/A,FALSE,"PL";#N/A,#N/A,FALSE,"처분";#N/A,#N/A,FALSE,"현금";#N/A,#N/A,FALSE,"매출";#N/A,#N/A,FALSE,"원가";#N/A,#N/A,FALSE,"경영"}</definedName>
    <definedName name="전략방향" localSheetId="18" hidden="1">{#N/A,#N/A,FALSE,"BS";#N/A,#N/A,FALSE,"PL";#N/A,#N/A,FALSE,"처분";#N/A,#N/A,FALSE,"현금";#N/A,#N/A,FALSE,"매출";#N/A,#N/A,FALSE,"원가";#N/A,#N/A,FALSE,"경영"}</definedName>
    <definedName name="전략방향" hidden="1">{#N/A,#N/A,FALSE,"BS";#N/A,#N/A,FALSE,"PL";#N/A,#N/A,FALSE,"처분";#N/A,#N/A,FALSE,"현금";#N/A,#N/A,FALSE,"매출";#N/A,#N/A,FALSE,"원가";#N/A,#N/A,FALSE,"경영"}</definedName>
    <definedName name="전략적방향" localSheetId="2" hidden="1">{#N/A,#N/A,FALSE,"BS";#N/A,#N/A,FALSE,"PL";#N/A,#N/A,FALSE,"처분";#N/A,#N/A,FALSE,"현금";#N/A,#N/A,FALSE,"매출";#N/A,#N/A,FALSE,"원가";#N/A,#N/A,FALSE,"경영"}</definedName>
    <definedName name="전략적방향" localSheetId="18" hidden="1">{#N/A,#N/A,FALSE,"BS";#N/A,#N/A,FALSE,"PL";#N/A,#N/A,FALSE,"처분";#N/A,#N/A,FALSE,"현금";#N/A,#N/A,FALSE,"매출";#N/A,#N/A,FALSE,"원가";#N/A,#N/A,FALSE,"경영"}</definedName>
    <definedName name="전략적방향" hidden="1">{#N/A,#N/A,FALSE,"BS";#N/A,#N/A,FALSE,"PL";#N/A,#N/A,FALSE,"처분";#N/A,#N/A,FALSE,"현금";#N/A,#N/A,FALSE,"매출";#N/A,#N/A,FALSE,"원가";#N/A,#N/A,FALSE,"경영"}</definedName>
    <definedName name="전략적방향TEAM3" localSheetId="2" hidden="1">{#N/A,#N/A,FALSE,"BS";#N/A,#N/A,FALSE,"PL";#N/A,#N/A,FALSE,"처분";#N/A,#N/A,FALSE,"현금";#N/A,#N/A,FALSE,"매출";#N/A,#N/A,FALSE,"원가";#N/A,#N/A,FALSE,"경영"}</definedName>
    <definedName name="전략적방향TEAM3" localSheetId="18" hidden="1">{#N/A,#N/A,FALSE,"BS";#N/A,#N/A,FALSE,"PL";#N/A,#N/A,FALSE,"처분";#N/A,#N/A,FALSE,"현금";#N/A,#N/A,FALSE,"매출";#N/A,#N/A,FALSE,"원가";#N/A,#N/A,FALSE,"경영"}</definedName>
    <definedName name="전략적방향TEAM3" hidden="1">{#N/A,#N/A,FALSE,"BS";#N/A,#N/A,FALSE,"PL";#N/A,#N/A,FALSE,"처분";#N/A,#N/A,FALSE,"현금";#N/A,#N/A,FALSE,"매출";#N/A,#N/A,FALSE,"원가";#N/A,#N/A,FALSE,"경영"}</definedName>
    <definedName name="전사_대손추가" localSheetId="2" hidden="1">{#N/A,#N/A,FALSE,"BS";#N/A,#N/A,FALSE,"PL";#N/A,#N/A,FALSE,"처분";#N/A,#N/A,FALSE,"현금";#N/A,#N/A,FALSE,"매출";#N/A,#N/A,FALSE,"원가";#N/A,#N/A,FALSE,"경영"}</definedName>
    <definedName name="전사_대손추가" localSheetId="18" hidden="1">{#N/A,#N/A,FALSE,"BS";#N/A,#N/A,FALSE,"PL";#N/A,#N/A,FALSE,"처분";#N/A,#N/A,FALSE,"현금";#N/A,#N/A,FALSE,"매출";#N/A,#N/A,FALSE,"원가";#N/A,#N/A,FALSE,"경영"}</definedName>
    <definedName name="전사_대손추가" hidden="1">{#N/A,#N/A,FALSE,"BS";#N/A,#N/A,FALSE,"PL";#N/A,#N/A,FALSE,"처분";#N/A,#N/A,FALSE,"현금";#N/A,#N/A,FALSE,"매출";#N/A,#N/A,FALSE,"원가";#N/A,#N/A,FALSE,"경영"}</definedName>
    <definedName name="전산장비" localSheetId="2" hidden="1">{"'Sheet1'!$A$1:$H$36"}</definedName>
    <definedName name="전산장비" localSheetId="18" hidden="1">{"'Sheet1'!$A$1:$H$36"}</definedName>
    <definedName name="전산장비" hidden="1">{"'Sheet1'!$A$1:$H$36"}</definedName>
    <definedName name="전월" localSheetId="2" hidden="1">{#N/A,#N/A,FALSE,"투입&amp;Waste";#N/A,#N/A,FALSE,"투입&amp;Waste";#N/A,#N/A,FALSE,"투입&amp;Waste"}</definedName>
    <definedName name="전월" localSheetId="18" hidden="1">{#N/A,#N/A,FALSE,"투입&amp;Waste";#N/A,#N/A,FALSE,"투입&amp;Waste";#N/A,#N/A,FALSE,"투입&amp;Waste"}</definedName>
    <definedName name="전월" hidden="1">{#N/A,#N/A,FALSE,"투입&amp;Waste";#N/A,#N/A,FALSE,"투입&amp;Waste";#N/A,#N/A,FALSE,"투입&amp;Waste"}</definedName>
    <definedName name="정" localSheetId="2" hidden="1">{#N/A,#N/A,FALSE,"UNIT";#N/A,#N/A,FALSE,"UNIT";#N/A,#N/A,FALSE,"계정"}</definedName>
    <definedName name="정" localSheetId="18" hidden="1">{#N/A,#N/A,FALSE,"UNIT";#N/A,#N/A,FALSE,"UNIT";#N/A,#N/A,FALSE,"계정"}</definedName>
    <definedName name="정" hidden="1">{#N/A,#N/A,FALSE,"UNIT";#N/A,#N/A,FALSE,"UNIT";#N/A,#N/A,FALSE,"계정"}</definedName>
    <definedName name="정문" localSheetId="2" hidden="1">{#N/A,#N/A,FALSE,"UNIT";#N/A,#N/A,FALSE,"UNIT";#N/A,#N/A,FALSE,"계정"}</definedName>
    <definedName name="정문" localSheetId="18" hidden="1">{#N/A,#N/A,FALSE,"UNIT";#N/A,#N/A,FALSE,"UNIT";#N/A,#N/A,FALSE,"계정"}</definedName>
    <definedName name="정문" hidden="1">{#N/A,#N/A,FALSE,"UNIT";#N/A,#N/A,FALSE,"UNIT";#N/A,#N/A,FALSE,"계정"}</definedName>
    <definedName name="정문식" localSheetId="2" hidden="1">{#N/A,#N/A,FALSE,"UNIT";#N/A,#N/A,FALSE,"UNIT";#N/A,#N/A,FALSE,"계정"}</definedName>
    <definedName name="정문식" localSheetId="18" hidden="1">{#N/A,#N/A,FALSE,"UNIT";#N/A,#N/A,FALSE,"UNIT";#N/A,#N/A,FALSE,"계정"}</definedName>
    <definedName name="정문식" hidden="1">{#N/A,#N/A,FALSE,"UNIT";#N/A,#N/A,FALSE,"UNIT";#N/A,#N/A,FALSE,"계정"}</definedName>
    <definedName name="정비대수" localSheetId="2" hidden="1">{#N/A,#N/A,FALSE,"인원";#N/A,#N/A,FALSE,"비용2";#N/A,#N/A,FALSE,"비용1";#N/A,#N/A,FALSE,"비용";#N/A,#N/A,FALSE,"보증2";#N/A,#N/A,FALSE,"보증1";#N/A,#N/A,FALSE,"보증";#N/A,#N/A,FALSE,"손익1";#N/A,#N/A,FALSE,"손익";#N/A,#N/A,FALSE,"부서별매출";#N/A,#N/A,FALSE,"매출"}</definedName>
    <definedName name="정비대수" localSheetId="18"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상가격"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주리" localSheetId="2" hidden="1">{#N/A,#N/A,FALSE,"BS";#N/A,#N/A,FALSE,"PL";#N/A,#N/A,FALSE,"처분";#N/A,#N/A,FALSE,"현금";#N/A,#N/A,FALSE,"매출";#N/A,#N/A,FALSE,"원가";#N/A,#N/A,FALSE,"경영"}</definedName>
    <definedName name="정주리" localSheetId="18" hidden="1">{#N/A,#N/A,FALSE,"BS";#N/A,#N/A,FALSE,"PL";#N/A,#N/A,FALSE,"처분";#N/A,#N/A,FALSE,"현금";#N/A,#N/A,FALSE,"매출";#N/A,#N/A,FALSE,"원가";#N/A,#N/A,FALSE,"경영"}</definedName>
    <definedName name="정주리" hidden="1">{#N/A,#N/A,FALSE,"BS";#N/A,#N/A,FALSE,"PL";#N/A,#N/A,FALSE,"처분";#N/A,#N/A,FALSE,"현금";#N/A,#N/A,FALSE,"매출";#N/A,#N/A,FALSE,"원가";#N/A,#N/A,FALSE,"경영"}</definedName>
    <definedName name="제수당" localSheetId="2" hidden="1">{#N/A,#N/A,FALSE,"BS";#N/A,#N/A,FALSE,"PL";#N/A,#N/A,FALSE,"처분";#N/A,#N/A,FALSE,"현금";#N/A,#N/A,FALSE,"매출";#N/A,#N/A,FALSE,"원가";#N/A,#N/A,FALSE,"경영"}</definedName>
    <definedName name="제수당" localSheetId="18" hidden="1">{#N/A,#N/A,FALSE,"BS";#N/A,#N/A,FALSE,"PL";#N/A,#N/A,FALSE,"처분";#N/A,#N/A,FALSE,"현금";#N/A,#N/A,FALSE,"매출";#N/A,#N/A,FALSE,"원가";#N/A,#N/A,FALSE,"경영"}</definedName>
    <definedName name="제수당" hidden="1">{#N/A,#N/A,FALSE,"BS";#N/A,#N/A,FALSE,"PL";#N/A,#N/A,FALSE,"처분";#N/A,#N/A,FALSE,"현금";#N/A,#N/A,FALSE,"매출";#N/A,#N/A,FALSE,"원가";#N/A,#N/A,FALSE,"경영"}</definedName>
    <definedName name="제조비_제직" localSheetId="2" hidden="1">{#N/A,#N/A,FALSE,"지침";#N/A,#N/A,FALSE,"환경분석";#N/A,#N/A,FALSE,"Sheet16"}</definedName>
    <definedName name="제조비_제직" localSheetId="18" hidden="1">{#N/A,#N/A,FALSE,"지침";#N/A,#N/A,FALSE,"환경분석";#N/A,#N/A,FALSE,"Sheet16"}</definedName>
    <definedName name="제조비_제직" hidden="1">{#N/A,#N/A,FALSE,"지침";#N/A,#N/A,FALSE,"환경분석";#N/A,#N/A,FALSE,"Sheet16"}</definedName>
    <definedName name="제조원가명세서" localSheetId="2" hidden="1">{#N/A,#N/A,FALSE,"BS";#N/A,#N/A,FALSE,"PL";#N/A,#N/A,FALSE,"처분";#N/A,#N/A,FALSE,"현금";#N/A,#N/A,FALSE,"매출";#N/A,#N/A,FALSE,"원가";#N/A,#N/A,FALSE,"경영"}</definedName>
    <definedName name="제조원가명세서" localSheetId="18" hidden="1">{#N/A,#N/A,FALSE,"BS";#N/A,#N/A,FALSE,"PL";#N/A,#N/A,FALSE,"처분";#N/A,#N/A,FALSE,"현금";#N/A,#N/A,FALSE,"매출";#N/A,#N/A,FALSE,"원가";#N/A,#N/A,FALSE,"경영"}</definedName>
    <definedName name="제조원가명세서" hidden="1">{#N/A,#N/A,FALSE,"BS";#N/A,#N/A,FALSE,"PL";#N/A,#N/A,FALSE,"처분";#N/A,#N/A,FALSE,"현금";#N/A,#N/A,FALSE,"매출";#N/A,#N/A,FALSE,"원가";#N/A,#N/A,FALSE,"경영"}</definedName>
    <definedName name="제조원가배부율" localSheetId="2" hidden="1">{#N/A,#N/A,FALSE,"buildings"}</definedName>
    <definedName name="제조원가배부율" localSheetId="18" hidden="1">{#N/A,#N/A,FALSE,"buildings"}</definedName>
    <definedName name="제조원가배부율" hidden="1">{#N/A,#N/A,FALSE,"buildings"}</definedName>
    <definedName name="제품별사업전략" localSheetId="2" hidden="1">{#N/A,#N/A,FALSE,"UNIT";#N/A,#N/A,FALSE,"UNIT";#N/A,#N/A,FALSE,"계정"}</definedName>
    <definedName name="제품별사업전략" localSheetId="18" hidden="1">{#N/A,#N/A,FALSE,"UNIT";#N/A,#N/A,FALSE,"UNIT";#N/A,#N/A,FALSE,"계정"}</definedName>
    <definedName name="제품별사업전략" hidden="1">{#N/A,#N/A,FALSE,"UNIT";#N/A,#N/A,FALSE,"UNIT";#N/A,#N/A,FALSE,"계정"}</definedName>
    <definedName name="조정" hidden="1">#REF!</definedName>
    <definedName name="조정PET" localSheetId="2" hidden="1">{"FCB_ALL",#N/A,FALSE,"FCB";"GREY_ALL",#N/A,FALSE,"GREY"}</definedName>
    <definedName name="조정PET" localSheetId="18" hidden="1">{"FCB_ALL",#N/A,FALSE,"FCB";"GREY_ALL",#N/A,FALSE,"GREY"}</definedName>
    <definedName name="조정PET" hidden="1">{"FCB_ALL",#N/A,FALSE,"FCB";"GREY_ALL",#N/A,FALSE,"GREY"}</definedName>
    <definedName name="조정표" localSheetId="2" hidden="1">{"'Desktop Inventory 현황'!$B$2:$O$35"}</definedName>
    <definedName name="조정표" localSheetId="18" hidden="1">{"'Desktop Inventory 현황'!$B$2:$O$35"}</definedName>
    <definedName name="조정표" hidden="1">{"'Desktop Inventory 현황'!$B$2:$O$35"}</definedName>
    <definedName name="조정표지"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준촐" localSheetId="2" hidden="1">{#N/A,#N/A,FALSE,"Combined Recon";#N/A,#N/A,FALSE,"OS Payments";#N/A,#N/A,FALSE,"Monthly";#N/A,#N/A,FALSE,"HMO Payments";#N/A,#N/A,FALSE,"AON Consulting";#N/A,#N/A,FALSE,"Benefits &amp; Comp"}</definedName>
    <definedName name="조준촐" localSheetId="18" hidden="1">{#N/A,#N/A,FALSE,"Combined Recon";#N/A,#N/A,FALSE,"OS Payments";#N/A,#N/A,FALSE,"Monthly";#N/A,#N/A,FALSE,"HMO Payments";#N/A,#N/A,FALSE,"AON Consulting";#N/A,#N/A,FALSE,"Benefits &amp; Comp"}</definedName>
    <definedName name="조준촐" hidden="1">{#N/A,#N/A,FALSE,"Combined Recon";#N/A,#N/A,FALSE,"OS Payments";#N/A,#N/A,FALSE,"Monthly";#N/A,#N/A,FALSE,"HMO Payments";#N/A,#N/A,FALSE,"AON Consulting";#N/A,#N/A,FALSE,"Benefits &amp; Comp"}</definedName>
    <definedName name="조치" localSheetId="2" hidden="1">{#N/A,#N/A,FALSE,"BS";#N/A,#N/A,FALSE,"PL";#N/A,#N/A,FALSE,"처분";#N/A,#N/A,FALSE,"현금";#N/A,#N/A,FALSE,"매출";#N/A,#N/A,FALSE,"원가";#N/A,#N/A,FALSE,"경영"}</definedName>
    <definedName name="조치" localSheetId="18" hidden="1">{#N/A,#N/A,FALSE,"BS";#N/A,#N/A,FALSE,"PL";#N/A,#N/A,FALSE,"처분";#N/A,#N/A,FALSE,"현금";#N/A,#N/A,FALSE,"매출";#N/A,#N/A,FALSE,"원가";#N/A,#N/A,FALSE,"경영"}</definedName>
    <definedName name="조치" hidden="1">{#N/A,#N/A,FALSE,"BS";#N/A,#N/A,FALSE,"PL";#N/A,#N/A,FALSE,"처분";#N/A,#N/A,FALSE,"현금";#N/A,#N/A,FALSE,"매출";#N/A,#N/A,FALSE,"원가";#N/A,#N/A,FALSE,"경영"}</definedName>
    <definedName name="종화" localSheetId="2" hidden="1">{#N/A,#N/A,FALSE,"지침";#N/A,#N/A,FALSE,"환경분석";#N/A,#N/A,FALSE,"Sheet16"}</definedName>
    <definedName name="종화" localSheetId="18" hidden="1">{#N/A,#N/A,FALSE,"지침";#N/A,#N/A,FALSE,"환경분석";#N/A,#N/A,FALSE,"Sheet16"}</definedName>
    <definedName name="종화" hidden="1">{#N/A,#N/A,FALSE,"지침";#N/A,#N/A,FALSE,"환경분석";#N/A,#N/A,FALSE,"Sheet16"}</definedName>
    <definedName name="주" localSheetId="2" hidden="1">{#N/A,#N/A,FALSE,"지침";#N/A,#N/A,FALSE,"환경분석";#N/A,#N/A,FALSE,"Sheet16"}</definedName>
    <definedName name="주" localSheetId="18" hidden="1">{#N/A,#N/A,FALSE,"지침";#N/A,#N/A,FALSE,"환경분석";#N/A,#N/A,FALSE,"Sheet16"}</definedName>
    <definedName name="주" hidden="1">{#N/A,#N/A,FALSE,"지침";#N/A,#N/A,FALSE,"환경분석";#N/A,#N/A,FALSE,"Sheet16"}</definedName>
    <definedName name="주간" hidden="1">#REF!</definedName>
    <definedName name="주란" localSheetId="2" hidden="1">{#N/A,#N/A,FALSE,"지침";#N/A,#N/A,FALSE,"환경분석";#N/A,#N/A,FALSE,"Sheet16"}</definedName>
    <definedName name="주란" localSheetId="18" hidden="1">{#N/A,#N/A,FALSE,"지침";#N/A,#N/A,FALSE,"환경분석";#N/A,#N/A,FALSE,"Sheet16"}</definedName>
    <definedName name="주란" hidden="1">{#N/A,#N/A,FALSE,"지침";#N/A,#N/A,FALSE,"환경분석";#N/A,#N/A,FALSE,"Sheet16"}</definedName>
    <definedName name="주석3부터" hidden="1">'[74]경영비율 '!#REF!</definedName>
    <definedName name="주석최동" localSheetId="2" hidden="1">{#N/A,#N/A,FALSE,"평균임금기준퇴직금"}</definedName>
    <definedName name="주석최동" localSheetId="18" hidden="1">{#N/A,#N/A,FALSE,"평균임금기준퇴직금"}</definedName>
    <definedName name="주석최동" hidden="1">{#N/A,#N/A,FALSE,"평균임금기준퇴직금"}</definedName>
    <definedName name="주요경영지표2" hidden="1">#REF!</definedName>
    <definedName name="주차계획" localSheetId="2" hidden="1">{#N/A,#N/A,FALSE,"UNIT";#N/A,#N/A,FALSE,"UNIT";#N/A,#N/A,FALSE,"계정"}</definedName>
    <definedName name="주차계획" localSheetId="18" hidden="1">{#N/A,#N/A,FALSE,"UNIT";#N/A,#N/A,FALSE,"UNIT";#N/A,#N/A,FALSE,"계정"}</definedName>
    <definedName name="주차계획" hidden="1">{#N/A,#N/A,FALSE,"UNIT";#N/A,#N/A,FALSE,"UNIT";#N/A,#N/A,FALSE,"계정"}</definedName>
    <definedName name="중간예납"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1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localSheetId="2" hidden="1">{#N/A,#N/A,FALSE,"BS";#N/A,#N/A,FALSE,"PL";#N/A,#N/A,FALSE,"처분";#N/A,#N/A,FALSE,"현금";#N/A,#N/A,FALSE,"매출";#N/A,#N/A,FALSE,"원가";#N/A,#N/A,FALSE,"경영"}</definedName>
    <definedName name="중간요약" localSheetId="18" hidden="1">{#N/A,#N/A,FALSE,"BS";#N/A,#N/A,FALSE,"PL";#N/A,#N/A,FALSE,"처분";#N/A,#N/A,FALSE,"현금";#N/A,#N/A,FALSE,"매출";#N/A,#N/A,FALSE,"원가";#N/A,#N/A,FALSE,"경영"}</definedName>
    <definedName name="중간요약" hidden="1">{#N/A,#N/A,FALSE,"BS";#N/A,#N/A,FALSE,"PL";#N/A,#N/A,FALSE,"처분";#N/A,#N/A,FALSE,"현금";#N/A,#N/A,FALSE,"매출";#N/A,#N/A,FALSE,"원가";#N/A,#N/A,FALSE,"경영"}</definedName>
    <definedName name="중요성" localSheetId="2" hidden="1">{#N/A,#N/A,FALSE,"UNIT";#N/A,#N/A,FALSE,"UNIT";#N/A,#N/A,FALSE,"계정"}</definedName>
    <definedName name="중요성" localSheetId="18" hidden="1">{#N/A,#N/A,FALSE,"UNIT";#N/A,#N/A,FALSE,"UNIT";#N/A,#N/A,FALSE,"계정"}</definedName>
    <definedName name="중요성" hidden="1">{#N/A,#N/A,FALSE,"UNIT";#N/A,#N/A,FALSE,"UNIT";#N/A,#N/A,FALSE,"계정"}</definedName>
    <definedName name="중합혼용" localSheetId="2" hidden="1">{#N/A,#N/A,FALSE,"투입&amp;Waste";#N/A,#N/A,FALSE,"투입&amp;Waste";#N/A,#N/A,FALSE,"투입&amp;Waste"}</definedName>
    <definedName name="중합혼용" localSheetId="18" hidden="1">{#N/A,#N/A,FALSE,"투입&amp;Waste";#N/A,#N/A,FALSE,"투입&amp;Waste";#N/A,#N/A,FALSE,"투입&amp;Waste"}</definedName>
    <definedName name="중합혼용" hidden="1">{#N/A,#N/A,FALSE,"투입&amp;Waste";#N/A,#N/A,FALSE,"투입&amp;Waste";#N/A,#N/A,FALSE,"투입&amp;Waste"}</definedName>
    <definedName name="증감" localSheetId="2" hidden="1">{#N/A,#N/A,FALSE,"BS";#N/A,#N/A,FALSE,"PL";#N/A,#N/A,FALSE,"처분";#N/A,#N/A,FALSE,"현금";#N/A,#N/A,FALSE,"매출";#N/A,#N/A,FALSE,"원가";#N/A,#N/A,FALSE,"경영"}</definedName>
    <definedName name="증감" localSheetId="18" hidden="1">{#N/A,#N/A,FALSE,"BS";#N/A,#N/A,FALSE,"PL";#N/A,#N/A,FALSE,"처분";#N/A,#N/A,FALSE,"현금";#N/A,#N/A,FALSE,"매출";#N/A,#N/A,FALSE,"원가";#N/A,#N/A,FALSE,"경영"}</definedName>
    <definedName name="증감" hidden="1">{#N/A,#N/A,FALSE,"BS";#N/A,#N/A,FALSE,"PL";#N/A,#N/A,FALSE,"처분";#N/A,#N/A,FALSE,"현금";#N/A,#N/A,FALSE,"매출";#N/A,#N/A,FALSE,"원가";#N/A,#N/A,FALSE,"경영"}</definedName>
    <definedName name="지배구조1" localSheetId="2" hidden="1">{#N/A,#N/A,FALSE,"지침";#N/A,#N/A,FALSE,"환경분석";#N/A,#N/A,FALSE,"Sheet16"}</definedName>
    <definedName name="지배구조1" localSheetId="18" hidden="1">{#N/A,#N/A,FALSE,"지침";#N/A,#N/A,FALSE,"환경분석";#N/A,#N/A,FALSE,"Sheet16"}</definedName>
    <definedName name="지배구조1" hidden="1">{#N/A,#N/A,FALSE,"지침";#N/A,#N/A,FALSE,"환경분석";#N/A,#N/A,FALSE,"Sheet16"}</definedName>
    <definedName name="지수" localSheetId="2" hidden="1">{#N/A,#N/A,FALSE,"투입&amp;Waste";#N/A,#N/A,FALSE,"투입&amp;Waste";#N/A,#N/A,FALSE,"투입&amp;Waste"}</definedName>
    <definedName name="지수" localSheetId="18" hidden="1">{#N/A,#N/A,FALSE,"투입&amp;Waste";#N/A,#N/A,FALSE,"투입&amp;Waste";#N/A,#N/A,FALSE,"투입&amp;Waste"}</definedName>
    <definedName name="지수" hidden="1">{#N/A,#N/A,FALSE,"투입&amp;Waste";#N/A,#N/A,FALSE,"투입&amp;Waste";#N/A,#N/A,FALSE,"투입&amp;Waste"}</definedName>
    <definedName name="지수개선" localSheetId="2" hidden="1">{#N/A,#N/A,FALSE,"BS";#N/A,#N/A,FALSE,"PL";#N/A,#N/A,FALSE,"처분";#N/A,#N/A,FALSE,"현금";#N/A,#N/A,FALSE,"매출";#N/A,#N/A,FALSE,"원가";#N/A,#N/A,FALSE,"경영"}</definedName>
    <definedName name="지수개선" localSheetId="18" hidden="1">{#N/A,#N/A,FALSE,"BS";#N/A,#N/A,FALSE,"PL";#N/A,#N/A,FALSE,"처분";#N/A,#N/A,FALSE,"현금";#N/A,#N/A,FALSE,"매출";#N/A,#N/A,FALSE,"원가";#N/A,#N/A,FALSE,"경영"}</definedName>
    <definedName name="지수개선" hidden="1">{#N/A,#N/A,FALSE,"BS";#N/A,#N/A,FALSE,"PL";#N/A,#N/A,FALSE,"처분";#N/A,#N/A,FALSE,"현금";#N/A,#N/A,FALSE,"매출";#N/A,#N/A,FALSE,"원가";#N/A,#N/A,FALSE,"경영"}</definedName>
    <definedName name="지수개선코드2" localSheetId="2" hidden="1">{#N/A,#N/A,FALSE,"BS";#N/A,#N/A,FALSE,"PL";#N/A,#N/A,FALSE,"처분";#N/A,#N/A,FALSE,"현금";#N/A,#N/A,FALSE,"매출";#N/A,#N/A,FALSE,"원가";#N/A,#N/A,FALSE,"경영"}</definedName>
    <definedName name="지수개선코드2" localSheetId="18" hidden="1">{#N/A,#N/A,FALSE,"BS";#N/A,#N/A,FALSE,"PL";#N/A,#N/A,FALSE,"처분";#N/A,#N/A,FALSE,"현금";#N/A,#N/A,FALSE,"매출";#N/A,#N/A,FALSE,"원가";#N/A,#N/A,FALSE,"경영"}</definedName>
    <definedName name="지수개선코드2" hidden="1">{#N/A,#N/A,FALSE,"BS";#N/A,#N/A,FALSE,"PL";#N/A,#N/A,FALSE,"처분";#N/A,#N/A,FALSE,"현금";#N/A,#N/A,FALSE,"매출";#N/A,#N/A,FALSE,"원가";#N/A,#N/A,FALSE,"경영"}</definedName>
    <definedName name="지앤지광" localSheetId="2" hidden="1">{#N/A,#N/A,FALSE,"회선임차현황"}</definedName>
    <definedName name="지앤지광" localSheetId="18" hidden="1">{#N/A,#N/A,FALSE,"회선임차현황"}</definedName>
    <definedName name="지앤지광" hidden="1">{#N/A,#N/A,FALSE,"회선임차현황"}</definedName>
    <definedName name="지지지" localSheetId="2" hidden="1">{"'미착금액'!$A$4:$G$14"}</definedName>
    <definedName name="지지지" localSheetId="18" hidden="1">{"'미착금액'!$A$4:$G$14"}</definedName>
    <definedName name="지지지" hidden="1">{"'미착금액'!$A$4:$G$14"}</definedName>
    <definedName name="직전3개월현금흐름" localSheetId="2" hidden="1">{#N/A,#N/A,FALSE,"UNIT";#N/A,#N/A,FALSE,"UNIT";#N/A,#N/A,FALSE,"계정"}</definedName>
    <definedName name="직전3개월현금흐름" localSheetId="18" hidden="1">{#N/A,#N/A,FALSE,"UNIT";#N/A,#N/A,FALSE,"UNIT";#N/A,#N/A,FALSE,"계정"}</definedName>
    <definedName name="직전3개월현금흐름" hidden="1">{#N/A,#N/A,FALSE,"UNIT";#N/A,#N/A,FALSE,"UNIT";#N/A,#N/A,FALSE,"계정"}</definedName>
    <definedName name="진" localSheetId="2" hidden="1">{#N/A,#N/A,FALSE,"UNIT";#N/A,#N/A,FALSE,"UNIT";#N/A,#N/A,FALSE,"계정"}</definedName>
    <definedName name="진" localSheetId="18" hidden="1">{#N/A,#N/A,FALSE,"UNIT";#N/A,#N/A,FALSE,"UNIT";#N/A,#N/A,FALSE,"계정"}</definedName>
    <definedName name="진" hidden="1">{#N/A,#N/A,FALSE,"UNIT";#N/A,#N/A,FALSE,"UNIT";#N/A,#N/A,FALSE,"계정"}</definedName>
    <definedName name="ㅊ" localSheetId="2" hidden="1">{"'Desktop Inventory 현황'!$B$2:$O$35"}</definedName>
    <definedName name="ㅊ" localSheetId="18" hidden="1">{"'Desktop Inventory 현황'!$B$2:$O$35"}</definedName>
    <definedName name="ㅊ" hidden="1">{"'Desktop Inventory 현황'!$B$2:$O$35"}</definedName>
    <definedName name="ㅊㅇㅀㄹ" localSheetId="2" hidden="1">{#N/A,#N/A,FALSE,"BS";#N/A,#N/A,FALSE,"PL";#N/A,#N/A,FALSE,"처분";#N/A,#N/A,FALSE,"현금";#N/A,#N/A,FALSE,"매출";#N/A,#N/A,FALSE,"원가";#N/A,#N/A,FALSE,"경영"}</definedName>
    <definedName name="ㅊㅇㅀㄹ" localSheetId="18" hidden="1">{#N/A,#N/A,FALSE,"BS";#N/A,#N/A,FALSE,"PL";#N/A,#N/A,FALSE,"처분";#N/A,#N/A,FALSE,"현금";#N/A,#N/A,FALSE,"매출";#N/A,#N/A,FALSE,"원가";#N/A,#N/A,FALSE,"경영"}</definedName>
    <definedName name="ㅊㅇㅀㄹ" hidden="1">{#N/A,#N/A,FALSE,"BS";#N/A,#N/A,FALSE,"PL";#N/A,#N/A,FALSE,"처분";#N/A,#N/A,FALSE,"현금";#N/A,#N/A,FALSE,"매출";#N/A,#N/A,FALSE,"원가";#N/A,#N/A,FALSE,"경영"}</definedName>
    <definedName name="ㅊㅊㅊ" localSheetId="2" hidden="1">{#N/A,#N/A,FALSE,"UNIT";#N/A,#N/A,FALSE,"UNIT";#N/A,#N/A,FALSE,"계정"}</definedName>
    <definedName name="ㅊㅊㅊ" localSheetId="18" hidden="1">{#N/A,#N/A,FALSE,"UNIT";#N/A,#N/A,FALSE,"UNIT";#N/A,#N/A,FALSE,"계정"}</definedName>
    <definedName name="ㅊㅊㅊ" hidden="1">{#N/A,#N/A,FALSE,"UNIT";#N/A,#N/A,FALSE,"UNIT";#N/A,#N/A,FALSE,"계정"}</definedName>
    <definedName name="ㅊㅊㅊㅊ" localSheetId="2" hidden="1">{#N/A,#N/A,FALSE,"UNIT";#N/A,#N/A,FALSE,"UNIT";#N/A,#N/A,FALSE,"계정"}</definedName>
    <definedName name="ㅊㅊㅊㅊ" localSheetId="18" hidden="1">{#N/A,#N/A,FALSE,"UNIT";#N/A,#N/A,FALSE,"UNIT";#N/A,#N/A,FALSE,"계정"}</definedName>
    <definedName name="ㅊㅊㅊㅊ" hidden="1">{#N/A,#N/A,FALSE,"UNIT";#N/A,#N/A,FALSE,"UNIT";#N/A,#N/A,FALSE,"계정"}</definedName>
    <definedName name="차." localSheetId="2" hidden="1">{#N/A,#N/A,FALSE,"UNIT";#N/A,#N/A,FALSE,"UNIT";#N/A,#N/A,FALSE,"계정"}</definedName>
    <definedName name="차." localSheetId="18" hidden="1">{#N/A,#N/A,FALSE,"UNIT";#N/A,#N/A,FALSE,"UNIT";#N/A,#N/A,FALSE,"계정"}</definedName>
    <definedName name="차." hidden="1">{#N/A,#N/A,FALSE,"UNIT";#N/A,#N/A,FALSE,"UNIT";#N/A,#N/A,FALSE,"계정"}</definedName>
    <definedName name="차량SVC" localSheetId="2" hidden="1">{#N/A,#N/A,FALSE,"UNIT";#N/A,#N/A,FALSE,"UNIT";#N/A,#N/A,FALSE,"계정"}</definedName>
    <definedName name="차량SVC" localSheetId="18" hidden="1">{#N/A,#N/A,FALSE,"UNIT";#N/A,#N/A,FALSE,"UNIT";#N/A,#N/A,FALSE,"계정"}</definedName>
    <definedName name="차량SVC" hidden="1">{#N/A,#N/A,FALSE,"UNIT";#N/A,#N/A,FALSE,"UNIT";#N/A,#N/A,FALSE,"계정"}</definedName>
    <definedName name="차량운반구" localSheetId="2" hidden="1">{"'손익현황'!$A$1:$J$29"}</definedName>
    <definedName name="차량운반구" localSheetId="18" hidden="1">{"'손익현황'!$A$1:$J$29"}</definedName>
    <definedName name="차량운반구" hidden="1">{"'손익현황'!$A$1:$J$29"}</definedName>
    <definedName name="차별화계획" localSheetId="2" hidden="1">{#N/A,#N/A,FALSE,"투입&amp;Waste";#N/A,#N/A,FALSE,"투입&amp;Waste";#N/A,#N/A,FALSE,"투입&amp;Waste"}</definedName>
    <definedName name="차별화계획" localSheetId="18" hidden="1">{#N/A,#N/A,FALSE,"투입&amp;Waste";#N/A,#N/A,FALSE,"투입&amp;Waste";#N/A,#N/A,FALSE,"투입&amp;Waste"}</definedName>
    <definedName name="차별화계획" hidden="1">{#N/A,#N/A,FALSE,"투입&amp;Waste";#N/A,#N/A,FALSE,"투입&amp;Waste";#N/A,#N/A,FALSE,"투입&amp;Waste"}</definedName>
    <definedName name="차입명세" localSheetId="2" hidden="1">{"'분양원가'!$B$1:$F$113"}</definedName>
    <definedName name="차입명세" localSheetId="18" hidden="1">{"'분양원가'!$B$1:$F$113"}</definedName>
    <definedName name="차입명세" hidden="1">{"'분양원가'!$B$1:$F$113"}</definedName>
    <definedName name="창옥" localSheetId="2" hidden="1">{#N/A,#N/A,FALSE,"진행중"}</definedName>
    <definedName name="창옥" localSheetId="18" hidden="1">{#N/A,#N/A,FALSE,"진행중"}</definedName>
    <definedName name="창옥" hidden="1">{#N/A,#N/A,FALSE,"진행중"}</definedName>
    <definedName name="청구서1" hidden="1">#REF!</definedName>
    <definedName name="쳉쳉차차" localSheetId="2" hidden="1">{"'용역비'!$A$4:$C$8"}</definedName>
    <definedName name="쳉쳉차차" localSheetId="18" hidden="1">{"'용역비'!$A$4:$C$8"}</definedName>
    <definedName name="쳉쳉차차" hidden="1">{"'용역비'!$A$4:$C$8"}</definedName>
    <definedName name="초초촟" localSheetId="2" hidden="1">{#N/A,#N/A,FALSE,"BS";#N/A,#N/A,FALSE,"PL";#N/A,#N/A,FALSE,"처분";#N/A,#N/A,FALSE,"현금";#N/A,#N/A,FALSE,"매출";#N/A,#N/A,FALSE,"원가";#N/A,#N/A,FALSE,"경영"}</definedName>
    <definedName name="초초촟" localSheetId="18" hidden="1">{#N/A,#N/A,FALSE,"BS";#N/A,#N/A,FALSE,"PL";#N/A,#N/A,FALSE,"처분";#N/A,#N/A,FALSE,"현금";#N/A,#N/A,FALSE,"매출";#N/A,#N/A,FALSE,"원가";#N/A,#N/A,FALSE,"경영"}</definedName>
    <definedName name="초초촟" hidden="1">{#N/A,#N/A,FALSE,"BS";#N/A,#N/A,FALSE,"PL";#N/A,#N/A,FALSE,"처분";#N/A,#N/A,FALSE,"현금";#N/A,#N/A,FALSE,"매출";#N/A,#N/A,FALSE,"원가";#N/A,#N/A,FALSE,"경영"}</definedName>
    <definedName name="총총옻" localSheetId="2" hidden="1">{"'용역비'!$A$4:$C$8"}</definedName>
    <definedName name="총총옻" localSheetId="18" hidden="1">{"'용역비'!$A$4:$C$8"}</definedName>
    <definedName name="총총옻" hidden="1">{"'용역비'!$A$4:$C$8"}</definedName>
    <definedName name="최재호" hidden="1">#REF!</definedName>
    <definedName name="최정돈" localSheetId="2" hidden="1">{#N/A,#N/A,FALSE,"지침";#N/A,#N/A,FALSE,"환경분석";#N/A,#N/A,FALSE,"Sheet16"}</definedName>
    <definedName name="최정돈" localSheetId="18" hidden="1">{#N/A,#N/A,FALSE,"지침";#N/A,#N/A,FALSE,"환경분석";#N/A,#N/A,FALSE,"Sheet16"}</definedName>
    <definedName name="최정돈" hidden="1">{#N/A,#N/A,FALSE,"지침";#N/A,#N/A,FALSE,"환경분석";#N/A,#N/A,FALSE,"Sheet16"}</definedName>
    <definedName name="출판" localSheetId="2" hidden="1">{#N/A,#N/A,FALSE,"지침";#N/A,#N/A,FALSE,"환경분석";#N/A,#N/A,FALSE,"Sheet16"}</definedName>
    <definedName name="출판" localSheetId="18" hidden="1">{#N/A,#N/A,FALSE,"지침";#N/A,#N/A,FALSE,"환경분석";#N/A,#N/A,FALSE,"Sheet16"}</definedName>
    <definedName name="출판" hidden="1">{#N/A,#N/A,FALSE,"지침";#N/A,#N/A,FALSE,"환경분석";#N/A,#N/A,FALSE,"Sheet16"}</definedName>
    <definedName name="ㅋ" localSheetId="2" hidden="1">{#N/A,#N/A,FALSE,"Aging Summary";#N/A,#N/A,FALSE,"Ratio Analysis";#N/A,#N/A,FALSE,"Test 120 Day Accts";#N/A,#N/A,FALSE,"Tickmarks"}</definedName>
    <definedName name="ㅋ" localSheetId="18" hidden="1">{#N/A,#N/A,FALSE,"Aging Summary";#N/A,#N/A,FALSE,"Ratio Analysis";#N/A,#N/A,FALSE,"Test 120 Day Accts";#N/A,#N/A,FALSE,"Tickmarks"}</definedName>
    <definedName name="ㅋ" hidden="1">{#N/A,#N/A,FALSE,"Aging Summary";#N/A,#N/A,FALSE,"Ratio Analysis";#N/A,#N/A,FALSE,"Test 120 Day Accts";#N/A,#N/A,FALSE,"Tickmarks"}</definedName>
    <definedName name="ㅋㄴ" hidden="1">#REF!</definedName>
    <definedName name="ㅋㄹㄴㅇㄹ" localSheetId="2" hidden="1">{#N/A,#N/A,FALSE,"BS";#N/A,#N/A,FALSE,"PL";#N/A,#N/A,FALSE,"처분";#N/A,#N/A,FALSE,"현금";#N/A,#N/A,FALSE,"매출";#N/A,#N/A,FALSE,"원가";#N/A,#N/A,FALSE,"경영"}</definedName>
    <definedName name="ㅋㄹㄴㅇㄹ" localSheetId="18" hidden="1">{#N/A,#N/A,FALSE,"BS";#N/A,#N/A,FALSE,"PL";#N/A,#N/A,FALSE,"처분";#N/A,#N/A,FALSE,"현금";#N/A,#N/A,FALSE,"매출";#N/A,#N/A,FALSE,"원가";#N/A,#N/A,FALSE,"경영"}</definedName>
    <definedName name="ㅋㄹㄴㅇㄹ" hidden="1">{#N/A,#N/A,FALSE,"BS";#N/A,#N/A,FALSE,"PL";#N/A,#N/A,FALSE,"처분";#N/A,#N/A,FALSE,"현금";#N/A,#N/A,FALSE,"매출";#N/A,#N/A,FALSE,"원가";#N/A,#N/A,FALSE,"경영"}</definedName>
    <definedName name="ㅋㅋ" localSheetId="2" hidden="1">{#N/A,#N/A,FALSE,"UNIT";#N/A,#N/A,FALSE,"UNIT";#N/A,#N/A,FALSE,"계정"}</definedName>
    <definedName name="ㅋㅋ" localSheetId="18" hidden="1">{#N/A,#N/A,FALSE,"UNIT";#N/A,#N/A,FALSE,"UNIT";#N/A,#N/A,FALSE,"계정"}</definedName>
    <definedName name="ㅋㅋ" hidden="1">{#N/A,#N/A,FALSE,"UNIT";#N/A,#N/A,FALSE,"UNIT";#N/A,#N/A,FALSE,"계정"}</definedName>
    <definedName name="ㅋㅋㅋ" localSheetId="2" hidden="1">{#N/A,#N/A,FALSE,"UNIT";#N/A,#N/A,FALSE,"UNIT";#N/A,#N/A,FALSE,"계정"}</definedName>
    <definedName name="ㅋㅋㅋ" localSheetId="18" hidden="1">{#N/A,#N/A,FALSE,"UNIT";#N/A,#N/A,FALSE,"UNIT";#N/A,#N/A,FALSE,"계정"}</definedName>
    <definedName name="ㅋㅋㅋ" hidden="1">{#N/A,#N/A,FALSE,"UNIT";#N/A,#N/A,FALSE,"UNIT";#N/A,#N/A,FALSE,"계정"}</definedName>
    <definedName name="ㅋㅋㅋㅋ" localSheetId="2" hidden="1">{#N/A,#N/A,FALSE,"BS";#N/A,#N/A,FALSE,"PL";#N/A,#N/A,FALSE,"처분";#N/A,#N/A,FALSE,"현금";#N/A,#N/A,FALSE,"매출";#N/A,#N/A,FALSE,"원가";#N/A,#N/A,FALSE,"경영"}</definedName>
    <definedName name="ㅋㅋㅋㅋ" localSheetId="18" hidden="1">{#N/A,#N/A,FALSE,"BS";#N/A,#N/A,FALSE,"PL";#N/A,#N/A,FALSE,"처분";#N/A,#N/A,FALSE,"현금";#N/A,#N/A,FALSE,"매출";#N/A,#N/A,FALSE,"원가";#N/A,#N/A,FALSE,"경영"}</definedName>
    <definedName name="ㅋㅋㅋㅋ" hidden="1">{#N/A,#N/A,FALSE,"BS";#N/A,#N/A,FALSE,"PL";#N/A,#N/A,FALSE,"처분";#N/A,#N/A,FALSE,"현금";#N/A,#N/A,FALSE,"매출";#N/A,#N/A,FALSE,"원가";#N/A,#N/A,FALSE,"경영"}</definedName>
    <definedName name="ㅋㅋㅋㅋㅋ" localSheetId="2" hidden="1">{#N/A,#N/A,FALSE,"UNIT";#N/A,#N/A,FALSE,"UNIT";#N/A,#N/A,FALSE,"계정"}</definedName>
    <definedName name="ㅋㅋㅋㅋㅋ" localSheetId="18" hidden="1">{#N/A,#N/A,FALSE,"UNIT";#N/A,#N/A,FALSE,"UNIT";#N/A,#N/A,FALSE,"계정"}</definedName>
    <definedName name="ㅋㅋㅋㅋㅋ" hidden="1">{#N/A,#N/A,FALSE,"UNIT";#N/A,#N/A,FALSE,"UNIT";#N/A,#N/A,FALSE,"계정"}</definedName>
    <definedName name="ㅋㅋㅋㅋㅋㅋ" localSheetId="2" hidden="1">{#N/A,#N/A,FALSE,"BS";#N/A,#N/A,FALSE,"PL";#N/A,#N/A,FALSE,"처분";#N/A,#N/A,FALSE,"현금";#N/A,#N/A,FALSE,"매출";#N/A,#N/A,FALSE,"원가";#N/A,#N/A,FALSE,"경영"}</definedName>
    <definedName name="ㅋㅋㅋㅋㅋㅋ" localSheetId="18" hidden="1">{#N/A,#N/A,FALSE,"BS";#N/A,#N/A,FALSE,"PL";#N/A,#N/A,FALSE,"처분";#N/A,#N/A,FALSE,"현금";#N/A,#N/A,FALSE,"매출";#N/A,#N/A,FALSE,"원가";#N/A,#N/A,FALSE,"경영"}</definedName>
    <definedName name="ㅋㅋㅋㅋㅋㅋ" hidden="1">{#N/A,#N/A,FALSE,"BS";#N/A,#N/A,FALSE,"PL";#N/A,#N/A,FALSE,"처분";#N/A,#N/A,FALSE,"현금";#N/A,#N/A,FALSE,"매출";#N/A,#N/A,FALSE,"원가";#N/A,#N/A,FALSE,"경영"}</definedName>
    <definedName name="캐쉬" localSheetId="2" hidden="1">{#N/A,#N/A,FALSE,"지침";#N/A,#N/A,FALSE,"환경분석";#N/A,#N/A,FALSE,"Sheet16"}</definedName>
    <definedName name="캐쉬" localSheetId="18" hidden="1">{#N/A,#N/A,FALSE,"지침";#N/A,#N/A,FALSE,"환경분석";#N/A,#N/A,FALSE,"Sheet16"}</definedName>
    <definedName name="캐쉬" hidden="1">{#N/A,#N/A,FALSE,"지침";#N/A,#N/A,FALSE,"환경분석";#N/A,#N/A,FALSE,"Sheet16"}</definedName>
    <definedName name="코드" localSheetId="2" hidden="1">{#N/A,#N/A,FALSE,"BS";#N/A,#N/A,FALSE,"PL";#N/A,#N/A,FALSE,"처분";#N/A,#N/A,FALSE,"현금";#N/A,#N/A,FALSE,"매출";#N/A,#N/A,FALSE,"원가";#N/A,#N/A,FALSE,"경영"}</definedName>
    <definedName name="코드" localSheetId="18" hidden="1">{#N/A,#N/A,FALSE,"BS";#N/A,#N/A,FALSE,"PL";#N/A,#N/A,FALSE,"처분";#N/A,#N/A,FALSE,"현금";#N/A,#N/A,FALSE,"매출";#N/A,#N/A,FALSE,"원가";#N/A,#N/A,FALSE,"경영"}</definedName>
    <definedName name="코드" hidden="1">{#N/A,#N/A,FALSE,"BS";#N/A,#N/A,FALSE,"PL";#N/A,#N/A,FALSE,"처분";#N/A,#N/A,FALSE,"현금";#N/A,#N/A,FALSE,"매출";#N/A,#N/A,FALSE,"원가";#N/A,#N/A,FALSE,"경영"}</definedName>
    <definedName name="코드1" localSheetId="2" hidden="1">{#N/A,#N/A,FALSE,"BS";#N/A,#N/A,FALSE,"PL";#N/A,#N/A,FALSE,"처분";#N/A,#N/A,FALSE,"현금";#N/A,#N/A,FALSE,"매출";#N/A,#N/A,FALSE,"원가";#N/A,#N/A,FALSE,"경영"}</definedName>
    <definedName name="코드1" localSheetId="18" hidden="1">{#N/A,#N/A,FALSE,"BS";#N/A,#N/A,FALSE,"PL";#N/A,#N/A,FALSE,"처분";#N/A,#N/A,FALSE,"현금";#N/A,#N/A,FALSE,"매출";#N/A,#N/A,FALSE,"원가";#N/A,#N/A,FALSE,"경영"}</definedName>
    <definedName name="코드1" hidden="1">{#N/A,#N/A,FALSE,"BS";#N/A,#N/A,FALSE,"PL";#N/A,#N/A,FALSE,"처분";#N/A,#N/A,FALSE,"현금";#N/A,#N/A,FALSE,"매출";#N/A,#N/A,FALSE,"원가";#N/A,#N/A,FALSE,"경영"}</definedName>
    <definedName name="ㅌ" localSheetId="2" hidden="1">{#N/A,#N/A,FALSE,"Sheet1"}</definedName>
    <definedName name="ㅌ" localSheetId="18" hidden="1">{#N/A,#N/A,FALSE,"Sheet1"}</definedName>
    <definedName name="ㅌ" hidden="1">{#N/A,#N/A,FALSE,"Sheet1"}</definedName>
    <definedName name="ㅌㅊㅊㅊㅋ" localSheetId="2" hidden="1">{#N/A,#N/A,FALSE,"BS";#N/A,#N/A,FALSE,"PL";#N/A,#N/A,FALSE,"처분";#N/A,#N/A,FALSE,"현금";#N/A,#N/A,FALSE,"매출";#N/A,#N/A,FALSE,"원가";#N/A,#N/A,FALSE,"경영"}</definedName>
    <definedName name="ㅌㅊㅊㅊㅋ" localSheetId="18" hidden="1">{#N/A,#N/A,FALSE,"BS";#N/A,#N/A,FALSE,"PL";#N/A,#N/A,FALSE,"처분";#N/A,#N/A,FALSE,"현금";#N/A,#N/A,FALSE,"매출";#N/A,#N/A,FALSE,"원가";#N/A,#N/A,FALSE,"경영"}</definedName>
    <definedName name="ㅌㅊㅊㅊㅋ" hidden="1">{#N/A,#N/A,FALSE,"BS";#N/A,#N/A,FALSE,"PL";#N/A,#N/A,FALSE,"처분";#N/A,#N/A,FALSE,"현금";#N/A,#N/A,FALSE,"매출";#N/A,#N/A,FALSE,"원가";#N/A,#N/A,FALSE,"경영"}</definedName>
    <definedName name="ㅌㅌ" localSheetId="2" hidden="1">{#N/A,#N/A,FALSE,"UNIT";#N/A,#N/A,FALSE,"UNIT";#N/A,#N/A,FALSE,"계정"}</definedName>
    <definedName name="ㅌㅌ" localSheetId="18" hidden="1">{#N/A,#N/A,FALSE,"UNIT";#N/A,#N/A,FALSE,"UNIT";#N/A,#N/A,FALSE,"계정"}</definedName>
    <definedName name="ㅌㅌ" hidden="1">{#N/A,#N/A,FALSE,"UNIT";#N/A,#N/A,FALSE,"UNIT";#N/A,#N/A,FALSE,"계정"}</definedName>
    <definedName name="ㅌㅌㅌ" localSheetId="2" hidden="1">{#N/A,#N/A,FALSE,"UNIT";#N/A,#N/A,FALSE,"UNIT";#N/A,#N/A,FALSE,"계정"}</definedName>
    <definedName name="ㅌㅌㅌ" localSheetId="18" hidden="1">{#N/A,#N/A,FALSE,"UNIT";#N/A,#N/A,FALSE,"UNIT";#N/A,#N/A,FALSE,"계정"}</definedName>
    <definedName name="ㅌㅌㅌ" hidden="1">{#N/A,#N/A,FALSE,"UNIT";#N/A,#N/A,FALSE,"UNIT";#N/A,#N/A,FALSE,"계정"}</definedName>
    <definedName name="타" localSheetId="2" hidden="1">{#N/A,#N/A,FALSE,"투입&amp;Waste";#N/A,#N/A,FALSE,"투입&amp;Waste";#N/A,#N/A,FALSE,"투입&amp;Waste"}</definedName>
    <definedName name="타" localSheetId="18" hidden="1">{#N/A,#N/A,FALSE,"투입&amp;Waste";#N/A,#N/A,FALSE,"투입&amp;Waste";#N/A,#N/A,FALSE,"투입&amp;Waste"}</definedName>
    <definedName name="타" hidden="1">{#N/A,#N/A,FALSE,"투입&amp;Waste";#N/A,#N/A,FALSE,"투입&amp;Waste";#N/A,#N/A,FALSE,"투입&amp;Waste"}</definedName>
    <definedName name="타이어" localSheetId="2" hidden="1">{#N/A,#N/A,FALSE,"BS";#N/A,#N/A,FALSE,"PL";#N/A,#N/A,FALSE,"처분";#N/A,#N/A,FALSE,"현금";#N/A,#N/A,FALSE,"매출";#N/A,#N/A,FALSE,"원가";#N/A,#N/A,FALSE,"경영"}</definedName>
    <definedName name="타이어" localSheetId="18" hidden="1">{#N/A,#N/A,FALSE,"BS";#N/A,#N/A,FALSE,"PL";#N/A,#N/A,FALSE,"처분";#N/A,#N/A,FALSE,"현금";#N/A,#N/A,FALSE,"매출";#N/A,#N/A,FALSE,"원가";#N/A,#N/A,FALSE,"경영"}</definedName>
    <definedName name="타이어" hidden="1">{#N/A,#N/A,FALSE,"BS";#N/A,#N/A,FALSE,"PL";#N/A,#N/A,FALSE,"처분";#N/A,#N/A,FALSE,"현금";#N/A,#N/A,FALSE,"매출";#N/A,#N/A,FALSE,"원가";#N/A,#N/A,FALSE,"경영"}</definedName>
    <definedName name="타타타" localSheetId="2" hidden="1">{"'Sheet1'!$A$1:$H$36"}</definedName>
    <definedName name="타타타" localSheetId="18" hidden="1">{"'Sheet1'!$A$1:$H$36"}</definedName>
    <definedName name="타타타" hidden="1">{"'Sheet1'!$A$1:$H$36"}</definedName>
    <definedName name="토지평가요항표" hidden="1">#REF!</definedName>
    <definedName name="통신회선편집용" localSheetId="2" hidden="1">{#N/A,#N/A,FALSE,"회선임차현황"}</definedName>
    <definedName name="통신회선편집용" localSheetId="18" hidden="1">{#N/A,#N/A,FALSE,"회선임차현황"}</definedName>
    <definedName name="통신회선편집용" hidden="1">{#N/A,#N/A,FALSE,"회선임차현황"}</definedName>
    <definedName name="퇴직보험예치금" hidden="1">#REF!</definedName>
    <definedName name="퇴충명세"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자" localSheetId="2" hidden="1">{#N/A,#N/A,FALSE,"BS";#N/A,#N/A,FALSE,"PL";#N/A,#N/A,FALSE,"처분";#N/A,#N/A,FALSE,"현금";#N/A,#N/A,FALSE,"매출";#N/A,#N/A,FALSE,"원가";#N/A,#N/A,FALSE,"경영"}</definedName>
    <definedName name="투자" localSheetId="18" hidden="1">{#N/A,#N/A,FALSE,"BS";#N/A,#N/A,FALSE,"PL";#N/A,#N/A,FALSE,"처분";#N/A,#N/A,FALSE,"현금";#N/A,#N/A,FALSE,"매출";#N/A,#N/A,FALSE,"원가";#N/A,#N/A,FALSE,"경영"}</definedName>
    <definedName name="투자" hidden="1">{#N/A,#N/A,FALSE,"BS";#N/A,#N/A,FALSE,"PL";#N/A,#N/A,FALSE,"처분";#N/A,#N/A,FALSE,"현금";#N/A,#N/A,FALSE,"매출";#N/A,#N/A,FALSE,"원가";#N/A,#N/A,FALSE,"경영"}</definedName>
    <definedName name="투자계획1" localSheetId="2" hidden="1">{#N/A,#N/A,FALSE,"UNIT";#N/A,#N/A,FALSE,"UNIT";#N/A,#N/A,FALSE,"계정"}</definedName>
    <definedName name="투자계획1" localSheetId="18" hidden="1">{#N/A,#N/A,FALSE,"UNIT";#N/A,#N/A,FALSE,"UNIT";#N/A,#N/A,FALSE,"계정"}</definedName>
    <definedName name="투자계획1" hidden="1">{#N/A,#N/A,FALSE,"UNIT";#N/A,#N/A,FALSE,"UNIT";#N/A,#N/A,FALSE,"계정"}</definedName>
    <definedName name="투자공통" localSheetId="2" hidden="1">{#N/A,#N/A,FALSE,"BS";#N/A,#N/A,FALSE,"PL";#N/A,#N/A,FALSE,"처분";#N/A,#N/A,FALSE,"현금";#N/A,#N/A,FALSE,"매출";#N/A,#N/A,FALSE,"원가";#N/A,#N/A,FALSE,"경영"}</definedName>
    <definedName name="투자공통" localSheetId="18" hidden="1">{#N/A,#N/A,FALSE,"BS";#N/A,#N/A,FALSE,"PL";#N/A,#N/A,FALSE,"처분";#N/A,#N/A,FALSE,"현금";#N/A,#N/A,FALSE,"매출";#N/A,#N/A,FALSE,"원가";#N/A,#N/A,FALSE,"경영"}</definedName>
    <definedName name="투자공통" hidden="1">{#N/A,#N/A,FALSE,"BS";#N/A,#N/A,FALSE,"PL";#N/A,#N/A,FALSE,"처분";#N/A,#N/A,FALSE,"현금";#N/A,#N/A,FALSE,"매출";#N/A,#N/A,FALSE,"원가";#N/A,#N/A,FALSE,"경영"}</definedName>
    <definedName name="투자유가증권" localSheetId="2" hidden="1">{#N/A,#N/A,FALSE,"BS";#N/A,#N/A,FALSE,"PL";#N/A,#N/A,FALSE,"처분";#N/A,#N/A,FALSE,"현금";#N/A,#N/A,FALSE,"매출";#N/A,#N/A,FALSE,"원가";#N/A,#N/A,FALSE,"경영"}</definedName>
    <definedName name="투자유가증권" localSheetId="18" hidden="1">{#N/A,#N/A,FALSE,"BS";#N/A,#N/A,FALSE,"PL";#N/A,#N/A,FALSE,"처분";#N/A,#N/A,FALSE,"현금";#N/A,#N/A,FALSE,"매출";#N/A,#N/A,FALSE,"원가";#N/A,#N/A,FALSE,"경영"}</definedName>
    <definedName name="투자유가증권" hidden="1">{#N/A,#N/A,FALSE,"BS";#N/A,#N/A,FALSE,"PL";#N/A,#N/A,FALSE,"처분";#N/A,#N/A,FALSE,"현금";#N/A,#N/A,FALSE,"매출";#N/A,#N/A,FALSE,"원가";#N/A,#N/A,FALSE,"경영"}</definedName>
    <definedName name="투자주식" localSheetId="2" hidden="1">{#N/A,#N/A,FALSE,"BS";#N/A,#N/A,FALSE,"PL";#N/A,#N/A,FALSE,"처분";#N/A,#N/A,FALSE,"현금";#N/A,#N/A,FALSE,"매출";#N/A,#N/A,FALSE,"원가";#N/A,#N/A,FALSE,"경영"}</definedName>
    <definedName name="투자주식" localSheetId="18" hidden="1">{#N/A,#N/A,FALSE,"BS";#N/A,#N/A,FALSE,"PL";#N/A,#N/A,FALSE,"처분";#N/A,#N/A,FALSE,"현금";#N/A,#N/A,FALSE,"매출";#N/A,#N/A,FALSE,"원가";#N/A,#N/A,FALSE,"경영"}</definedName>
    <definedName name="투자주식" hidden="1">{#N/A,#N/A,FALSE,"BS";#N/A,#N/A,FALSE,"PL";#N/A,#N/A,FALSE,"처분";#N/A,#N/A,FALSE,"현금";#N/A,#N/A,FALSE,"매출";#N/A,#N/A,FALSE,"원가";#N/A,#N/A,FALSE,"경영"}</definedName>
    <definedName name="투자주식명" localSheetId="2" hidden="1">{#N/A,#N/A,FALSE,"BS";#N/A,#N/A,FALSE,"PL";#N/A,#N/A,FALSE,"처분";#N/A,#N/A,FALSE,"현금";#N/A,#N/A,FALSE,"매출";#N/A,#N/A,FALSE,"원가";#N/A,#N/A,FALSE,"경영"}</definedName>
    <definedName name="투자주식명" localSheetId="18" hidden="1">{#N/A,#N/A,FALSE,"BS";#N/A,#N/A,FALSE,"PL";#N/A,#N/A,FALSE,"처분";#N/A,#N/A,FALSE,"현금";#N/A,#N/A,FALSE,"매출";#N/A,#N/A,FALSE,"원가";#N/A,#N/A,FALSE,"경영"}</definedName>
    <definedName name="투자주식명" hidden="1">{#N/A,#N/A,FALSE,"BS";#N/A,#N/A,FALSE,"PL";#N/A,#N/A,FALSE,"처분";#N/A,#N/A,FALSE,"현금";#N/A,#N/A,FALSE,"매출";#N/A,#N/A,FALSE,"원가";#N/A,#N/A,FALSE,"경영"}</definedName>
    <definedName name="틴" localSheetId="2" hidden="1">{#N/A,#N/A,FALSE,"BS";#N/A,#N/A,FALSE,"PL";#N/A,#N/A,FALSE,"처분";#N/A,#N/A,FALSE,"현금";#N/A,#N/A,FALSE,"매출";#N/A,#N/A,FALSE,"원가";#N/A,#N/A,FALSE,"경영"}</definedName>
    <definedName name="틴" localSheetId="18" hidden="1">{#N/A,#N/A,FALSE,"BS";#N/A,#N/A,FALSE,"PL";#N/A,#N/A,FALSE,"처분";#N/A,#N/A,FALSE,"현금";#N/A,#N/A,FALSE,"매출";#N/A,#N/A,FALSE,"원가";#N/A,#N/A,FALSE,"경영"}</definedName>
    <definedName name="틴" hidden="1">{#N/A,#N/A,FALSE,"BS";#N/A,#N/A,FALSE,"PL";#N/A,#N/A,FALSE,"처분";#N/A,#N/A,FALSE,"현금";#N/A,#N/A,FALSE,"매출";#N/A,#N/A,FALSE,"원가";#N/A,#N/A,FALSE,"경영"}</definedName>
    <definedName name="팀" localSheetId="2" hidden="1">{#N/A,#N/A,FALSE,"지침";#N/A,#N/A,FALSE,"환경분석";#N/A,#N/A,FALSE,"Sheet16"}</definedName>
    <definedName name="팀" localSheetId="18" hidden="1">{#N/A,#N/A,FALSE,"지침";#N/A,#N/A,FALSE,"환경분석";#N/A,#N/A,FALSE,"Sheet16"}</definedName>
    <definedName name="팀" hidden="1">{#N/A,#N/A,FALSE,"지침";#N/A,#N/A,FALSE,"환경분석";#N/A,#N/A,FALSE,"Sheet16"}</definedName>
    <definedName name="팀별_2" localSheetId="2" hidden="1">{"'Desktop Inventory 현황'!$B$2:$O$35"}</definedName>
    <definedName name="팀별_2" localSheetId="18" hidden="1">{"'Desktop Inventory 현황'!$B$2:$O$35"}</definedName>
    <definedName name="팀별_2" hidden="1">{"'Desktop Inventory 현황'!$B$2:$O$35"}</definedName>
    <definedName name="팀별계획" localSheetId="2" hidden="1">{#N/A,#N/A,FALSE,"UNIT";#N/A,#N/A,FALSE,"UNIT";#N/A,#N/A,FALSE,"계정"}</definedName>
    <definedName name="팀별계획" localSheetId="18" hidden="1">{#N/A,#N/A,FALSE,"UNIT";#N/A,#N/A,FALSE,"UNIT";#N/A,#N/A,FALSE,"계정"}</definedName>
    <definedName name="팀별계획" hidden="1">{#N/A,#N/A,FALSE,"UNIT";#N/A,#N/A,FALSE,"UNIT";#N/A,#N/A,FALSE,"계정"}</definedName>
    <definedName name="팀별손익_코팅" localSheetId="2" hidden="1">{#N/A,#N/A,FALSE,"지침";#N/A,#N/A,FALSE,"환경분석";#N/A,#N/A,FALSE,"Sheet16"}</definedName>
    <definedName name="팀별손익_코팅" localSheetId="18" hidden="1">{#N/A,#N/A,FALSE,"지침";#N/A,#N/A,FALSE,"환경분석";#N/A,#N/A,FALSE,"Sheet16"}</definedName>
    <definedName name="팀별손익_코팅" hidden="1">{#N/A,#N/A,FALSE,"지침";#N/A,#N/A,FALSE,"환경분석";#N/A,#N/A,FALSE,"Sheet16"}</definedName>
    <definedName name="ㅍ" localSheetId="2" hidden="1">{#N/A,#N/A,FALSE,"Aging Summary";#N/A,#N/A,FALSE,"Ratio Analysis";#N/A,#N/A,FALSE,"Test 120 Day Accts";#N/A,#N/A,FALSE,"Tickmarks"}</definedName>
    <definedName name="ㅍ" localSheetId="18" hidden="1">{#N/A,#N/A,FALSE,"Aging Summary";#N/A,#N/A,FALSE,"Ratio Analysis";#N/A,#N/A,FALSE,"Test 120 Day Accts";#N/A,#N/A,FALSE,"Tickmarks"}</definedName>
    <definedName name="ㅍ" hidden="1">{#N/A,#N/A,FALSE,"Aging Summary";#N/A,#N/A,FALSE,"Ratio Analysis";#N/A,#N/A,FALSE,"Test 120 Day Accts";#N/A,#N/A,FALSE,"Tickmarks"}</definedName>
    <definedName name="ㅍㅍㅍㅍ" localSheetId="2" hidden="1">{#N/A,#N/A,FALSE,"UNIT";#N/A,#N/A,FALSE,"UNIT";#N/A,#N/A,FALSE,"계정"}</definedName>
    <definedName name="ㅍㅍㅍㅍ" localSheetId="18" hidden="1">{#N/A,#N/A,FALSE,"UNIT";#N/A,#N/A,FALSE,"UNIT";#N/A,#N/A,FALSE,"계정"}</definedName>
    <definedName name="ㅍㅍㅍㅍ" hidden="1">{#N/A,#N/A,FALSE,"UNIT";#N/A,#N/A,FALSE,"UNIT";#N/A,#N/A,FALSE,"계정"}</definedName>
    <definedName name="ㅍㅍㅍㅍㅍ" localSheetId="2" hidden="1">{#N/A,#N/A,FALSE,"UNIT";#N/A,#N/A,FALSE,"UNIT";#N/A,#N/A,FALSE,"계정"}</definedName>
    <definedName name="ㅍㅍㅍㅍㅍ" localSheetId="18" hidden="1">{#N/A,#N/A,FALSE,"UNIT";#N/A,#N/A,FALSE,"UNIT";#N/A,#N/A,FALSE,"계정"}</definedName>
    <definedName name="ㅍㅍㅍㅍㅍ" hidden="1">{#N/A,#N/A,FALSE,"UNIT";#N/A,#N/A,FALSE,"UNIT";#N/A,#N/A,FALSE,"계정"}</definedName>
    <definedName name="판관비" localSheetId="2" hidden="1">{#N/A,#N/A,FALSE,"BS";#N/A,#N/A,FALSE,"PL";#N/A,#N/A,FALSE,"처분";#N/A,#N/A,FALSE,"현금";#N/A,#N/A,FALSE,"매출";#N/A,#N/A,FALSE,"원가";#N/A,#N/A,FALSE,"경영"}</definedName>
    <definedName name="판관비" localSheetId="18" hidden="1">{#N/A,#N/A,FALSE,"BS";#N/A,#N/A,FALSE,"PL";#N/A,#N/A,FALSE,"처분";#N/A,#N/A,FALSE,"현금";#N/A,#N/A,FALSE,"매출";#N/A,#N/A,FALSE,"원가";#N/A,#N/A,FALSE,"경영"}</definedName>
    <definedName name="판관비" hidden="1">{#N/A,#N/A,FALSE,"BS";#N/A,#N/A,FALSE,"PL";#N/A,#N/A,FALSE,"처분";#N/A,#N/A,FALSE,"현금";#N/A,#N/A,FALSE,"매출";#N/A,#N/A,FALSE,"원가";#N/A,#N/A,FALSE,"경영"}</definedName>
    <definedName name="판매관리비" localSheetId="2" hidden="1">{#N/A,#N/A,FALSE,"지침";#N/A,#N/A,FALSE,"환경분석";#N/A,#N/A,FALSE,"Sheet16"}</definedName>
    <definedName name="판매관리비" localSheetId="18" hidden="1">{#N/A,#N/A,FALSE,"지침";#N/A,#N/A,FALSE,"환경분석";#N/A,#N/A,FALSE,"Sheet16"}</definedName>
    <definedName name="판매관리비" hidden="1">{#N/A,#N/A,FALSE,"지침";#N/A,#N/A,FALSE,"환경분석";#N/A,#N/A,FALSE,"Sheet16"}</definedName>
    <definedName name="판매보증" localSheetId="2" hidden="1">{#N/A,#N/A,FALSE,"인원";#N/A,#N/A,FALSE,"비용2";#N/A,#N/A,FALSE,"비용1";#N/A,#N/A,FALSE,"비용";#N/A,#N/A,FALSE,"보증2";#N/A,#N/A,FALSE,"보증1";#N/A,#N/A,FALSE,"보증";#N/A,#N/A,FALSE,"손익1";#N/A,#N/A,FALSE,"손익";#N/A,#N/A,FALSE,"부서별매출";#N/A,#N/A,FALSE,"매출"}</definedName>
    <definedName name="판매보증" localSheetId="18"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평균이자율" hidden="1">[75]이자율!#REF!</definedName>
    <definedName name="포장" localSheetId="2" hidden="1">{#N/A,#N/A,FALSE,"지침";#N/A,#N/A,FALSE,"환경분석";#N/A,#N/A,FALSE,"Sheet16"}</definedName>
    <definedName name="포장" localSheetId="18" hidden="1">{#N/A,#N/A,FALSE,"지침";#N/A,#N/A,FALSE,"환경분석";#N/A,#N/A,FALSE,"Sheet16"}</definedName>
    <definedName name="포장" hidden="1">{#N/A,#N/A,FALSE,"지침";#N/A,#N/A,FALSE,"환경분석";#N/A,#N/A,FALSE,"Sheet16"}</definedName>
    <definedName name="포장2월ocf" localSheetId="2" hidden="1">{#N/A,#N/A,FALSE,"지침";#N/A,#N/A,FALSE,"환경분석";#N/A,#N/A,FALSE,"Sheet16"}</definedName>
    <definedName name="포장2월ocf" localSheetId="18" hidden="1">{#N/A,#N/A,FALSE,"지침";#N/A,#N/A,FALSE,"환경분석";#N/A,#N/A,FALSE,"Sheet16"}</definedName>
    <definedName name="포장2월ocf" hidden="1">{#N/A,#N/A,FALSE,"지침";#N/A,#N/A,FALSE,"환경분석";#N/A,#N/A,FALSE,"Sheet16"}</definedName>
    <definedName name="포장BS" localSheetId="2" hidden="1">{#N/A,#N/A,FALSE,"지침";#N/A,#N/A,FALSE,"환경분석";#N/A,#N/A,FALSE,"Sheet16"}</definedName>
    <definedName name="포장BS" localSheetId="18" hidden="1">{#N/A,#N/A,FALSE,"지침";#N/A,#N/A,FALSE,"환경분석";#N/A,#N/A,FALSE,"Sheet16"}</definedName>
    <definedName name="포장BS" hidden="1">{#N/A,#N/A,FALSE,"지침";#N/A,#N/A,FALSE,"환경분석";#N/A,#N/A,FALSE,"Sheet16"}</definedName>
    <definedName name="포장ocf" localSheetId="2" hidden="1">{#N/A,#N/A,FALSE,"지침";#N/A,#N/A,FALSE,"환경분석";#N/A,#N/A,FALSE,"Sheet16"}</definedName>
    <definedName name="포장ocf" localSheetId="18" hidden="1">{#N/A,#N/A,FALSE,"지침";#N/A,#N/A,FALSE,"환경분석";#N/A,#N/A,FALSE,"Sheet16"}</definedName>
    <definedName name="포장ocf" hidden="1">{#N/A,#N/A,FALSE,"지침";#N/A,#N/A,FALSE,"환경분석";#N/A,#N/A,FALSE,"Sheet16"}</definedName>
    <definedName name="포장재" localSheetId="2" hidden="1">{#N/A,#N/A,FALSE,"투입&amp;Waste";#N/A,#N/A,FALSE,"투입&amp;Waste";#N/A,#N/A,FALSE,"투입&amp;Waste"}</definedName>
    <definedName name="포장재" localSheetId="18" hidden="1">{#N/A,#N/A,FALSE,"투입&amp;Waste";#N/A,#N/A,FALSE,"투입&amp;Waste";#N/A,#N/A,FALSE,"투입&amp;Waste"}</definedName>
    <definedName name="포장재" hidden="1">{#N/A,#N/A,FALSE,"투입&amp;Waste";#N/A,#N/A,FALSE,"투입&amp;Waste";#N/A,#N/A,FALSE,"투입&amp;Waste"}</definedName>
    <definedName name="포포퐆" localSheetId="2" hidden="1">{#N/A,#N/A,FALSE,"BS";#N/A,#N/A,FALSE,"PL";#N/A,#N/A,FALSE,"처분";#N/A,#N/A,FALSE,"현금";#N/A,#N/A,FALSE,"매출";#N/A,#N/A,FALSE,"원가";#N/A,#N/A,FALSE,"경영"}</definedName>
    <definedName name="포포퐆" localSheetId="18" hidden="1">{#N/A,#N/A,FALSE,"BS";#N/A,#N/A,FALSE,"PL";#N/A,#N/A,FALSE,"처분";#N/A,#N/A,FALSE,"현금";#N/A,#N/A,FALSE,"매출";#N/A,#N/A,FALSE,"원가";#N/A,#N/A,FALSE,"경영"}</definedName>
    <definedName name="포포퐆" hidden="1">{#N/A,#N/A,FALSE,"BS";#N/A,#N/A,FALSE,"PL";#N/A,#N/A,FALSE,"처분";#N/A,#N/A,FALSE,"현금";#N/A,#N/A,FALSE,"매출";#N/A,#N/A,FALSE,"원가";#N/A,#N/A,FALSE,"경영"}</definedName>
    <definedName name="표지"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표지"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표지"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표지2" localSheetId="2" hidden="1">{#N/A,#N/A,FALSE,"BS";#N/A,#N/A,FALSE,"PL";#N/A,#N/A,FALSE,"처분";#N/A,#N/A,FALSE,"현금";#N/A,#N/A,FALSE,"매출";#N/A,#N/A,FALSE,"원가";#N/A,#N/A,FALSE,"경영"}</definedName>
    <definedName name="표지2" localSheetId="18" hidden="1">{#N/A,#N/A,FALSE,"BS";#N/A,#N/A,FALSE,"PL";#N/A,#N/A,FALSE,"처분";#N/A,#N/A,FALSE,"현금";#N/A,#N/A,FALSE,"매출";#N/A,#N/A,FALSE,"원가";#N/A,#N/A,FALSE,"경영"}</definedName>
    <definedName name="표지2" hidden="1">{#N/A,#N/A,FALSE,"BS";#N/A,#N/A,FALSE,"PL";#N/A,#N/A,FALSE,"처분";#N/A,#N/A,FALSE,"현금";#N/A,#N/A,FALSE,"매출";#N/A,#N/A,FALSE,"원가";#N/A,#N/A,FALSE,"경영"}</definedName>
    <definedName name="표지조정"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표ㅣ" localSheetId="2" hidden="1">{"'Sheet1'!$A$1:$H$36"}</definedName>
    <definedName name="표표ㅣ" localSheetId="18" hidden="1">{"'Sheet1'!$A$1:$H$36"}</definedName>
    <definedName name="표표ㅣ" hidden="1">{"'Sheet1'!$A$1:$H$36"}</definedName>
    <definedName name="풀" localSheetId="2" hidden="1">{#N/A,#N/A,FALSE,"동부"}</definedName>
    <definedName name="풀" localSheetId="18" hidden="1">{#N/A,#N/A,FALSE,"동부"}</definedName>
    <definedName name="풀" hidden="1">{#N/A,#N/A,FALSE,"동부"}</definedName>
    <definedName name="품질ㄴㄴ" localSheetId="2" hidden="1">{#N/A,#N/A,FALSE,"BS";#N/A,#N/A,FALSE,"PL";#N/A,#N/A,FALSE,"처분";#N/A,#N/A,FALSE,"현금";#N/A,#N/A,FALSE,"매출";#N/A,#N/A,FALSE,"원가";#N/A,#N/A,FALSE,"경영"}</definedName>
    <definedName name="품질ㄴㄴ" localSheetId="18" hidden="1">{#N/A,#N/A,FALSE,"BS";#N/A,#N/A,FALSE,"PL";#N/A,#N/A,FALSE,"처분";#N/A,#N/A,FALSE,"현금";#N/A,#N/A,FALSE,"매출";#N/A,#N/A,FALSE,"원가";#N/A,#N/A,FALSE,"경영"}</definedName>
    <definedName name="품질ㄴㄴ" hidden="1">{#N/A,#N/A,FALSE,"BS";#N/A,#N/A,FALSE,"PL";#N/A,#N/A,FALSE,"처분";#N/A,#N/A,FALSE,"현금";#N/A,#N/A,FALSE,"매출";#N/A,#N/A,FALSE,"원가";#N/A,#N/A,FALSE,"경영"}</definedName>
    <definedName name="ㅎㅇㅀ" hidden="1">#REF!</definedName>
    <definedName name="하" localSheetId="2" hidden="1">{"'Sheet1'!$A$1:$H$36"}</definedName>
    <definedName name="하" localSheetId="18" hidden="1">{"'Sheet1'!$A$1:$H$36"}</definedName>
    <definedName name="하" hidden="1">{"'Sheet1'!$A$1:$H$36"}</definedName>
    <definedName name="하ㅏㅎ라하하핳" localSheetId="2" hidden="1">{"'Sheet1'!$A$1:$H$36"}</definedName>
    <definedName name="하ㅏㅎ라하하핳" localSheetId="18" hidden="1">{"'Sheet1'!$A$1:$H$36"}</definedName>
    <definedName name="하ㅏㅎ라하하핳" hidden="1">{"'Sheet1'!$A$1:$H$36"}</definedName>
    <definedName name="항" localSheetId="2" hidden="1">{#N/A,#N/A,FALSE,"BS";#N/A,#N/A,FALSE,"PL";#N/A,#N/A,FALSE,"처분";#N/A,#N/A,FALSE,"현금";#N/A,#N/A,FALSE,"매출";#N/A,#N/A,FALSE,"원가";#N/A,#N/A,FALSE,"경영"}</definedName>
    <definedName name="항" localSheetId="18" hidden="1">{#N/A,#N/A,FALSE,"BS";#N/A,#N/A,FALSE,"PL";#N/A,#N/A,FALSE,"처분";#N/A,#N/A,FALSE,"현금";#N/A,#N/A,FALSE,"매출";#N/A,#N/A,FALSE,"원가";#N/A,#N/A,FALSE,"경영"}</definedName>
    <definedName name="항" hidden="1">{#N/A,#N/A,FALSE,"BS";#N/A,#N/A,FALSE,"PL";#N/A,#N/A,FALSE,"처분";#N/A,#N/A,FALSE,"현금";#N/A,#N/A,FALSE,"매출";#N/A,#N/A,FALSE,"원가";#N/A,#N/A,FALSE,"경영"}</definedName>
    <definedName name="현금및등가물" localSheetId="2"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18" hidden="1">{#N/A,#N/A,FALSE,"BS";#N/A,#N/A,FALSE,"PL";#N/A,#N/A,FALSE,"A";#N/A,#N/A,FALSE,"B";#N/A,#N/A,FALSE,"B1";#N/A,#N/A,FALSE,"C";#N/A,#N/A,FALSE,"C1";#N/A,#N/A,FALSE,"C2";#N/A,#N/A,FALSE,"D";#N/A,#N/A,FALSE,"E";#N/A,#N/A,FALSE,"F";#N/A,#N/A,FALSE,"AA";#N/A,#N/A,FALSE,"BB";#N/A,#N/A,FALSE,"CC";#N/A,#N/A,FALSE,"DD";#N/A,#N/A,FALSE,"EE";#N/A,#N/A,FALSE,"FF";#N/A,#N/A,FALSE,"PL10";#N/A,#N/A,FALSE,"PL20";#N/A,#N/A,FALSE,"PL30"}</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현금흐름" hidden="1">'[76]경영비율 '!#REF!</definedName>
    <definedName name="현금흐름1" hidden="1">[77]수정시산표!#REF!</definedName>
    <definedName name="현금흐름3개월" localSheetId="2" hidden="1">{#N/A,#N/A,FALSE,"UNIT";#N/A,#N/A,FALSE,"UNIT";#N/A,#N/A,FALSE,"계정"}</definedName>
    <definedName name="현금흐름3개월" localSheetId="18" hidden="1">{#N/A,#N/A,FALSE,"UNIT";#N/A,#N/A,FALSE,"UNIT";#N/A,#N/A,FALSE,"계정"}</definedName>
    <definedName name="현금흐름3개월" hidden="1">{#N/A,#N/A,FALSE,"UNIT";#N/A,#N/A,FALSE,"UNIT";#N/A,#N/A,FALSE,"계정"}</definedName>
    <definedName name="현금흐름정산표" localSheetId="2" hidden="1">{#N/A,#N/A,FALSE,"BS";#N/A,#N/A,FALSE,"PL";#N/A,#N/A,FALSE,"처분";#N/A,#N/A,FALSE,"현금";#N/A,#N/A,FALSE,"매출";#N/A,#N/A,FALSE,"원가";#N/A,#N/A,FALSE,"경영"}</definedName>
    <definedName name="현금흐름정산표" localSheetId="18" hidden="1">{#N/A,#N/A,FALSE,"BS";#N/A,#N/A,FALSE,"PL";#N/A,#N/A,FALSE,"처분";#N/A,#N/A,FALSE,"현금";#N/A,#N/A,FALSE,"매출";#N/A,#N/A,FALSE,"원가";#N/A,#N/A,FALSE,"경영"}</definedName>
    <definedName name="현금흐름정산표" hidden="1">{#N/A,#N/A,FALSE,"BS";#N/A,#N/A,FALSE,"PL";#N/A,#N/A,FALSE,"처분";#N/A,#N/A,FALSE,"현금";#N/A,#N/A,FALSE,"매출";#N/A,#N/A,FALSE,"원가";#N/A,#N/A,FALSE,"경영"}</definedName>
    <definedName name="현황사진" hidden="1">#REF!</definedName>
    <definedName name="호" localSheetId="2" hidden="1">{#N/A,#N/A,FALSE,"UNIT";#N/A,#N/A,FALSE,"UNIT";#N/A,#N/A,FALSE,"계정"}</definedName>
    <definedName name="호" localSheetId="18" hidden="1">{#N/A,#N/A,FALSE,"UNIT";#N/A,#N/A,FALSE,"UNIT";#N/A,#N/A,FALSE,"계정"}</definedName>
    <definedName name="호" hidden="1">{#N/A,#N/A,FALSE,"UNIT";#N/A,#N/A,FALSE,"UNIT";#N/A,#N/A,FALSE,"계정"}</definedName>
    <definedName name="호호호호" localSheetId="2" hidden="1">{#N/A,#N/A,FALSE,"BS";#N/A,#N/A,FALSE,"PL";#N/A,#N/A,FALSE,"처분";#N/A,#N/A,FALSE,"현금";#N/A,#N/A,FALSE,"매출";#N/A,#N/A,FALSE,"원가";#N/A,#N/A,FALSE,"경영"}</definedName>
    <definedName name="호호호호" localSheetId="18" hidden="1">{#N/A,#N/A,FALSE,"BS";#N/A,#N/A,FALSE,"PL";#N/A,#N/A,FALSE,"처분";#N/A,#N/A,FALSE,"현금";#N/A,#N/A,FALSE,"매출";#N/A,#N/A,FALSE,"원가";#N/A,#N/A,FALSE,"경영"}</definedName>
    <definedName name="호호호호" hidden="1">{#N/A,#N/A,FALSE,"BS";#N/A,#N/A,FALSE,"PL";#N/A,#N/A,FALSE,"처분";#N/A,#N/A,FALSE,"현금";#N/A,#N/A,FALSE,"매출";#N/A,#N/A,FALSE,"원가";#N/A,#N/A,FALSE,"경영"}</definedName>
    <definedName name="확대3" localSheetId="2" hidden="1">{#N/A,#N/A,FALSE,"UNIT";#N/A,#N/A,FALSE,"UNIT";#N/A,#N/A,FALSE,"계정"}</definedName>
    <definedName name="확대3" localSheetId="18" hidden="1">{#N/A,#N/A,FALSE,"UNIT";#N/A,#N/A,FALSE,"UNIT";#N/A,#N/A,FALSE,"계정"}</definedName>
    <definedName name="확대3" hidden="1">{#N/A,#N/A,FALSE,"UNIT";#N/A,#N/A,FALSE,"UNIT";#N/A,#N/A,FALSE,"계정"}</definedName>
    <definedName name="황" localSheetId="2" hidden="1">{"'분양원가'!$B$1:$F$113"}</definedName>
    <definedName name="황" localSheetId="18" hidden="1">{"'분양원가'!$B$1:$F$113"}</definedName>
    <definedName name="황" hidden="1">{"'분양원가'!$B$1:$F$113"}</definedName>
    <definedName name="회" localSheetId="2" hidden="1">{#N/A,#N/A,FALSE,"동부"}</definedName>
    <definedName name="회" localSheetId="18" hidden="1">{#N/A,#N/A,FALSE,"동부"}</definedName>
    <definedName name="회" hidden="1">{#N/A,#N/A,FALSE,"동부"}</definedName>
    <definedName name="회장님보고2" localSheetId="2" hidden="1">{#N/A,#N/A,TRUE,"IS";#N/A,#N/A,TRUE,"SG";#N/A,#N/A,TRUE,"FF";#N/A,#N/A,TRUE,"BS";#N/A,#N/A,TRUE,"DCF";#N/A,#N/A,TRUE,"Int";#N/A,#N/A,TRUE,"Consumer";#N/A,#N/A,TRUE,"Building";#N/A,#N/A,TRUE,"Industrial"}</definedName>
    <definedName name="회장님보고2" localSheetId="18" hidden="1">{#N/A,#N/A,TRUE,"IS";#N/A,#N/A,TRUE,"SG";#N/A,#N/A,TRUE,"FF";#N/A,#N/A,TRUE,"BS";#N/A,#N/A,TRUE,"DCF";#N/A,#N/A,TRUE,"Int";#N/A,#N/A,TRUE,"Consumer";#N/A,#N/A,TRUE,"Building";#N/A,#N/A,TRUE,"Industrial"}</definedName>
    <definedName name="회장님보고2" hidden="1">{#N/A,#N/A,TRUE,"IS";#N/A,#N/A,TRUE,"SG";#N/A,#N/A,TRUE,"FF";#N/A,#N/A,TRUE,"BS";#N/A,#N/A,TRUE,"DCF";#N/A,#N/A,TRUE,"Int";#N/A,#N/A,TRUE,"Consumer";#N/A,#N/A,TRUE,"Building";#N/A,#N/A,TRUE,"Industrial"}</definedName>
    <definedName name="후후후" localSheetId="2" hidden="1">{"'미착금액'!$A$4:$G$14"}</definedName>
    <definedName name="후후후" localSheetId="18" hidden="1">{"'미착금액'!$A$4:$G$14"}</definedName>
    <definedName name="후후후" hidden="1">{"'미착금액'!$A$4:$G$14"}</definedName>
    <definedName name="흐름표" localSheetId="2" hidden="1">{#N/A,#N/A,FALSE,"UNIT";#N/A,#N/A,FALSE,"UNIT";#N/A,#N/A,FALSE,"계정"}</definedName>
    <definedName name="흐름표" localSheetId="18" hidden="1">{#N/A,#N/A,FALSE,"UNIT";#N/A,#N/A,FALSE,"UNIT";#N/A,#N/A,FALSE,"계정"}</definedName>
    <definedName name="흐름표" hidden="1">{#N/A,#N/A,FALSE,"UNIT";#N/A,#N/A,FALSE,"UNIT";#N/A,#N/A,FALSE,"계정"}</definedName>
    <definedName name="ㅏ" localSheetId="2" hidden="1">{#N/A,#N/A,TRUE,"Summary";#N/A,#N/A,TRUE,"IS";#N/A,#N/A,TRUE,"Adj";#N/A,#N/A,TRUE,"BS";#N/A,#N/A,TRUE,"CF";#N/A,#N/A,TRUE,"Debt";#N/A,#N/A,TRUE,"IRR"}</definedName>
    <definedName name="ㅏ" localSheetId="18" hidden="1">{#N/A,#N/A,TRUE,"Summary";#N/A,#N/A,TRUE,"IS";#N/A,#N/A,TRUE,"Adj";#N/A,#N/A,TRUE,"BS";#N/A,#N/A,TRUE,"CF";#N/A,#N/A,TRUE,"Debt";#N/A,#N/A,TRUE,"IRR"}</definedName>
    <definedName name="ㅏ" hidden="1">{#N/A,#N/A,TRUE,"Summary";#N/A,#N/A,TRUE,"IS";#N/A,#N/A,TRUE,"Adj";#N/A,#N/A,TRUE,"BS";#N/A,#N/A,TRUE,"CF";#N/A,#N/A,TRUE,"Debt";#N/A,#N/A,TRUE,"IRR"}</definedName>
    <definedName name="ㅏㅏ" localSheetId="2" hidden="1">{#N/A,#N/A,FALSE,"Aging Summary";#N/A,#N/A,FALSE,"Ratio Analysis";#N/A,#N/A,FALSE,"Test 120 Day Accts";#N/A,#N/A,FALSE,"Tickmarks"}</definedName>
    <definedName name="ㅏㅏ" localSheetId="18" hidden="1">{#N/A,#N/A,FALSE,"Aging Summary";#N/A,#N/A,FALSE,"Ratio Analysis";#N/A,#N/A,FALSE,"Test 120 Day Accts";#N/A,#N/A,FALSE,"Tickmarks"}</definedName>
    <definedName name="ㅏㅏ" hidden="1">{#N/A,#N/A,FALSE,"Aging Summary";#N/A,#N/A,FALSE,"Ratio Analysis";#N/A,#N/A,FALSE,"Test 120 Day Accts";#N/A,#N/A,FALSE,"Tickmarks"}</definedName>
    <definedName name="ㅏㅏㅏ" localSheetId="2" hidden="1">{#N/A,#N/A,FALSE,"UNIT";#N/A,#N/A,FALSE,"UNIT";#N/A,#N/A,FALSE,"계정"}</definedName>
    <definedName name="ㅏㅏㅏ" localSheetId="18" hidden="1">{#N/A,#N/A,FALSE,"UNIT";#N/A,#N/A,FALSE,"UNIT";#N/A,#N/A,FALSE,"계정"}</definedName>
    <definedName name="ㅏㅏㅏ" hidden="1">{#N/A,#N/A,FALSE,"UNIT";#N/A,#N/A,FALSE,"UNIT";#N/A,#N/A,FALSE,"계정"}</definedName>
    <definedName name="ㅏㅔㄴ아" localSheetId="2" hidden="1">{#N/A,#N/A,FALSE,"BS";#N/A,#N/A,FALSE,"PL";#N/A,#N/A,FALSE,"처분";#N/A,#N/A,FALSE,"현금";#N/A,#N/A,FALSE,"매출";#N/A,#N/A,FALSE,"원가";#N/A,#N/A,FALSE,"경영"}</definedName>
    <definedName name="ㅏㅔㄴ아" localSheetId="18" hidden="1">{#N/A,#N/A,FALSE,"BS";#N/A,#N/A,FALSE,"PL";#N/A,#N/A,FALSE,"처분";#N/A,#N/A,FALSE,"현금";#N/A,#N/A,FALSE,"매출";#N/A,#N/A,FALSE,"원가";#N/A,#N/A,FALSE,"경영"}</definedName>
    <definedName name="ㅏㅔㄴ아" hidden="1">{#N/A,#N/A,FALSE,"BS";#N/A,#N/A,FALSE,"PL";#N/A,#N/A,FALSE,"처분";#N/A,#N/A,FALSE,"현금";#N/A,#N/A,FALSE,"매출";#N/A,#N/A,FALSE,"원가";#N/A,#N/A,FALSE,"경영"}</definedName>
    <definedName name="ㅏㅗ" localSheetId="2" hidden="1">{#N/A,#N/A,FALSE,"BS";#N/A,#N/A,FALSE,"PL";#N/A,#N/A,FALSE,"처분";#N/A,#N/A,FALSE,"현금";#N/A,#N/A,FALSE,"매출";#N/A,#N/A,FALSE,"원가";#N/A,#N/A,FALSE,"경영"}</definedName>
    <definedName name="ㅏㅗ" localSheetId="18" hidden="1">{#N/A,#N/A,FALSE,"BS";#N/A,#N/A,FALSE,"PL";#N/A,#N/A,FALSE,"처분";#N/A,#N/A,FALSE,"현금";#N/A,#N/A,FALSE,"매출";#N/A,#N/A,FALSE,"원가";#N/A,#N/A,FALSE,"경영"}</definedName>
    <definedName name="ㅏㅗ" hidden="1">{#N/A,#N/A,FALSE,"BS";#N/A,#N/A,FALSE,"PL";#N/A,#N/A,FALSE,"처분";#N/A,#N/A,FALSE,"현금";#N/A,#N/A,FALSE,"매출";#N/A,#N/A,FALSE,"원가";#N/A,#N/A,FALSE,"경영"}</definedName>
    <definedName name="ㅐ" localSheetId="2" hidden="1">{#N/A,#N/A,FALSE,"UNIT";#N/A,#N/A,FALSE,"UNIT";#N/A,#N/A,FALSE,"계정"}</definedName>
    <definedName name="ㅐ" localSheetId="18" hidden="1">{#N/A,#N/A,FALSE,"UNIT";#N/A,#N/A,FALSE,"UNIT";#N/A,#N/A,FALSE,"계정"}</definedName>
    <definedName name="ㅐ" hidden="1">{#N/A,#N/A,FALSE,"UNIT";#N/A,#N/A,FALSE,"UNIT";#N/A,#N/A,FALSE,"계정"}</definedName>
    <definedName name="ㅐㅐㅐ" localSheetId="2" hidden="1">{#N/A,#N/A,FALSE,"지침";#N/A,#N/A,FALSE,"환경분석";#N/A,#N/A,FALSE,"Sheet16"}</definedName>
    <definedName name="ㅐㅐㅐ" localSheetId="18" hidden="1">{#N/A,#N/A,FALSE,"지침";#N/A,#N/A,FALSE,"환경분석";#N/A,#N/A,FALSE,"Sheet16"}</definedName>
    <definedName name="ㅐㅐㅐ" hidden="1">{#N/A,#N/A,FALSE,"지침";#N/A,#N/A,FALSE,"환경분석";#N/A,#N/A,FALSE,"Sheet16"}</definedName>
    <definedName name="ㅑ" localSheetId="2" hidden="1">{#N/A,#N/A,FALSE,"Aging Summary";#N/A,#N/A,FALSE,"Ratio Analysis";#N/A,#N/A,FALSE,"Test 120 Day Accts";#N/A,#N/A,FALSE,"Tickmarks"}</definedName>
    <definedName name="ㅑ" localSheetId="18" hidden="1">{#N/A,#N/A,FALSE,"Aging Summary";#N/A,#N/A,FALSE,"Ratio Analysis";#N/A,#N/A,FALSE,"Test 120 Day Accts";#N/A,#N/A,FALSE,"Tickmarks"}</definedName>
    <definedName name="ㅑ" hidden="1">{#N/A,#N/A,FALSE,"Aging Summary";#N/A,#N/A,FALSE,"Ratio Analysis";#N/A,#N/A,FALSE,"Test 120 Day Accts";#N/A,#N/A,FALSE,"Tickmarks"}</definedName>
    <definedName name="ㅑㅑ" localSheetId="2" hidden="1">{#N/A,#N/A,FALSE,"UNIT";#N/A,#N/A,FALSE,"UNIT";#N/A,#N/A,FALSE,"계정"}</definedName>
    <definedName name="ㅑㅑ" localSheetId="18" hidden="1">{#N/A,#N/A,FALSE,"UNIT";#N/A,#N/A,FALSE,"UNIT";#N/A,#N/A,FALSE,"계정"}</definedName>
    <definedName name="ㅑㅑ" hidden="1">{#N/A,#N/A,FALSE,"UNIT";#N/A,#N/A,FALSE,"UNIT";#N/A,#N/A,FALSE,"계정"}</definedName>
    <definedName name="ㅑㅑㅑㅑ" localSheetId="2" hidden="1">{#N/A,#N/A,FALSE,"UNIT";#N/A,#N/A,FALSE,"UNIT";#N/A,#N/A,FALSE,"계정"}</definedName>
    <definedName name="ㅑㅑㅑㅑ" localSheetId="18" hidden="1">{#N/A,#N/A,FALSE,"UNIT";#N/A,#N/A,FALSE,"UNIT";#N/A,#N/A,FALSE,"계정"}</definedName>
    <definedName name="ㅑㅑㅑㅑ" hidden="1">{#N/A,#N/A,FALSE,"UNIT";#N/A,#N/A,FALSE,"UNIT";#N/A,#N/A,FALSE,"계정"}</definedName>
    <definedName name="ㅓㅏ리앙" localSheetId="2" hidden="1">{#N/A,#N/A,FALSE,"UNIT";#N/A,#N/A,FALSE,"UNIT";#N/A,#N/A,FALSE,"계정"}</definedName>
    <definedName name="ㅓㅏ리앙" localSheetId="18" hidden="1">{#N/A,#N/A,FALSE,"UNIT";#N/A,#N/A,FALSE,"UNIT";#N/A,#N/A,FALSE,"계정"}</definedName>
    <definedName name="ㅓㅏ리앙" hidden="1">{#N/A,#N/A,FALSE,"UNIT";#N/A,#N/A,FALSE,"UNIT";#N/A,#N/A,FALSE,"계정"}</definedName>
    <definedName name="ㅓㅓ" localSheetId="2" hidden="1">{#N/A,#N/A,FALSE,"UNIT";#N/A,#N/A,FALSE,"UNIT";#N/A,#N/A,FALSE,"계정"}</definedName>
    <definedName name="ㅓㅓ" localSheetId="18" hidden="1">{#N/A,#N/A,FALSE,"UNIT";#N/A,#N/A,FALSE,"UNIT";#N/A,#N/A,FALSE,"계정"}</definedName>
    <definedName name="ㅓㅓ" hidden="1">{#N/A,#N/A,FALSE,"UNIT";#N/A,#N/A,FALSE,"UNIT";#N/A,#N/A,FALSE,"계정"}</definedName>
    <definedName name="ㅔ" localSheetId="2" hidden="1">{#N/A,#N/A,FALSE,"UNIT";#N/A,#N/A,FALSE,"UNIT";#N/A,#N/A,FALSE,"계정"}</definedName>
    <definedName name="ㅔ" localSheetId="18" hidden="1">{#N/A,#N/A,FALSE,"UNIT";#N/A,#N/A,FALSE,"UNIT";#N/A,#N/A,FALSE,"계정"}</definedName>
    <definedName name="ㅔ" hidden="1">{#N/A,#N/A,FALSE,"UNIT";#N/A,#N/A,FALSE,"UNIT";#N/A,#N/A,FALSE,"계정"}</definedName>
    <definedName name="ㅔㅔㅔ" localSheetId="2" hidden="1">{#N/A,#N/A,FALSE,"UNIT";#N/A,#N/A,FALSE,"UNIT";#N/A,#N/A,FALSE,"계정"}</definedName>
    <definedName name="ㅔㅔㅔ" localSheetId="18" hidden="1">{#N/A,#N/A,FALSE,"UNIT";#N/A,#N/A,FALSE,"UNIT";#N/A,#N/A,FALSE,"계정"}</definedName>
    <definedName name="ㅔㅔㅔ" hidden="1">{#N/A,#N/A,FALSE,"UNIT";#N/A,#N/A,FALSE,"UNIT";#N/A,#N/A,FALSE,"계정"}</definedName>
    <definedName name="ㅕ" localSheetId="2" hidden="1">{#N/A,#N/A,FALSE,"BS";#N/A,#N/A,FALSE,"PL";#N/A,#N/A,FALSE,"처분";#N/A,#N/A,FALSE,"현금";#N/A,#N/A,FALSE,"매출";#N/A,#N/A,FALSE,"원가";#N/A,#N/A,FALSE,"경영"}</definedName>
    <definedName name="ㅕ" localSheetId="18" hidden="1">{#N/A,#N/A,FALSE,"BS";#N/A,#N/A,FALSE,"PL";#N/A,#N/A,FALSE,"처분";#N/A,#N/A,FALSE,"현금";#N/A,#N/A,FALSE,"매출";#N/A,#N/A,FALSE,"원가";#N/A,#N/A,FALSE,"경영"}</definedName>
    <definedName name="ㅕ" hidden="1">{#N/A,#N/A,FALSE,"BS";#N/A,#N/A,FALSE,"PL";#N/A,#N/A,FALSE,"처분";#N/A,#N/A,FALSE,"현금";#N/A,#N/A,FALSE,"매출";#N/A,#N/A,FALSE,"원가";#N/A,#N/A,FALSE,"경영"}</definedName>
    <definedName name="ㅕㅕㅕ" localSheetId="2" hidden="1">{#N/A,#N/A,FALSE,"UNIT";#N/A,#N/A,FALSE,"UNIT";#N/A,#N/A,FALSE,"계정"}</definedName>
    <definedName name="ㅕㅕㅕ" localSheetId="18" hidden="1">{#N/A,#N/A,FALSE,"UNIT";#N/A,#N/A,FALSE,"UNIT";#N/A,#N/A,FALSE,"계정"}</definedName>
    <definedName name="ㅕㅕㅕ" hidden="1">{#N/A,#N/A,FALSE,"UNIT";#N/A,#N/A,FALSE,"UNIT";#N/A,#N/A,FALSE,"계정"}</definedName>
    <definedName name="ㅗㄹ호홓로" hidden="1">#REF!</definedName>
    <definedName name="ㅗㅗ" localSheetId="2" hidden="1">{#N/A,#N/A,FALSE,"UNIT";#N/A,#N/A,FALSE,"UNIT";#N/A,#N/A,FALSE,"계정"}</definedName>
    <definedName name="ㅗㅗ" localSheetId="18" hidden="1">{#N/A,#N/A,FALSE,"UNIT";#N/A,#N/A,FALSE,"UNIT";#N/A,#N/A,FALSE,"계정"}</definedName>
    <definedName name="ㅗㅗ" hidden="1">{#N/A,#N/A,FALSE,"UNIT";#N/A,#N/A,FALSE,"UNIT";#N/A,#N/A,FALSE,"계정"}</definedName>
    <definedName name="ㅛㅛㅛ" localSheetId="2" hidden="1">{#N/A,#N/A,FALSE,"UNIT";#N/A,#N/A,FALSE,"UNIT";#N/A,#N/A,FALSE,"계정"}</definedName>
    <definedName name="ㅛㅛㅛ" localSheetId="18" hidden="1">{#N/A,#N/A,FALSE,"UNIT";#N/A,#N/A,FALSE,"UNIT";#N/A,#N/A,FALSE,"계정"}</definedName>
    <definedName name="ㅛㅛㅛ" hidden="1">{#N/A,#N/A,FALSE,"UNIT";#N/A,#N/A,FALSE,"UNIT";#N/A,#N/A,FALSE,"계정"}</definedName>
    <definedName name="ㅜ" localSheetId="2" hidden="1">{#N/A,#N/A,FALSE,"UNIT";#N/A,#N/A,FALSE,"UNIT";#N/A,#N/A,FALSE,"계정"}</definedName>
    <definedName name="ㅜ" localSheetId="18" hidden="1">{#N/A,#N/A,FALSE,"UNIT";#N/A,#N/A,FALSE,"UNIT";#N/A,#N/A,FALSE,"계정"}</definedName>
    <definedName name="ㅜ" hidden="1">{#N/A,#N/A,FALSE,"UNIT";#N/A,#N/A,FALSE,"UNIT";#N/A,#N/A,FALSE,"계정"}</definedName>
    <definedName name="ㅜㅜ" localSheetId="2" hidden="1">{#N/A,#N/A,FALSE,"UNIT";#N/A,#N/A,FALSE,"UNIT";#N/A,#N/A,FALSE,"계정"}</definedName>
    <definedName name="ㅜㅜ" localSheetId="18" hidden="1">{#N/A,#N/A,FALSE,"UNIT";#N/A,#N/A,FALSE,"UNIT";#N/A,#N/A,FALSE,"계정"}</definedName>
    <definedName name="ㅜㅜ" hidden="1">{#N/A,#N/A,FALSE,"UNIT";#N/A,#N/A,FALSE,"UNIT";#N/A,#N/A,FALSE,"계정"}</definedName>
    <definedName name="ㅜㅜㅜㅜ" localSheetId="2" hidden="1">{#N/A,#N/A,FALSE,"UNIT";#N/A,#N/A,FALSE,"UNIT";#N/A,#N/A,FALSE,"계정"}</definedName>
    <definedName name="ㅜㅜㅜㅜ" localSheetId="18" hidden="1">{#N/A,#N/A,FALSE,"UNIT";#N/A,#N/A,FALSE,"UNIT";#N/A,#N/A,FALSE,"계정"}</definedName>
    <definedName name="ㅜㅜㅜㅜ" hidden="1">{#N/A,#N/A,FALSE,"UNIT";#N/A,#N/A,FALSE,"UNIT";#N/A,#N/A,FALSE,"계정"}</definedName>
    <definedName name="ㅜㅜㅜㅜㅜㅜ" localSheetId="2" hidden="1">{#N/A,#N/A,FALSE,"UNIT";#N/A,#N/A,FALSE,"UNIT";#N/A,#N/A,FALSE,"계정"}</definedName>
    <definedName name="ㅜㅜㅜㅜㅜㅜ" localSheetId="18" hidden="1">{#N/A,#N/A,FALSE,"UNIT";#N/A,#N/A,FALSE,"UNIT";#N/A,#N/A,FALSE,"계정"}</definedName>
    <definedName name="ㅜㅜㅜㅜㅜㅜ" hidden="1">{#N/A,#N/A,FALSE,"UNIT";#N/A,#N/A,FALSE,"UNIT";#N/A,#N/A,FALSE,"계정"}</definedName>
    <definedName name="ㅠ" localSheetId="2" hidden="1">{#N/A,#N/A,FALSE,"Aging Summary";#N/A,#N/A,FALSE,"Ratio Analysis";#N/A,#N/A,FALSE,"Test 120 Day Accts";#N/A,#N/A,FALSE,"Tickmarks"}</definedName>
    <definedName name="ㅠ" localSheetId="18" hidden="1">{#N/A,#N/A,FALSE,"Aging Summary";#N/A,#N/A,FALSE,"Ratio Analysis";#N/A,#N/A,FALSE,"Test 120 Day Accts";#N/A,#N/A,FALSE,"Tickmarks"}</definedName>
    <definedName name="ㅠ" hidden="1">{#N/A,#N/A,FALSE,"Aging Summary";#N/A,#N/A,FALSE,"Ratio Analysis";#N/A,#N/A,FALSE,"Test 120 Day Accts";#N/A,#N/A,FALSE,"Tickmarks"}</definedName>
    <definedName name="ㅠㄱ" localSheetId="2" hidden="1">{"'용역비'!$A$4:$C$8"}</definedName>
    <definedName name="ㅠㄱ" localSheetId="18" hidden="1">{"'용역비'!$A$4:$C$8"}</definedName>
    <definedName name="ㅠㄱ" hidden="1">{"'용역비'!$A$4:$C$8"}</definedName>
    <definedName name="ㅠㅍ" localSheetId="2" hidden="1">{#N/A,#N/A,FALSE,"UNIT";#N/A,#N/A,FALSE,"UNIT";#N/A,#N/A,FALSE,"계정"}</definedName>
    <definedName name="ㅠㅍ" localSheetId="18" hidden="1">{#N/A,#N/A,FALSE,"UNIT";#N/A,#N/A,FALSE,"UNIT";#N/A,#N/A,FALSE,"계정"}</definedName>
    <definedName name="ㅠㅍ" hidden="1">{#N/A,#N/A,FALSE,"UNIT";#N/A,#N/A,FALSE,"UNIT";#N/A,#N/A,FALSE,"계정"}</definedName>
    <definedName name="ㅠㅠㅠ" localSheetId="2" hidden="1">{#N/A,#N/A,FALSE,"지침";#N/A,#N/A,FALSE,"환경분석";#N/A,#N/A,FALSE,"Sheet16"}</definedName>
    <definedName name="ㅠㅠㅠ" localSheetId="18" hidden="1">{#N/A,#N/A,FALSE,"지침";#N/A,#N/A,FALSE,"환경분석";#N/A,#N/A,FALSE,"Sheet16"}</definedName>
    <definedName name="ㅠㅠㅠ" hidden="1">{#N/A,#N/A,FALSE,"지침";#N/A,#N/A,FALSE,"환경분석";#N/A,#N/A,FALSE,"Sheet16"}</definedName>
    <definedName name="ㅠㅠㅠㅠㅠ" localSheetId="2" hidden="1">{#N/A,#N/A,FALSE,"UNIT";#N/A,#N/A,FALSE,"UNIT";#N/A,#N/A,FALSE,"계정"}</definedName>
    <definedName name="ㅠㅠㅠㅠㅠ" localSheetId="18" hidden="1">{#N/A,#N/A,FALSE,"UNIT";#N/A,#N/A,FALSE,"UNIT";#N/A,#N/A,FALSE,"계정"}</definedName>
    <definedName name="ㅠㅠㅠㅠㅠ" hidden="1">{#N/A,#N/A,FALSE,"UNIT";#N/A,#N/A,FALSE,"UNIT";#N/A,#N/A,FALSE,"계정"}</definedName>
    <definedName name="ㅠㅠㅠㅠㅠㅠ" localSheetId="2" hidden="1">{#N/A,#N/A,FALSE,"UNIT";#N/A,#N/A,FALSE,"UNIT";#N/A,#N/A,FALSE,"계정"}</definedName>
    <definedName name="ㅠㅠㅠㅠㅠㅠ" localSheetId="18" hidden="1">{#N/A,#N/A,FALSE,"UNIT";#N/A,#N/A,FALSE,"UNIT";#N/A,#N/A,FALSE,"계정"}</definedName>
    <definedName name="ㅠㅠㅠㅠㅠㅠ" hidden="1">{#N/A,#N/A,FALSE,"UNIT";#N/A,#N/A,FALSE,"UNIT";#N/A,#N/A,FALSE,"계정"}</definedName>
    <definedName name="ㅡ" localSheetId="2" hidden="1">{#N/A,#N/A,FALSE,"Aging Summary";#N/A,#N/A,FALSE,"Ratio Analysis";#N/A,#N/A,FALSE,"Test 120 Day Accts";#N/A,#N/A,FALSE,"Tickmarks"}</definedName>
    <definedName name="ㅡ" localSheetId="18" hidden="1">{#N/A,#N/A,FALSE,"Aging Summary";#N/A,#N/A,FALSE,"Ratio Analysis";#N/A,#N/A,FALSE,"Test 120 Day Accts";#N/A,#N/A,FALSE,"Tickmarks"}</definedName>
    <definedName name="ㅡ" hidden="1">{#N/A,#N/A,FALSE,"Aging Summary";#N/A,#N/A,FALSE,"Ratio Analysis";#N/A,#N/A,FALSE,"Test 120 Day Accts";#N/A,#N/A,FALSE,"Tickmarks"}</definedName>
    <definedName name="ㅡㅡ" localSheetId="2" hidden="1">{#N/A,#N/A,FALSE,"UNIT";#N/A,#N/A,FALSE,"UNIT";#N/A,#N/A,FALSE,"계정"}</definedName>
    <definedName name="ㅡㅡ" localSheetId="18" hidden="1">{#N/A,#N/A,FALSE,"UNIT";#N/A,#N/A,FALSE,"UNIT";#N/A,#N/A,FALSE,"계정"}</definedName>
    <definedName name="ㅡㅡ" hidden="1">{#N/A,#N/A,FALSE,"UNIT";#N/A,#N/A,FALSE,"UNIT";#N/A,#N/A,FALSE,"계정"}</definedName>
    <definedName name="ㅡㅡㅡ" localSheetId="2" hidden="1">{#N/A,#N/A,FALSE,"UNIT";#N/A,#N/A,FALSE,"UNIT";#N/A,#N/A,FALSE,"계정"}</definedName>
    <definedName name="ㅡㅡㅡ" localSheetId="18" hidden="1">{#N/A,#N/A,FALSE,"UNIT";#N/A,#N/A,FALSE,"UNIT";#N/A,#N/A,FALSE,"계정"}</definedName>
    <definedName name="ㅡㅡㅡ" hidden="1">{#N/A,#N/A,FALSE,"UNIT";#N/A,#N/A,FALSE,"UNIT";#N/A,#N/A,FALSE,"계정"}</definedName>
    <definedName name="ㅡㅡㅡㅡㅡ" localSheetId="2" hidden="1">{#N/A,#N/A,FALSE,"UNIT";#N/A,#N/A,FALSE,"UNIT";#N/A,#N/A,FALSE,"계정"}</definedName>
    <definedName name="ㅡㅡㅡㅡㅡ" localSheetId="18" hidden="1">{#N/A,#N/A,FALSE,"UNIT";#N/A,#N/A,FALSE,"UNIT";#N/A,#N/A,FALSE,"계정"}</definedName>
    <definedName name="ㅡㅡㅡㅡㅡ" hidden="1">{#N/A,#N/A,FALSE,"UNIT";#N/A,#N/A,FALSE,"UNIT";#N/A,#N/A,FALSE,"계정"}</definedName>
    <definedName name="ㅡㅡㅡㅡㅡㅡ" localSheetId="2" hidden="1">{#N/A,#N/A,FALSE,"UNIT";#N/A,#N/A,FALSE,"UNIT";#N/A,#N/A,FALSE,"계정"}</definedName>
    <definedName name="ㅡㅡㅡㅡㅡㅡ" localSheetId="18" hidden="1">{#N/A,#N/A,FALSE,"UNIT";#N/A,#N/A,FALSE,"UNIT";#N/A,#N/A,FALSE,"계정"}</definedName>
    <definedName name="ㅡㅡㅡㅡㅡㅡ" hidden="1">{#N/A,#N/A,FALSE,"UNIT";#N/A,#N/A,FALSE,"UNIT";#N/A,#N/A,FALSE,"계정"}</definedName>
    <definedName name="ㅣ" localSheetId="2" hidden="1">{#N/A,#N/A,FALSE,"Aging Summary";#N/A,#N/A,FALSE,"Ratio Analysis";#N/A,#N/A,FALSE,"Test 120 Day Accts";#N/A,#N/A,FALSE,"Tickmarks"}</definedName>
    <definedName name="ㅣ" localSheetId="18" hidden="1">{#N/A,#N/A,FALSE,"Aging Summary";#N/A,#N/A,FALSE,"Ratio Analysis";#N/A,#N/A,FALSE,"Test 120 Day Accts";#N/A,#N/A,FALSE,"Tickmarks"}</definedName>
    <definedName name="ㅣ" hidden="1">{#N/A,#N/A,FALSE,"Aging Summary";#N/A,#N/A,FALSE,"Ratio Analysis";#N/A,#N/A,FALSE,"Test 120 Day Accts";#N/A,#N/A,FALSE,"Tickmarks"}</definedName>
    <definedName name="ㅣㅣ" localSheetId="2" hidden="1">{#N/A,#N/A,TRUE,"Summary";#N/A,#N/A,TRUE,"IS";#N/A,#N/A,TRUE,"Adj";#N/A,#N/A,TRUE,"BS";#N/A,#N/A,TRUE,"CF";#N/A,#N/A,TRUE,"Debt";#N/A,#N/A,TRUE,"IRR"}</definedName>
    <definedName name="ㅣㅣ" localSheetId="18" hidden="1">{#N/A,#N/A,TRUE,"Summary";#N/A,#N/A,TRUE,"IS";#N/A,#N/A,TRUE,"Adj";#N/A,#N/A,TRUE,"BS";#N/A,#N/A,TRUE,"CF";#N/A,#N/A,TRUE,"Debt";#N/A,#N/A,TRUE,"IRR"}</definedName>
    <definedName name="ㅣㅣ" hidden="1">{#N/A,#N/A,TRUE,"Summary";#N/A,#N/A,TRUE,"IS";#N/A,#N/A,TRUE,"Adj";#N/A,#N/A,TRUE,"BS";#N/A,#N/A,TRUE,"CF";#N/A,#N/A,TRUE,"Debt";#N/A,#N/A,TRUE,"IRR"}</definedName>
    <definedName name="ㅣㅣㅣㅣ" localSheetId="2" hidden="1">{#N/A,#N/A,FALSE,"UNIT";#N/A,#N/A,FALSE,"UNIT";#N/A,#N/A,FALSE,"계정"}</definedName>
    <definedName name="ㅣㅣㅣㅣ" localSheetId="18" hidden="1">{#N/A,#N/A,FALSE,"UNIT";#N/A,#N/A,FALSE,"UNIT";#N/A,#N/A,FALSE,"계정"}</definedName>
    <definedName name="ㅣㅣㅣㅣ" hidden="1">{#N/A,#N/A,FALSE,"UNIT";#N/A,#N/A,FALSE,"UNIT";#N/A,#N/A,FALSE,"계정"}</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S47" i="68" l="1"/>
  <c r="D29" i="70" l="1"/>
  <c r="O23" i="70"/>
  <c r="N23" i="70"/>
  <c r="M23" i="70"/>
  <c r="L23" i="70"/>
  <c r="K23" i="70"/>
  <c r="J23" i="70"/>
  <c r="I23" i="70"/>
  <c r="H23" i="70"/>
  <c r="G23" i="70"/>
  <c r="F23" i="70"/>
  <c r="E23" i="70"/>
  <c r="G20" i="52" l="1"/>
  <c r="P40" i="51"/>
  <c r="O40" i="51"/>
  <c r="N40" i="51"/>
  <c r="M40" i="51"/>
  <c r="L40" i="51"/>
  <c r="K40" i="51"/>
  <c r="J40" i="51"/>
  <c r="I40" i="51"/>
  <c r="H40" i="51"/>
  <c r="G40" i="51"/>
  <c r="P28" i="51"/>
  <c r="O28" i="51"/>
  <c r="N28" i="51"/>
  <c r="M28" i="51"/>
  <c r="L28" i="51"/>
  <c r="K28" i="51"/>
  <c r="J28" i="51"/>
  <c r="I28" i="51"/>
  <c r="H28" i="51"/>
  <c r="G28" i="51"/>
  <c r="F56" i="68"/>
  <c r="E56" i="68"/>
  <c r="D56" i="68"/>
  <c r="G26" i="67" l="1"/>
  <c r="G27" i="67" s="1"/>
  <c r="F26" i="67"/>
  <c r="E26" i="67"/>
  <c r="E27" i="67" s="1"/>
  <c r="D26" i="67"/>
  <c r="D27" i="67" s="1"/>
  <c r="C26" i="67"/>
  <c r="H27" i="67" l="1"/>
  <c r="F27" i="67"/>
  <c r="D12" i="65" l="1"/>
  <c r="L11" i="65"/>
  <c r="L12" i="65" s="1"/>
  <c r="K11" i="65"/>
  <c r="K12" i="65" s="1"/>
  <c r="J11" i="65"/>
  <c r="J12" i="65" s="1"/>
  <c r="I11" i="65"/>
  <c r="I12" i="65" s="1"/>
  <c r="H11" i="65"/>
  <c r="H12" i="65" s="1"/>
  <c r="G11" i="65"/>
  <c r="G12" i="65" s="1"/>
  <c r="F11" i="65"/>
  <c r="F12" i="65" s="1"/>
  <c r="E11" i="65"/>
  <c r="E12" i="65" s="1"/>
  <c r="D11" i="65"/>
  <c r="C11" i="65"/>
  <c r="C12" i="65" s="1"/>
  <c r="K9" i="65"/>
  <c r="J9" i="65"/>
  <c r="H9" i="65"/>
  <c r="C9" i="65"/>
  <c r="L8" i="65"/>
  <c r="L9" i="65" s="1"/>
  <c r="K8" i="65"/>
  <c r="J8" i="65"/>
  <c r="I8" i="65"/>
  <c r="I9" i="65" s="1"/>
  <c r="H8" i="65"/>
  <c r="G8" i="65"/>
  <c r="G9" i="65" s="1"/>
  <c r="F8" i="65"/>
  <c r="F9" i="65" s="1"/>
  <c r="E8" i="65"/>
  <c r="E9" i="65" s="1"/>
  <c r="D8" i="65"/>
  <c r="D9" i="65" s="1"/>
  <c r="C8" i="65"/>
  <c r="L7" i="65"/>
  <c r="K7" i="65"/>
  <c r="J7" i="65"/>
  <c r="I7" i="65"/>
  <c r="H7" i="65"/>
  <c r="G7" i="65"/>
  <c r="F7" i="65"/>
  <c r="E7" i="65"/>
  <c r="D7" i="65"/>
  <c r="C7" i="65"/>
  <c r="B31" i="1" l="1"/>
  <c r="N4" i="39"/>
  <c r="O36" i="63"/>
  <c r="N36" i="63"/>
  <c r="M36" i="63"/>
  <c r="L36" i="63"/>
  <c r="K36" i="63"/>
  <c r="J36" i="63"/>
  <c r="I36" i="63"/>
  <c r="H36" i="63"/>
  <c r="G36" i="63"/>
  <c r="F36" i="63"/>
  <c r="E36" i="63"/>
  <c r="O28" i="63"/>
  <c r="N28" i="63"/>
  <c r="M28" i="63"/>
  <c r="L28" i="63"/>
  <c r="K28" i="63"/>
  <c r="J28" i="63"/>
  <c r="I28" i="63"/>
  <c r="H28" i="63"/>
  <c r="G28" i="63"/>
  <c r="F28" i="63"/>
  <c r="E28" i="63"/>
  <c r="O18" i="63"/>
  <c r="L18" i="63"/>
  <c r="G18" i="63"/>
  <c r="H17" i="63"/>
  <c r="O16" i="63"/>
  <c r="N16" i="63"/>
  <c r="M16" i="63"/>
  <c r="L16" i="63"/>
  <c r="K16" i="63"/>
  <c r="J16" i="63"/>
  <c r="I16" i="63"/>
  <c r="I18" i="63" s="1"/>
  <c r="H16" i="63"/>
  <c r="H18" i="63" s="1"/>
  <c r="G16" i="63"/>
  <c r="F16" i="63"/>
  <c r="E16" i="63"/>
  <c r="E18" i="63" s="1"/>
  <c r="O15" i="63"/>
  <c r="N15" i="63"/>
  <c r="N18" i="63" s="1"/>
  <c r="M15" i="63"/>
  <c r="M18" i="63" s="1"/>
  <c r="L15" i="63"/>
  <c r="K15" i="63"/>
  <c r="K18" i="63" s="1"/>
  <c r="J15" i="63"/>
  <c r="J18" i="63" s="1"/>
  <c r="G15" i="63"/>
  <c r="F15" i="63"/>
  <c r="F18" i="63" s="1"/>
  <c r="E15" i="63"/>
  <c r="O14" i="63"/>
  <c r="O17" i="63" s="1"/>
  <c r="N14" i="63"/>
  <c r="N17" i="63" s="1"/>
  <c r="G14" i="63"/>
  <c r="G17" i="63" s="1"/>
  <c r="E14" i="63"/>
  <c r="E17" i="63" s="1"/>
  <c r="O13" i="63"/>
  <c r="N13" i="63"/>
  <c r="M13" i="63"/>
  <c r="L13" i="63"/>
  <c r="K13" i="63"/>
  <c r="J13" i="63"/>
  <c r="G13" i="63"/>
  <c r="F13" i="63"/>
  <c r="F11" i="63" s="1"/>
  <c r="E13" i="63"/>
  <c r="K11" i="63"/>
  <c r="G11" i="63"/>
  <c r="O9" i="63"/>
  <c r="O11" i="63" s="1"/>
  <c r="N9" i="63"/>
  <c r="N11" i="63" s="1"/>
  <c r="M9" i="63"/>
  <c r="M14" i="63" s="1"/>
  <c r="M17" i="63" s="1"/>
  <c r="L9" i="63"/>
  <c r="L8" i="63" s="1"/>
  <c r="K9" i="63"/>
  <c r="K14" i="63" s="1"/>
  <c r="K17" i="63" s="1"/>
  <c r="J9" i="63"/>
  <c r="J8" i="63" s="1"/>
  <c r="H9" i="63"/>
  <c r="H8" i="63" s="1"/>
  <c r="G9" i="63"/>
  <c r="F9" i="63"/>
  <c r="F14" i="63" s="1"/>
  <c r="F17" i="63" s="1"/>
  <c r="E9" i="63"/>
  <c r="E11" i="63" s="1"/>
  <c r="O8" i="63"/>
  <c r="N8" i="63"/>
  <c r="M8" i="63"/>
  <c r="K8" i="63"/>
  <c r="I8" i="63"/>
  <c r="G8" i="63"/>
  <c r="F8" i="63"/>
  <c r="E8" i="63"/>
  <c r="O6" i="63"/>
  <c r="N6" i="63"/>
  <c r="M6" i="63"/>
  <c r="L6" i="63"/>
  <c r="K6" i="63"/>
  <c r="J6" i="63"/>
  <c r="I6" i="63"/>
  <c r="H6" i="63"/>
  <c r="G6" i="63"/>
  <c r="F6" i="63"/>
  <c r="E6" i="63"/>
  <c r="J11" i="63" l="1"/>
  <c r="I17" i="63"/>
  <c r="L11" i="63"/>
  <c r="J14" i="63"/>
  <c r="J17" i="63" s="1"/>
  <c r="M11" i="63"/>
  <c r="L14" i="63"/>
  <c r="L17" i="63" s="1"/>
  <c r="Q31" i="60" l="1"/>
  <c r="P31" i="60"/>
  <c r="O31" i="60"/>
  <c r="N31" i="60"/>
  <c r="M31" i="60"/>
  <c r="L31" i="60"/>
  <c r="K31" i="60"/>
  <c r="J31" i="60"/>
  <c r="I31" i="60"/>
  <c r="H31" i="60"/>
  <c r="G31" i="60"/>
  <c r="Q25" i="60"/>
  <c r="P25" i="60"/>
  <c r="O25" i="60"/>
  <c r="N25" i="60"/>
  <c r="M25" i="60"/>
  <c r="L25" i="60"/>
  <c r="K25" i="60"/>
  <c r="J25" i="60"/>
  <c r="I25" i="60"/>
  <c r="H25" i="60"/>
  <c r="G25" i="60"/>
  <c r="Q19" i="60"/>
  <c r="P19" i="60"/>
  <c r="O19" i="60"/>
  <c r="N19" i="60"/>
  <c r="M19" i="60"/>
  <c r="L19" i="60"/>
  <c r="K19" i="60"/>
  <c r="J19" i="60"/>
  <c r="I19" i="60"/>
  <c r="H19" i="60"/>
  <c r="G19" i="60"/>
  <c r="Q13" i="60"/>
  <c r="P13" i="60"/>
  <c r="O13" i="60"/>
  <c r="N13" i="60"/>
  <c r="M13" i="60"/>
  <c r="L13" i="60"/>
  <c r="K13" i="60"/>
  <c r="J13" i="60"/>
  <c r="I13" i="60"/>
  <c r="H13" i="60"/>
  <c r="G13" i="60"/>
  <c r="Q7" i="60"/>
  <c r="P7" i="60"/>
  <c r="O7" i="60"/>
  <c r="N7" i="60"/>
  <c r="M7" i="60"/>
  <c r="L7" i="60"/>
  <c r="K7" i="60"/>
  <c r="J7" i="60"/>
  <c r="I7" i="60"/>
  <c r="H7" i="60"/>
  <c r="G7" i="60"/>
  <c r="G68" i="58" l="1"/>
  <c r="J66" i="58"/>
  <c r="G65" i="58"/>
  <c r="J64" i="58"/>
  <c r="J63" i="58"/>
  <c r="J62" i="58"/>
  <c r="J61" i="58"/>
  <c r="K59" i="58"/>
  <c r="K58" i="58"/>
  <c r="K60" i="58" s="1"/>
  <c r="M60" i="58" l="1"/>
  <c r="K65" i="58"/>
  <c r="K68" i="58" s="1"/>
  <c r="M68" i="58" s="1"/>
  <c r="M65" i="58" l="1"/>
  <c r="E10" i="48" l="1"/>
  <c r="F10" i="48"/>
  <c r="G10" i="48"/>
  <c r="H10" i="48"/>
  <c r="I10" i="48"/>
  <c r="J10" i="48"/>
  <c r="K10" i="48"/>
  <c r="L10" i="48"/>
  <c r="M10" i="48"/>
  <c r="N10" i="48"/>
  <c r="O10" i="48"/>
  <c r="C7" i="47"/>
  <c r="D7" i="47"/>
  <c r="E7" i="47"/>
  <c r="F7" i="47"/>
  <c r="G7" i="47"/>
  <c r="H7" i="47"/>
  <c r="J99" i="57"/>
  <c r="G29" i="51"/>
  <c r="H29" i="51"/>
  <c r="I29" i="51"/>
  <c r="G55" i="51"/>
  <c r="H55" i="51"/>
  <c r="I55" i="51"/>
  <c r="B3" i="40"/>
  <c r="E7" i="36"/>
  <c r="E13" i="36"/>
  <c r="E14" i="36" s="1"/>
  <c r="F13" i="36"/>
  <c r="G13" i="36"/>
  <c r="G14" i="36" s="1"/>
  <c r="H13" i="36"/>
  <c r="I13" i="36"/>
  <c r="J13" i="36"/>
  <c r="J14" i="36" s="1"/>
  <c r="K13" i="36"/>
  <c r="K14" i="36" s="1"/>
  <c r="F14" i="36"/>
  <c r="H14" i="36"/>
  <c r="I14" i="36"/>
  <c r="H5" i="5"/>
  <c r="K5" i="5"/>
  <c r="H6" i="5"/>
  <c r="K6" i="5"/>
  <c r="H7" i="5"/>
  <c r="K7" i="5"/>
  <c r="H8" i="5"/>
  <c r="K8" i="5"/>
  <c r="H9" i="5"/>
  <c r="K9" i="5"/>
  <c r="H10" i="5"/>
  <c r="K10" i="5"/>
  <c r="B3" i="1"/>
  <c r="B13" i="1"/>
  <c r="B14" i="1" s="1"/>
  <c r="B15" i="1" s="1"/>
  <c r="B16" i="1" s="1"/>
  <c r="B17" i="1" s="1"/>
  <c r="B18" i="1" s="1"/>
  <c r="B19" i="1" s="1"/>
  <c r="B20" i="1" s="1"/>
  <c r="B21" i="1" s="1"/>
  <c r="B22" i="1" s="1"/>
  <c r="B23" i="1" s="1"/>
  <c r="B24" i="1" s="1"/>
  <c r="B25" i="1" s="1"/>
  <c r="B26" i="1" s="1"/>
  <c r="B27" i="1" s="1"/>
  <c r="B28" i="1" s="1"/>
  <c r="B29" i="1" s="1"/>
  <c r="B32" i="1" s="1"/>
  <c r="B36" i="1" s="1"/>
  <c r="B37" i="1" s="1"/>
  <c r="B38" i="1" s="1"/>
  <c r="B39" i="1" s="1"/>
  <c r="B40" i="1" s="1"/>
  <c r="B42" i="1" l="1"/>
  <c r="B43" i="1" s="1"/>
  <c r="B45" i="1" s="1"/>
  <c r="B47" i="1" s="1"/>
  <c r="B49" i="1" s="1"/>
  <c r="B50" i="1" s="1"/>
  <c r="B51" i="1" s="1"/>
  <c r="B52" i="1" s="1"/>
  <c r="B53" i="1" s="1"/>
  <c r="B54" i="1" s="1"/>
  <c r="E15" i="36"/>
</calcChain>
</file>

<file path=xl/sharedStrings.xml><?xml version="1.0" encoding="utf-8"?>
<sst xmlns="http://schemas.openxmlformats.org/spreadsheetml/2006/main" count="40223" uniqueCount="6351">
  <si>
    <t>SK쉴더스 영업권 손상검토에 관한 질의사항</t>
  </si>
  <si>
    <t>1. 귀사의 무궁한 발전을 기원합니다.</t>
    <phoneticPr fontId="5" type="noConversion"/>
  </si>
  <si>
    <t>2. 폐사는 귀사가 작성한 '손상검토보고서: SK쉴더스 영업권'과 관련하여 확인사항 및 질의사항을 전달하는 바, 질의사항에 대한 답변을 서면으로 제공해 주실 것을 정중히 요청드리는 바입니다.</t>
    <phoneticPr fontId="5" type="noConversion"/>
  </si>
  <si>
    <t>No.</t>
    <phoneticPr fontId="5" type="noConversion"/>
  </si>
  <si>
    <t>구분</t>
    <phoneticPr fontId="5" type="noConversion"/>
  </si>
  <si>
    <t>Page</t>
    <phoneticPr fontId="3" type="noConversion"/>
  </si>
  <si>
    <t>SK쉴더스 영업권 손상검토 질의 답변</t>
  </si>
  <si>
    <t>요청자료 및 질의사항</t>
  </si>
  <si>
    <t>답변사항</t>
    <phoneticPr fontId="5" type="noConversion"/>
  </si>
  <si>
    <t>2차질의사항</t>
    <phoneticPr fontId="3" type="noConversion"/>
  </si>
  <si>
    <t>3차질의사항</t>
    <phoneticPr fontId="3" type="noConversion"/>
  </si>
  <si>
    <t>일반</t>
    <phoneticPr fontId="5" type="noConversion"/>
  </si>
  <si>
    <t>N/A</t>
    <phoneticPr fontId="5" type="noConversion"/>
  </si>
  <si>
    <t xml:space="preserve">
감사절차에 따라 본 평가업무와 관련하여 귀사에 대한 간략한 소개 및 과거 유사 업무 수행 경험을 기술해 주실 것을 부탁드리며, 평가 업무에 관여한 주요 평가자에 대하여 다음과 같은 사항을 요청드리는 바, 가능한 범위 내에서 구체적으로 기술하여 주실 것을 부탁드립니다.  
- 성명 및 직급
- 본 평가업무에서의 역할
- 기업가치평가와 관련한 경력기간
- 기업가치평가 업무와 관련한 자격증 보유 현황
- 본 평가대상 산업과 관련한 주요 경력사항
- 기타 본 평가업무와 관련한 유사 업무 경험
</t>
    <phoneticPr fontId="5" type="noConversion"/>
  </si>
  <si>
    <t>#1 시트 참고 부탁드립니다.</t>
    <phoneticPr fontId="3" type="noConversion"/>
  </si>
  <si>
    <t>답변 감사합니다. 추가질의 없습니다.</t>
  </si>
  <si>
    <t xml:space="preserve">
1. 평가대상회사의 평가시점 및 결산시점별 재무상태표 제공 부탁드립니다.
- 2019년~2021년 12월말
- 2022년 9월말
- 2022년 12월말(가결산)
2. 평가대상회사의 평가에 적용하신 평가시점 이전 과거 손익계산서 제공 부탁드립니다. 또한 2022년 10~12월 실적 확인을 위해 2022년 10~12월 손익계산서도 제공 부탁드립니다. 
- 2019년~2021년 12개월
- 2022년 1~9월
- 2022년 10~12월(가결산)
</t>
    <phoneticPr fontId="3" type="noConversion"/>
  </si>
  <si>
    <t>FS_19, FS_20, FS21~22.09, FS22 시트 참고 부탁드립니다.</t>
    <phoneticPr fontId="3" type="noConversion"/>
  </si>
  <si>
    <t xml:space="preserve">평가자께서 제공받고 참고하신 사업계획 세부내역 제공 부탁드립니다. </t>
    <phoneticPr fontId="7" type="noConversion"/>
  </si>
  <si>
    <t>#3 시트 참고 부탁드립니다.</t>
    <phoneticPr fontId="3" type="noConversion"/>
  </si>
  <si>
    <t>사업계획이 회사의 경영진이 승인한 사업계획인지 여부를 확인할 수 있는 경영자 확인서를 징구하셨다면 제공 부탁드립니다.</t>
    <phoneticPr fontId="7" type="noConversion"/>
  </si>
  <si>
    <t>추후 제공하도록 하겠습니다.</t>
  </si>
  <si>
    <t>답변 감사합니다. 추후 제공해주시면 감사하겠습니다</t>
    <phoneticPr fontId="3" type="noConversion"/>
  </si>
  <si>
    <t>평가대상회사 및 해당 산업에 Covid-19가 미치는 영향은 무엇이며 이에 대하여 평가 시 어떻게 고려되었는지 질의드립니다.</t>
    <phoneticPr fontId="5" type="noConversion"/>
  </si>
  <si>
    <t>평가는 회사의 내부 사업계획을 토대로 하였으며, 사업계획 수립 시 Covid-19로 인한 효과는 고려되었음을 확인하였습니다. 다만, 보안사업의 경우 Covid-19의 영향이 크지 않은 것으로 판단하고 있으며, 해당 기간에도 꾸준히 성장하였습니다.</t>
    <phoneticPr fontId="3" type="noConversion"/>
  </si>
  <si>
    <t xml:space="preserve">대상회사가 현재 영위하고 있는 4개의 Business Segment의 하위 Category들(CMS, FM, ISAC/ES, Manned Monitoring 등 평가보고서 상 구분하여 추정이 이루어진 세부 카테고리별) 각각에 대한 개요, 제공 서비스에 대한 구체적인 설명, 주요 고객, 향후 확장 및 사업 계획 등 전반에 대해 확인할 수 있는 소개 자료가 존재할 경우 제공 부탁드립니다. </t>
    <phoneticPr fontId="3" type="noConversion"/>
  </si>
  <si>
    <t>#6 시트 참고 부탁드립니다.</t>
    <phoneticPr fontId="3" type="noConversion"/>
  </si>
  <si>
    <t>회사가 작성한 사업계획의 적정성에 대해서 검토하는데 활용하신 해당 산업에 대한 외부기관의 전망자료가 있다면 제공 부탁드립니다.</t>
    <phoneticPr fontId="7" type="noConversion"/>
  </si>
  <si>
    <t>평가보고서의 Industry Overview 섹션 참고 부탁드립니다.</t>
    <phoneticPr fontId="3" type="noConversion"/>
  </si>
  <si>
    <t>본 평가업무와 관련하여, DCF의 평가방법 이외, 유사거래사례법(GTM), 유사기업배수법(GPCM) 등의 시장접근법에 대한 검토가 이루어졌을 경우 관련 자료에 대한 제공을 요청드립니다.</t>
    <phoneticPr fontId="5" type="noConversion"/>
  </si>
  <si>
    <t>본 평가업무에서는 DCF에 의한 평가만을 수행하였습니다.</t>
  </si>
  <si>
    <t>세전할인율</t>
    <phoneticPr fontId="3" type="noConversion"/>
  </si>
  <si>
    <t xml:space="preserve">
K-IFRS 1036호 문단 55에서는 세전할인율을 사용하도록 하고 있고 동 기준서 문단 134에서는 미래현금흐름추정치에 적용된 할인율을 공시하도록 언급하고 있으며,
SEC Comment 사항으로는, 만약 세후할인율을 사용한 경우 아래와 같이 공시하는 것을 권고 하고 있습니다.
•	세전할인율 공시하고, 
•	세후 할인율을 이용하여 계산한 사용가치가 세전 할인율을 사용하여 계산한 사용가치와 중요한 차이가 없음을 주석상 명시
혹시 평가자께서 본 손상평가 보고서 작성 및 검토 시 위의 기준서상 요구사항에 따른 세전할인율에 대한 고려 및 해당 세전할인율 적용했을 시의 사용가치가 세후 할인율을 적용했을 때의 사용가치(현재 보고서상의 금액)와 차이가 있는지에 대해 검토하신 사항이 있으신 지 질의 드리오며, 있으실 경우 관련 자료 제공 부탁드리겠습니다.
</t>
  </si>
  <si>
    <t>#9 시트 참고 부탁드립니다.</t>
    <phoneticPr fontId="3" type="noConversion"/>
  </si>
  <si>
    <t>영구성장률</t>
    <phoneticPr fontId="5" type="noConversion"/>
  </si>
  <si>
    <t>10, 32</t>
    <phoneticPr fontId="5" type="noConversion"/>
  </si>
  <si>
    <t xml:space="preserve">평가자께서는 Terminal Value 산출 시 적용될 영구성장률로 1.0%를 제시하셨습니다. K-IFRS 1036호 자산손상 기준서 문단 33에는, "최근 재무예산/예측 대상 기간 경과 후의 성장률은 고정되거나 계속 하락한다고 가정하여 현금흐름을 추정한다. 다만 정당한 사유가 있다면 상승하는 성장률을 사용할 수 있다."라고 언급되어 있습니다. 
평가자께서 영구성장률을 1%로 설정할 때 고려하신 제반 사항들에는 어떠한 것들이 존재하는 지 질의 드립니다. </t>
    <phoneticPr fontId="5" type="noConversion"/>
  </si>
  <si>
    <t>회사의 사업 구성, EIU 장기물가상승률(2.0% 내외), 향후 물리보안, 정보보안, 융합보안 및 주차 서비스 관련 수요의 지속가능성 등을 고려하여 영구성장률로 1.0%를 적용하였습니다. 장기적 관점에서도 꾸준한 수요 기반이 존재할 것으로 예상됨에 따라 적어도 1.0%의 영구성장률이 적절하다고 판단됩니다.</t>
  </si>
  <si>
    <t>WACC</t>
    <phoneticPr fontId="5" type="noConversion"/>
  </si>
  <si>
    <t>1. 보고서 29페이지상 세전타인자본비용이 Kofiabond 조회 대상회사 신용등급(A0)에 따른 5년 만기 회사채 수익률 6.15%로 적용되어 있는데, Kofiabond 조회 결과 평가 기준일인 2022년 09월 30일 신용등급 A0 5년 만기 무보증 사모사채 회사채 수익률은 6.348%로 조회됩니다. 혹시 이러한 차이가 나는 이유가 무엇인지 질의 드립니다. 
(#12. 채권수익률 sheet 참조)</t>
    <phoneticPr fontId="5" type="noConversion"/>
  </si>
  <si>
    <t>1. 말씀하신 #12 채권수익률 sheet가 첨부되어 있지 않습니다. #11 시트 130~133행 참고 부탁드리며, 현재 9월 30일 기준으로 조회시 6.15% 수준으로 조회됨을 확인하였습니다.</t>
    <phoneticPr fontId="3" type="noConversion"/>
  </si>
  <si>
    <t xml:space="preserve">1. 보고서에 포함되어 있는 Peer Group 선정 시, 전기말 보고서와 동일한 기준으로 1) 물리 보안 Peer Group을 선정한 것으로 보입니다. 전기 보고서와 딜리 2) 정보보안 Peer고려군이 추가된 것으로 보입니다. 평가자께서 Peer Group 재선정 및 Screening 하는 과정에서 어떠한 검토 과정을 거치셨는지 확인할 수 있는 자료가 있다면 제공 부탁드리겠습니다. </t>
    <phoneticPr fontId="5" type="noConversion"/>
  </si>
  <si>
    <t>1. 정보보안 peer group 재선정 검토 과정은 보고서 30페이지에 기재되어 있으니 참고 부탁드립니다.
2. 첨부드리는 [정보보안유사회사선정.xlsx] 참고 부탁드립니다.</t>
    <phoneticPr fontId="3" type="noConversion"/>
  </si>
  <si>
    <t>29,31p</t>
    <phoneticPr fontId="3" type="noConversion"/>
  </si>
  <si>
    <t>1. 선정된 유사회사들에 대해서 2022년 9월 30일 기준으로 5년 Monthly Beta를 Bloomberg 터미널에서 조회한 결과 평가보고서 31페이지상 확인할 수 있는 Levered Beta 수치와 차이가 존재합니다. 평가자께서 확인하신 평가기준일 시점의 피어그룹 회사별 관측베타 캡처화면 및 관련 데이터 제공 부탁드립니다. 
(#13. 베타 sheet 참조)
2. 선정하신 유사회사들의 Unlevered Beta 산정시 적용하신 Market Cap., IBD, Tax rate 세부 내역 및 Source 제공 부탁드립니다. Market Cap 선정 시 비지배지분을 가산하였다면 관련 데이터(기준일자 포함) 및 Source 또한 제공 부탁드립니다.
3. 관측베타 조회 시 5년 Monthly 기준을 사용하신 사유에 대하여 질의 드립니다.</t>
    <phoneticPr fontId="5" type="noConversion"/>
  </si>
  <si>
    <t>1. #13. 베타 시트에 비교 캡쳐화면 첨부하였습니다.
2. #13 시트 참고 부탁드립니다.
3. 전기 평가시 가정과의 일관성을 고려하였으며, 최근 COVID-19로 인한 시장 변동성을 고려하여 5년 Monthly beta를 적용하였습니다.</t>
    <phoneticPr fontId="3" type="noConversion"/>
  </si>
  <si>
    <t>법인세</t>
    <phoneticPr fontId="3" type="noConversion"/>
  </si>
  <si>
    <t>"평가자께서도 주지하고 계신 바와 같이 최근 개정세법에 대한 여야 합의로 법인세율이 과표 전 구간에서 1%p 씩 인하되는 세법개정안이 국회를 통과했으며, 해당 변동사항을 반영하여 차량모터 전용자산 손상검토 보고서를 재발행해주신 것으로 파악하고 있습니다. 이와 관련하여 하기의 사항들에 대해 평가자께서 어떻게 고려하셨는지 설명 부탁드립니다.
1. FY23 이후 연도별 법인세율 산출 시, 개정된 법인세율을 적용하여 FCF를 산출하는 것
2. WACC을 산출하기 위해 Kd(타인자본비용) 산출 시, 개정된 법인세율을 적용하여 Kd를 산출하는 것
3. 유사회사의 Unlevered Beta를 Re-lever하는 과정에서, 개정된 법인세율을 적용하는 것"</t>
    <phoneticPr fontId="3" type="noConversion"/>
  </si>
  <si>
    <t>1. 개정된 법인세율 적용하였습니다. 보고서 32p 참고 부탁드립니다.
2. 개정된 법인세율 적용하였으며, 한계세율 적용하였습니다. 보고서 29p 참고 부탁드립니다.
3. 개정된 법인세율 적용하였으며, 국내 peer의 경우 회사의 법인세차감전순이익 규모를 고려하여 23.1% 적용하였습니다.</t>
    <phoneticPr fontId="3" type="noConversion"/>
  </si>
  <si>
    <t>DCF Summary</t>
    <phoneticPr fontId="3" type="noConversion"/>
  </si>
  <si>
    <t>10,28</t>
    <phoneticPr fontId="3" type="noConversion"/>
  </si>
  <si>
    <t>1. 보고서 상 DCF Summary에 Terminal value 산정과 관련된 Cash Flow는 포함되지 않은 것 같아, 포함해주시길 요청드립니다.</t>
    <phoneticPr fontId="3" type="noConversion"/>
  </si>
  <si>
    <t>추후 최종 버전 보고서 전달 시 해당 페이지에 추가하도록 하겠습니다.</t>
  </si>
  <si>
    <t>답변 감사합니다. 추후 기재해주시면 감사하겠습니다</t>
    <phoneticPr fontId="3" type="noConversion"/>
  </si>
  <si>
    <t>FCFF</t>
    <phoneticPr fontId="5" type="noConversion"/>
  </si>
  <si>
    <t xml:space="preserve">보고서 32페이지 상 제시해주신 EIU 거시경제지표(CPI,PPI, GDP 및 명목임금 상승률)들의 기준일 및 원천 Data 제공 요청드립니다. </t>
    <phoneticPr fontId="5" type="noConversion"/>
  </si>
  <si>
    <t>#16 시트 참고 부탁드립니다. 22년 12월말(확인가능한 최근) 기준 EIU Data를 사용하였습니다.</t>
    <phoneticPr fontId="3" type="noConversion"/>
  </si>
  <si>
    <t>비교대상장부금액</t>
    <phoneticPr fontId="5" type="noConversion"/>
  </si>
  <si>
    <t>1. 비영업자산에 반영하신 보증금의 nature 문의드립니다. 임차/영업 관련 보증금인 경우, 향후 Operating cash flow 에 임차료 절감효과 등으로 간접적인 영향을 미친다고 보아 영업자산으로 분류하는 것이 합리적이라고 판단되는데, 비영업자산으로 분류하신 사유에 대해 질의드립니다.
2. 비영업자산에 반영하신 장기투자자산의 nature 문의드립니다.</t>
    <phoneticPr fontId="3" type="noConversion"/>
  </si>
  <si>
    <t>1. 임차/영업 관련 보증금의 경우 영업자산으로 보아 비영업자산에 포함하지 않았으며, 공탁금 성격 보증금 150백만원만 비영업용자산으로 분류하였습니다.
2. 당기손익-공정가치측정, 기타포괄손익-공정가치측정 금융자산으로 #17 시트 참고 부탁드립니다.</t>
    <phoneticPr fontId="3" type="noConversion"/>
  </si>
  <si>
    <t>FCFF_Revenue</t>
    <phoneticPr fontId="5" type="noConversion"/>
  </si>
  <si>
    <t>33, 45</t>
    <phoneticPr fontId="3" type="noConversion"/>
  </si>
  <si>
    <t>1. Revenue 가정 분류에 따라 보고서 44페이지 상 CMS 매출을 CMS Subscriber 및 Installation 매출로 구분하여 제공해주시길 요청드립니다.
2. CMS Subscriber 매출에 대해 재계산 검토 및 추정 로직의 합리성을 확인하기 위해 아래의 자료 제공 부탁드립니다.
- 과거 및 추정기간 동안 각 고객군 별(SMB, Corporate, Bank, School, Residential) 계약 수(기초, 신규, 해지, 기말 구분), ARPU, RMR, 매출전환율 추이
3. CMS Subscriber 해지 ARPU의 경우 Low ARPU 고객 이탈을 감안하여 (-) 0.2%의 성장률 가정하신걸로 확인되는데, 과거 추이상 해지 고객의 평균 ARPU를 확인할 수 있는 Back-up data 제공 부탁드립니다.
4. CMS installation 매출에 대해 재계산 검토 및 추정 로직의 합리성을 확인하기 위해 아래의 자료 제공 부탁드립니다.
 - 과거 및 추정기간 동안 각 고객군 별 신규 고객 수 및 Cost Data(SMB, Corporate, Bank, School, Residential) installation cost</t>
    <phoneticPr fontId="3" type="noConversion"/>
  </si>
  <si>
    <t>#18 참고 부탁드립니다.</t>
    <phoneticPr fontId="3" type="noConversion"/>
  </si>
  <si>
    <t xml:space="preserve">1-1. CMS Subscriber 매출 ARPU 추정시 신규 non-Channel,의 경우 EIU 소비자 물가상승률의 50%, 신규 Channel의 경우 100% 를 준용한 것으로 확인됩니다. 전기 보고서상 NC와 C 신규 ARPU 추정시 모두 소비사 물가 상승률을 100% 준용 한것으로 확인 되는 바 Non channel과 channel ARPU 가정이 상이한 사유 질의드리며 50% 반영 수치의 근거 질의드립니다. 
또한, 해지non-Channel,의 경우 -0.15% 매년 감소, 해지 Channel의 경우 EIU 소비자 물가상승률 100% 를 준용한 것으로 확인됩니다. Non channel과 channel ARPU 가정이 상이한 사유 질의드립니다. (#18 에서 "해지 ARPU의 경우, 서비스 감소에 따른 인하 Offer 후에 해지되는 경우가 대부분이기 때문에 ARPU 성장률을 (-)로 적용하였으며" 라고 회신 해주셨는데 channel의 경우에는 물가상승률에 따라 해지 ARPU가 증가하는 사유 질의드립니다.)
또한, non-Chnnel 해지 ARPU 성장률 -0.15%가 산출된 근거 질의드립니다.
'22년 3분기 실적 해지ARPU는 답변주신 사항과 같이 '22년3분기 은행 동산보안 주소지 이전 '19-'21년 대비 크게 감소한 상태인 바 Projection의 기준점으로 선정함에 있어 특정 사건이 미치는 영향이 크기 때문에, 과거 평균 또는 비경상적인 사건의 효과를 제외한 수준으로 Normalize하여 추정에 반영해야하지 않을지 질의 드립니다.
과거기간 해지ARPU가 신규ARPU의 100% 수준으로 수익성 수준이 유사하며, 답변주신 사항과 같이 '22년3분기만 은행 동산보안 주소지 이전과 같은 비경상적인 사건의 영향으로 96%까지 떨어진 상태로 확인됩니다.
그러나 특정시점의 감소율('19-'20년 -0.15% 수준)이 향후 매년 지속될 것으로 가정하여, '27년에 이르러선 해지ARPU의 수준이 신규ARPU의 92%수준까지 떨어지는 것이 실질에 맞을지 질의 드립니다., 만약 해지예상고객군의 ARPU가 낮은 편이라면 해당 사유 질의드립니다.,(Ex. 고객군별 분석 및 해지 예상 고객군에 대한 분석자료 등)
1-2. 신규 가입자 수의 경우 Channel의 경우 '22년 신규 가입자수 준용 ,Non Channel의 경우 영업사원 증원에 따른 CAGR 2.2%의 성장을 가정하신 것으로 확인됩니다. 매년 2.2% 성장이 아닌, 추정기간동안 성장률이 상이한 것으로 확인되는 바 non channel 신규 가입자 수 추정 근거가 되는 영업사원 증원의 경우 #26 시트 참고시 연 약 0.6% 증원되며 '27년에는 '26년 인원수가 유지되는것으로 확인되는데 적용하신 2.2% 성장의 Back-data 자료요청드립니다.
또한, 영업사원 1인당 신규고객수는  '19년 904명에서 '20년 869명으로 감소할 때, 인당 신규 가입고객수가 106에서 103으로 감소하였는데, 영업직인원 확충시 영업영역에 대한 자기잠식효과 등이 발생하여 오히려 효율성이 떨어져야 하는 것이 아닌지 고려되는 바 영업직 1인당 신규고객수 증가 근거 요청드립니다.
1-3 channel의 경우 신규 가입자수가 '19-'20년 신규가입자 수가 늘다가, 점점 감소하는 추세에 있는 것으로 확인됩니다. '20년 이후 감소추세가 보이는데 추세가 계속되지 않고 '22년 21,000수준의 신규가 계속될 것으로 가정하고 있는 근거에 대하여 질의드립니다.
1-4 CMS SUbscriber 매출 추정시 Non channel과 chnnel로 구분되어있는데 해당 구분에 대하여 설명요청드립니다.
</t>
    <phoneticPr fontId="3" type="noConversion"/>
  </si>
  <si>
    <r>
      <t xml:space="preserve">1-1
신규 ARPU 상승은 영업정책, 전략에 따라 움직이고 있으며, Non channel의 경우 양적 성장과 유통망(대리점)채널의 역량 확대에 포커스가 된 부분이 있습니다. 이에 따라 Non channel의 ARPU 상승률은 Channel에 비하여 낮은 수준으로 적용하였습니다.
해지 ARPU의 경우 신규 ARPU와 같은 방향성을 가지고 증감하는 것이 맞으나 Non channel의 경우에는 서비스 감소에 따른 가격 인하 후에 해지되는 경우가 있어 성장률이 (-)로 추정되었습니다. 19년 대비 20년 해지 ARPU 감소욜을 적용하였습니다. (연도별 변동이 크게 나타나며 해당 수준을 적정수준으로 회사는 판단하고 있습니다.)
</t>
    </r>
    <r>
      <rPr>
        <sz val="9"/>
        <color rgb="FFFF0000"/>
        <rFont val="맑은 고딕"/>
        <family val="3"/>
        <charset val="129"/>
        <scheme val="minor"/>
      </rPr>
      <t xml:space="preserve">
</t>
    </r>
    <r>
      <rPr>
        <sz val="9"/>
        <rFont val="맑은 고딕"/>
        <family val="3"/>
        <charset val="129"/>
        <scheme val="minor"/>
      </rPr>
      <t xml:space="preserve">22년 3분기의 경우 은행 동산보안 주소지 이전으로 인하여 ARPU가 감소하였으나, 추정기간 동안 ARPU 수준은 22.3Q 기준으로 점차 감소할 것으로 예상하였습니다. 신규와 해지시점에는 차이가 존재하기 때문에, 당기 신규 ARPU 대비 해지 ARPU 비율로 판단하기는 어렵지만 서비스 감소를 통한 가격 인하로 해약방어를 하기 때문에 신규 ARPU 대비해서는 낮은수준으로 예상하고 추정에 반영하였습니다.
</t>
    </r>
    <r>
      <rPr>
        <sz val="9"/>
        <color theme="1"/>
        <rFont val="맑은 고딕"/>
        <family val="3"/>
        <charset val="129"/>
        <scheme val="minor"/>
      </rPr>
      <t xml:space="preserve">
1-2
영업사원의 경우 회사 사업계획에 따라 26년까지 연간 5명 증가를 가정하였으며 27년은 26년 인원수 유지 가정을 적용하였습니다.
21년 인당 신규 가입고객수는 113명이며, 22.3Q 기준 118명으로 확인됩니다. 20년 이후 인당 생산성은 증가하는 추세를 보이고 있습니다. 인원수 증가가 효율성 감소로 이어진다고 판단하지 않았으며 최근 추세를 반영하여 추정하였습니다.
1-3 
신규계정수는 영업정책에 따라 움직이는 영역이며, 고ARPU물건(아파트 사업장 포함)에 집중하면서 양적 성장보다는 질적 성장에 집중하면서 건수가 줄어드는 모습으로 보이고 있습니다. 따라서 향후 신규 계정수 추정시에도 이러한 전략을 반영하여 계정 수는 유지를 가정하였습니다. 
1-4 
Channel은 SKT유통망을 통한 계약/실적을 의미하며 Non-Channel은 그 외 나머지(영업사원에 의한 계약/실적)을 의미합니다</t>
    </r>
    <phoneticPr fontId="3" type="noConversion"/>
  </si>
  <si>
    <t>Revenue - Cybersecurity(질의 18의 계속)</t>
    <phoneticPr fontId="3" type="noConversion"/>
  </si>
  <si>
    <t>2. 제공해주신 자료를 이용해 재계산을 시도해보았으나, 연도별 신규/해지 고객 수 및 신규/해지 고객별 ARPU를 이용하여 재계산한 매출과 제공해주신 매출 값이 일치하지 않습니다. 전기 질의 참고시 신규, 해지 고객의 P, Q를 전기 및 당기 6개월씩 반영한 것으로 확인되는데 반영 Logic 설명해주시면 감사하겠습니다. 수식이 있는 Data 제공해주시면 감사하겠습니다. 
4.1 #18시트상 '22년 4Q CMS installation Price가 기재되어있지 않은데 '22년 4Q 추정시 반영한 Price에 대하여 질의드립니다 
추정에 반영된 가정상 '21년 수치 및 '22년 3Q까지의 실적치( 준용하여 재계산시  #18시트 9행 J열 CMS Installation 매출 제시액과 상이하여 질의드립니다.
단순 역산시 '22년 4Q installation price는 0.212로 '22년 실적치인 0.168과 '21년 실적치인 0.179와는 괴리가 있는 것 같은데 해당 사유 질의드립니다.
4.2 installation price가 최근기간 감소 추세에 있는 것으로 확인됩니다. 최근기간 price 감소 사유 질의드립니다. 또한, 추정기간엔 '21년 수치 유지되는데, '22년 수치가 아닌 '21년 prcie를 적용하신 사유 질의드립니다.('22년에 특판 등 사유가 있었는지요?)
또한, 추정기간 이후 물가상승률 등 인상요인을 반영하지 않으신 사유 질의드립니다.</t>
    <phoneticPr fontId="3" type="noConversion"/>
  </si>
  <si>
    <t xml:space="preserve"> 2. Non-Channel Annualized RMR 의 증분값과 전,당기 (Non channel 신규*ARPU*6 - Non channel 해지*ARPU*6) 합산 값을 비교하시면 확인이 가능합니다. 기제공된 수식이 포함 모델 확인부탁드리겠습니다.
4.1 22년 전체 실적이 21년 가격을 유지하는 수준으로 단가를 추정하였습니다. 3Q까지의 실적 단가는 21년 단가보다 소폭 낮지만 22년 전체 실적기준으로는 충족할 것으로 판단하여 적용하였습니다.
4.2 19년 회계처리 변경 효과로 인하여 매출이 증가하고 가격이 상승하는 효과가 있었습니다. 이후에는 해당 효과가 정상화 되면서 가격이 감소하는 추세를 보였으나, 21년 이후에는 21년 가격을 유지하는 수준으로 사업계획을 수립하였으며 22년은 목표 수준을 달성할 것으로 예상하고 있습니다. </t>
    <phoneticPr fontId="3" type="noConversion"/>
  </si>
  <si>
    <t xml:space="preserve">1. FM 매출에 대해 재계산 검토 및 추정 로직의 합리성을 확인하기 위해 아래의 자료 제공 부탁드립니다.
- 과거 및 추정기간 동안 Site 수, Site 당 직원 수, Site 당 마진율, 고객군별 평균 단가 추이
2. Physical Security -  FM Business의 경우, Site 수(연평균 1.7% 증가)가 매출 추정의 key driver인 것으로 이해되는데, 해당 Site 수 증가 추정치가 해당 시장의 성장 전망치를 고려한 것인지 문의드립니다. 맞다면, 해당 시장 성장 전망치 data를 요청드립니다.
</t>
    <phoneticPr fontId="3" type="noConversion"/>
  </si>
  <si>
    <t>1,2. #19 참고 부탁드립니다.</t>
    <phoneticPr fontId="3" type="noConversion"/>
  </si>
  <si>
    <t xml:space="preserve">1. 22년 1~3Q FM Employee 값이 '19~'21년과는 다르게 정수가 아니라 소수점(6203.13830533449)을 가진 값이며, 재계산 결과 '22년 1~3Q 기간의 FM Employee / Site 값이 '19~21년 평균치를 사용 한 것으로 추정됩니다. '22년 1~3Q FM Employee가 추정치가 아닌 실적치가 맞는지 확인 요청드립니다.
2. 최근 FM Employee / Site 값이 '19년 4.2명에서 '21년 4.6명으로 지속적으로 상승하고 있는데, 4.4명 수준의 인력구조가 적절한 수준이라고 판단하신 근거 질의드립니다.('22년은 실적치가 아닌 과거 평균치로 재계산 된 값이 제공된 바, 계속적인 상승추세에 있는지 추가 확인 필요)
3., FM 매출 산정 구조상 마진율은 유지되며 투입 인건비에 마진율을 곱해 산정되는것으로 확인됩니다. 실제 계약조건이 원가보상에 가까운지질의 드리며, 일반적으로 임금상승률이 물가상승을 초과하여, 장기적인 관점에서 손익구조가 악화될 여지가 있는 바 FM 매출의 계약 구조에 대하여 질의 드립니다. </t>
    <phoneticPr fontId="3" type="noConversion"/>
  </si>
  <si>
    <t>1. 22.3Q 기준 실적치를 제공받지 못하여, 연간 사업계획을 바탕으로 작성하였습니다. 
2. FM 현장인력은 고객니즈/특성에 따라 각site에 투입이 되며, 인력수에 따라 매출이 연동 발생하게 됩니다. 
Site당 인력수는 변동폭이 큰 변수가 아니기때문에 과거3개년(19~21) 평균을 적용하였습니다
3. FM은 협의된 마진율에 따라 계약이 이루어지집니다. 실질적으로 계약조건이 원가보상에 가깝습니다. 만일 임금 상승률이 높아지게된다면, 임금상승률만큼 월정료를 높여 계약마진을 보전하는 구조입니다</t>
    <phoneticPr fontId="3" type="noConversion"/>
  </si>
  <si>
    <t>34,45</t>
    <phoneticPr fontId="3" type="noConversion"/>
  </si>
  <si>
    <t>1. ISAC/ES - 과거 및 추정기간 동안 Service 관련 고객 수, 고객 당 수익, 연도별 OA 매출액 추이 관련 자료 제공 요청드립니다.
또한 회사제시 사업계획에 따른 제휴 고객 수 매년 10개 증가 가정이 합리적이라고 판단하신 사유 질의드립니다. 
2. Manned Monitoring - 과거 및 추정기간 동안의 연도별 Manned Monitoring 관련 직원 수, 직원 당 고객 수, 연도별 인건비 대비 마진율 추이 관련 세부 자료 제공 요청드리며, 직원 당 고객 수에 GDP 성장률을 반영하시게 된 사유가 무엇인지 추가 질의 드립니다.
3. Consulting - 과거 및 추정기간 동안의 연도별 직원 수, 직원 당 Consulting 횟수 Consulting 횟수 당 마진율 추이 관련 세부 자료 제공 요청드리며, 직원 당 Consulting 횟수에 GDP 성장률을 반영하시게 된 사유가 무엇인지 질의 드립니다.
4. Solution/SI - Distributorship 및 Tech Support/SI가 구분된 매출 추정지 제공 부탁드리오며, 각 카테고리별로 Distributorship은 관련 과거/추정기간 동안의 Vendor 수, Vendor 당 수익 관련 세부자료 및 저수익 Vendor 퇴출 방안이 무엇인지 질의 드리며 Tech Support/SI는 연도별로 적용한 Consulting 수익 대비 매출액 비율 관련 자료 제공 요청드립니다.
5. Cloud - Cloud Security 및 Remote Monitoring이 구분된 매출 추정지 제공 부탁드리오며 과거 및 추정기간 동안의 Cloud Security 추정 시 사용된 고객 수 및 고객 당 수익, 고객 증가 추정 시 활용한 국내 Cloud 시장 관련 전망 자료 요청드립니다.
6. Mobile - 매출 추정 시 활용된 연도별 SKT 증가 고객 수, 사업계획상 서비스 사용률, ARPU 관련 자료 제공 요청드립니다.</t>
    <phoneticPr fontId="3" type="noConversion"/>
  </si>
  <si>
    <t>#20 시트 참고 부탁드립니다.</t>
    <phoneticPr fontId="3" type="noConversion"/>
  </si>
  <si>
    <t>1. ISAC/ES Affiliate Clients 의경우 추정기간동안 매년 10명씩 증가하는 것으로 확인됩니다. 해당 가정은 회사의 사업계획을 준용한 것으로 확인됩니다. 전기 추정시에는 Affiliate Clients를 추정기간 1명씩 증가하는 것으로 가정한 것으로 확인되는데 전기대비 낙관적인 회사의 사업계획을 합리적이라고 판단하신 사유 질의드립니다.
또한, 관계사 고객의 경우 회사가 관계사 고객을 확보한 것인지 질의드리며, 대상군이 특정된 것인지 
질의 드립니다.
2-1. Manned Monitering 의 경우 고객 수 추정시 사업계획 상 직원 수 * 직원당 고객 수 로 추정한 것으로 확인됩니다. 이 중 직원당 고객수 추정시 GDP 성장률을 반영한 것으로 확인되는데 직원당 고객수의 Driver로 GDP 성장률을 적용한 사유 질의드립니다. 직원당 고객 수는 경제적인 요소가 아닌, 인당 생산력(Capacity)과 관련된 변수로 판단되는데 이런 요소가 고려된 것인지요?
2-2 # 20 추가질의 시트 참고 부탁드립니다. 고객당 수익 추정시 보고서 34p 가정상 직원 인건비의 경우 임금상승률을 적용하신 것으로 확인됩니다. 다만, #20 추가질의 시트상 노란색 표시 직원 임금의 경우 EIU 명목임금 인상률과 상이한데 해당 사유 질의드립니다.
또한, 동시트 초록색으로 칠해진 부분은 보고서 34p상 마진율의 경우 과거 3.75개년 평균으로 '27년 점진 상승을 가정한 것으로 확인됩니다.
'22년 4Q의 경우 '22년 1-3Q 마진율을 준용한 것으로 확인되는데 FY22 온기 마진율이 '22년 1-3Q 마진율과 상이한 사유 질의 드리며, 점진 상승의 시작점이 되는 '23년 마진율은 어떻게 산출 되었는지 질의드립니다.
3-1.직원 당 Consulting 횟수에 GDP 성장률을 반영하시게 된 사유가 무엇인지 추가 질의 드리며, 제공해주신 자료 상, '19~'22.3Q 직원 1인당 컨설팅 횟수는 5회로 유지되는 것으로 확인되는데, '23년 이후 컨설팅 횟수 측면에서 성장이 발생하는 사유 질의드립니다.
과거기간 인당 컨설팅 횟수가 5.00으로 산출되었으며, 산출인원의 경우 정수가 아닌 바 실제 연평균 재직인원을 고려하여 계산하셨는지 질의드립니다.
3-2 #20 추가질의2 시트 참고 부탁드립니다.
Consulting 수익 파악을 위한 재계산시 Labor Cost Per Case 재계산액에 차이가 발생하여 (노란색 셀 참고부탁드립니다) 컨설팅 매출액이 재계산 되지 않습니다. 평가자 께서 제시해주신 Labor Cost Per Case 금액이 Labor Cost / Case건수 로 계산되지 않는데 계산 Logic 제공해주시면 감사하겠습니다.
3-3. 컨설팅 Case당 Margin율이 '19-'21년 대비 '22년 급격히 성장한 것으로 확인됩니다. 향후 추정시 '22년 마진율을 준용한 바 컨설팅 마진율이 '19년 140% 대비 '22년 200%로 급격히 증가한 사유에 대하여 질의드리며, 이러한 마진율이 추정기간동안 지속가능할 것이라고 평가자께서 판단하신 사유 질의드립니다.</t>
    <phoneticPr fontId="3" type="noConversion"/>
  </si>
  <si>
    <t xml:space="preserve">1. 회사는 향후 미진입 관계사에 대한 서비스 확대를 계획하고 있습니다, 해당 사항은 전기 추정 시와 달라진 부분으로. 그에 따른 추정치를 Projection에 반영하였습니다. 
2-1. 회사는 직원당 고객수를 최소 GDP성장률만큼 성장을 시킬 계획을 가지고 있으며, 실제 과거 증가율 대비 보수적으로 추정하였습니다.
2-2. 해당 부분은 명목임금상승률이 맞으며, 비교하신 지표는 소비자물가상승률로 판단되니 확인 부탁드립니다.
마진율은 3.75개년이 맞으며 최종보고서 전달 시 수정하도록 하겠습니다.
22년 온기 고객수를 평균을 사용하지 않고 22년 4Q 고객수 사용함에 따라 고객당 수익이 변동되는 오류가 존재하였습니다. 고객당 수익을 동일하게 854원으로 하고 고객수를 119 수정하게 되면 영업가치가 추정기간의 마진율 상승과 고객수 감소효과로 139백만원 증가하는 효과가 있습니다.
3-1. 2-1 답변과 같이 직원당 consulting횟수는 최소 GDP 성장률만큼 성장 시킬 계획을 가지고 있으며, 과거에는 직원 1인당 컨설팅 횟수의 증가보다 컨설팅 직원 증가에 비중을 두었습니다.
컨설팅 횟수 및 인원의 경우 연평균을 고려함에 따라 정수로 반영되지 않았습니다.
3-2. 기송부드린 수식포함 모델 확인 부탁드립니다.
3-3. 과거 case 증가에 비해, 직원 수는 크게 증가하지 않음에 따라 Case당 Maring율이 성장하였으며, 향후 case가  증가하더라도 상대적으로 인원수는 크게 증가하지 않을 것으로 보았습니다. 최소 22년 수준의 마진율은 가능할 것으로 판단하였습니다. </t>
    <phoneticPr fontId="3" type="noConversion"/>
  </si>
  <si>
    <t>20-1</t>
    <phoneticPr fontId="3" type="noConversion"/>
  </si>
  <si>
    <t>Revenue - Cybersecurity(질의 20의 계속)</t>
    <phoneticPr fontId="3" type="noConversion"/>
  </si>
  <si>
    <t>4-1. 23년 증가의 경우 회사가 계획하고 있는 Vendor 수이며, 보고서 상 과거 증가 수준 반영의 경우 최종보고서 전달 시 수정하도록 하겠습니다.
4-2. 총판영업 판매로 솔루션을 제공받아 margin을 붙여 고객에게 제공하는데, 회사의 사업계획에 따라 솔루션 업체와 단가협상을 통해 高margin vendor를 보유하고, 低margin vendor를 대체하는 방식으로 수익성 향상을 추정하였습니다.
포트폴리오 변경 등 해지 사유는 아래 사항으로 결정
  - 다년간 성과 부진 누적 및 향후 성장 가능성이 낮은 경우 
  - 벤더 등 경영환경 변화에 따른 사업 방향 변경
  - 양사간 협업 한계에 따른 계약 종료
  - 계약기간은 통상 1년 단위 계약갱신 및 의사표시에 따라 결정
4-3. 사업의 특성상 Consulting에서 파악된 보안 취약점에 대한 보완솔루션 제공함에 따라 Consulting 매출이 발생한 이후 추가로 매출이 발생할 가능성이 높습니다. 해당 매출 특성 상 4Q 매출 비중이 높아 22년 1~3Q의 매출액이 331%로 상대적으로 낮으며, 4Q 실적 포함시 22년은 380% 수준으로 과거 대비 비슷한 수준을 유지하고 있습니다. 전기 추정 시에도 10월까지 290%였으나 21년 전체 실적은 379%로 기록되었습니다.</t>
    <phoneticPr fontId="3" type="noConversion"/>
  </si>
  <si>
    <t>20-2</t>
    <phoneticPr fontId="3" type="noConversion"/>
  </si>
  <si>
    <t>Revenue - Cybersecurity(질의 20의 계속)</t>
  </si>
  <si>
    <t>5-1. Cloud Captive 매출의 경우 관계사향 클라우드 매출로 파악됩니다. Cloud Captive 매출의 고객수가 '21년 32명 '22년 27명 수준에서 '27년 92명으로 급격히 상승하는 것으로 가정되어있는데 제시해주신 클라우드 시장 성장률(IDC)을 고려해봐도 '17-'22년 CAGR은 약 18%로 과거기간 성장률 보다 추정 상승분이 큰 것으로 보입니다. Cloud 이러한 고객수의 급증이 가능한 사유 및 근거자료가 있다면 제공해주시면 감사하겠습니다.
또한, Cloud Captive 매출 과거 3개년 Average Price는 140 수준인데 반해 '22년 216으로 급증하였고 추정기간동안은 '22년 Prcie에서 CPI를 반영한 것으로 파악됩니다 '22년 Price의 급증이 가능하였던 사유 질의드립니다.
5-2. Cloud non-Captive 매출역시 관계사향 클라우드  고객수가 '21년 220명 '22년 190명 수준으로 최근기간 감소하였고 '27년 2,589명으로 급격히 상승하는 것으로 가정되어있는데 제시해주신 클라우드 시장 성장률(IDC)을 고려해봐도 '17-'22년 CAGR은 약 18%로 과거기간 성장률 보다 추정 상승분이 큰 것으로 보입니다 이러한 고객수의 급증이 가능한 사유 및 근거자료가 있다면 제공해주시면 감사하겠습니다. 
5-3 Cloud 매출 항목의 추정 방식이 전기와는 다른 방식을 사용한 것으로 확인됩니다.
전기의 경우 Cloud Security Service, Cloud Security Solution, Remote Monitoring 항목으로 구분하여 추정한 것으로 해당되는데 당기 추정방식에 변화가 생긴 사유 질의드립니다.
5-4 Remote Monitoring 매출의 경우 보고서 34p 가정상 사업계획상 성장률 5% 를 준용한 것으로 확인됩니다. 전기 추정시 VIDC / IDC, Independent Client, Solution, Global Business 4가지 세부항목별로 추정이(Global Business의 경우 원가항목 추정 포함) 적용된것으로 확인되는데, 당기의 경우 간소화된 사업계획상 성장률을 준용하신 사유 질의드립니다. 또한, 회사의 사업계획이 타당할 것이라고 판단하신 근거 질의 드립니다.</t>
    <phoneticPr fontId="3" type="noConversion"/>
  </si>
  <si>
    <t>5-1. 지금까지는 Cloud로 이전하기 용이한 시스템 (웹서버 등)의 전환의 비중이 높았으며 향후 5년간 미션 크리티컬한 시스템의 전환이 예상됩니다.  
①국내 Cloud 보안시장은 ‘22년 0.8조에서 ‘26년 2.3조(CAGR 32%)로 성장 전망
②Cloud 보안시장은 ‘보안 컨설팅 (Compliance 대응, 보안 아키텍쳐 수립, CSAP인증), 보안솔루션 구축/운영, 원격관제 서비스’ 등으로 구성됨
③CSP/MSP 모두 보안전문 역량의 부족으로 쉴더스와 같은 전문업체와 사업협력이 확대
④향후 5년간 고객의 중요 시스템의 전환 가속에 따라 지속 성장할 수 있는 사업기회 창출이 가능함
이로 인한 시장의 파급효과로는, 
①시스템의 중요도에 기인한 Compliance, CSAP (클라우드 보안인증제) 등의 컨설팅 수요 증가 
②보안 아키텍쳐의 고도화로 인한 3rd Party 보안솔루션 구축/운영/관제 수요 증가 
③기존 On-Premise 시스템에 남아 있으나, 하나 이상의 Cloud 사용으로 새로운 보안 (솔루션 등)의 수요가 발생될 것이 예상됨. 고객이 on premise와 Cloud를 동시에 운영 한다면 새로운 패러다임의 보안솔루션이 필요하며, 이에 따른 새로운 인증 수요가 발생하고 있음
현재 CSP 커비리지 및 CSP 네이티브 솔루션 관제 상품을 제공하는 등 클라우드 관련 정보보안 서비스를 사업 제안 단계부터 제시 및 공급하고 있는 곳은 쉴더스가 유일하며, 추가적으로 클라우드 보안 사업 확대 위해 MSP, CSP, 그리고 더존과 같은 ERP 벤더와 파트너쉽을 진행하고 있습니다.
22년은 관계사 Cloud 보안솔루션 공급 확대 (관계사 3rd Party 솔루션 사업 확대)로 Average price 증가하였습니다.
5-2. 5-1 답변 참고 부탁드립니다.
5-3. Cloud는 고객군에 따라 매출 및 원가구조가 상이하여 고객군별 추정방식으로 변경하였습니다. CSP (AWS, Azure 등)이 제공하는 Native 솔루션의 경우 협업 중인 MSP에 매출이 인식되며, 당사는 순수한 서비스 비용만 매출로 인식하는 구조입니다.
5-4. Cloud는 시장이 확대되고 있으며, Remote Monitoring은 이미 1위 사업자의 지위로 사업환경에 따른 추정방식 변경하였습니다.</t>
    <phoneticPr fontId="3" type="noConversion"/>
  </si>
  <si>
    <t>20-3</t>
    <phoneticPr fontId="3" type="noConversion"/>
  </si>
  <si>
    <r>
      <rPr>
        <sz val="9"/>
        <color theme="1"/>
        <rFont val="맑은 고딕"/>
        <family val="3"/>
        <charset val="129"/>
        <scheme val="minor"/>
      </rPr>
      <t>6-1. 22년에 계약 지연 등의 사유로 전기 추정 대비 낮은 달성률을 기록하였습니다. 향후 모바일 내 서비스 확대 등으로 해킹, 보안에 대한 위협이 증가할 것을 예상하고 있으며, SKT와 함께 모바일 가입자를 대상으로 이용자를 확대시킬 계획입니다.
6-2. #20-1 시트 및 6-1 답변 참고 부탁드리며, Proportion of Paid Users 수의 경우 SKT의 보안부문의 사업목표를 바탕으로 회사가 예상하고 있는 사용률을 반영하였습니다. 
6-3. 23년의 경우 회사계획을 반영하였습니다.</t>
    </r>
    <r>
      <rPr>
        <sz val="9"/>
        <color rgb="FFFF0000"/>
        <rFont val="맑은 고딕"/>
        <family val="3"/>
        <charset val="129"/>
        <scheme val="minor"/>
      </rPr>
      <t xml:space="preserve">
</t>
    </r>
    <r>
      <rPr>
        <sz val="9"/>
        <color theme="1"/>
        <rFont val="맑은 고딕"/>
        <family val="3"/>
        <charset val="129"/>
        <scheme val="minor"/>
      </rPr>
      <t>6-4. 기송부드린 수식포함 모델 확인 부탁드립니다.
6-5. #20-2 시트 참고 부탁드립니다. KOSIS 자료 사용하였으며, 모델은 Android 유저 수를 기반으로 추정함에 따라 통계 자료의 유저 수와 차이가 발생하는 것으로 판단됩니다. Android 유저 수와 이동통신 유저 수가 비슷한 수준으로 증가할 것으로 보고 2%는 합리적 수준이라 판단하였습니다.
6-6. #20-2 시트 통계 내역을 보았을 때, 최근 알뜰폰 이용자가 증가하였으나 전체 사용자가 빠르게 증가하여 22년까지 SKT 유저 또한 2% 이상의 꾸준한 상승하였습니다.</t>
    </r>
    <phoneticPr fontId="3" type="noConversion"/>
  </si>
  <si>
    <t>35,45</t>
  </si>
  <si>
    <t>1. Converged Securuty 사업부문의 경우 '27년 전체 매출액의 약 21% 가량을 차지할 정도로 크게 성장하는 것으로 가정하셨는데, 융합보안서비스를 제공하는 본 사업의 특성 상, 기존 물리보안/정보보안 사업에 대한 자기잠식(cannibalization) 효과는 존재하지 않는 것인지 문의드립니다.</t>
    <phoneticPr fontId="3" type="noConversion"/>
  </si>
  <si>
    <t>기존 물리/정보보안사업의 경우 기존 시장은 그대로 유지될 것으로 예상하고 있습니다. 그 이유는 융합보안 Platform의 경우 특정고객 군을 대상으로 사업을 계획하고 있습니다. 특정고객 군은 반도체, 바이오, 통신, 제조 등 산업군에 집중되어 있어 단순 인경비가 필요한 기존 물리/정보사업과 겹치지 않을 것으로 전망하고 있습니다.</t>
    <phoneticPr fontId="3" type="noConversion"/>
  </si>
  <si>
    <t>1. Platform(FM) - Converged Security 산하의 FM과 Physical Security 산하의 FM이 구체적으로 어떻게 차이나는 개념인지 설명 부탁 드리겠습니다. 
2. Platform 매출에 대해 재계산 검토 및 추정 로직의 합리성을 확인하기 위해 아래의 자료 제공 부탁드립니다.
- 과거 및 추정기간 동안 FM &amp; Solution/SI 카테고리별로 구분된 매출, FM 매출 추정 시 사용하신 연도별 Site 수, 연도별 직원 수, 연도별 투입 인원 인당 비용 대비 마진율 추이, Solution/SI 추정 시 활용된 연도별 Site 수, 연도별 전환율, 연도별 단위당 단가
3. Converged Security의 Platform Business 역시, Site 수가 매출 추정의 key driver인 것으로 이해되는데, 회사 사업계획에 따른 해당 Site 수 증가 추정치가 해당 시장의 성장 전망치를 고려한 것인지 문의드립니다. 맞다면, 해당 시장 성장 전망치 data를 요청드립니다.
4. OT/ICS - 대한민국 OT Market 규모 추정 시 활용하신 Back-data, 연도별 대상회사 시장 점유율 관련 자료 요청드리오며, 매출액 기준으로 '23년은 73.7%, '24년은 48.5% 성장하는 것으로 추정되어 있는데, 이러한 급격한 매출 성장이 일어나는 사유가 무엇인지 질의 드립니다.
5. SI - 회사의 사업계획에 따른 성장률을 적용한 것으로 확인됩니다. 과거기간 SI와 회사제시 사업계획 자료 요청드리며, 해당 사업계획이 타당하다고 판단하신 사유 질의드립니다.
6. DS - DS에 대해서는 35p 별도 가정이 존재하지 않는데, DS 매출 추정시 관련 가정 요청드리며, 보고서 45p SI, DS, SMB 구분하여 수익 추정치 제공해주시면 감사하겠습니다.
7. SMB - 해당 사업 매출 추정 시 Converged Security 매출액이 아닌 Cybersecurity 전체 매출액 대비 일정 비율을 곱해서 추정하셨는데, 이렇게 추정하신 사유가 무엇인지 질의 드립니다. 
8. 통상 Site 수의 증가에 필수적으로 수반되는 Capex 투자에는 어떤 것들이 있는지 문의드리며, Site 수 증가에 따른 Capex투자가 Capex 추정에 반영되어있는지 문의드립니다.</t>
    <phoneticPr fontId="3" type="noConversion"/>
  </si>
  <si>
    <t>1. Physical Security의 FM사업은 건물관리/경비/미화의 영역이며, Converged Security의 FM은 Platform기반의 물리-정보-시설운영이 융합된 복합적인 서비스 입니다.
2. #22-1 시트 참고 부탁드립니다.
3. #22-1 시트 참고 부탁드립니다.
4. OT Market 규모 추정 시 활용한 back data는 #22-2 시트 참고 부탁드립니다. 연도별 매출성장은 OT 시장의 성장률과 회사의 시장점유율 증가의 효과이며 상세 내역은 #22-1 시트 참고 부탁드립니다.
5. #22-1 시트 참고 부탁드립니다. 19년~22년 3Q까지의 평균성장률은 10.9%이며, 이를 고려하여 향후 계획에 반영하였습니다. 향후 성장률은 11%에서 8%로 점차 감소하고 있으며, 과거 평균성장률과 비교하였을 경우 달성가능한 수준으로 판단하였습니다.
6. #22-1 시트 참고 부탁드립니다. DS 매출은 향후 발생하지 않는 것으로 가정하였습니다.
7. ADT와 인포섹 합병에 따라 '21년부터 SMB매출은 소멸되고 교육사업만 남게되어 교육사업은 '20년부터 시작된 사업으로 Trend반영이 어려워 정보보안 매출 증가율에 비례해서 증가한 것으로 추정하였습니다.
8. 고객이 늘어나면 capex투자가 같이 늘어나는 physical security나 life care service와 달리 cyber와 converged security는 보안관제, 보안컨설팅 등 순수인력기반 사업이라 유의적인 수준의 투자를 필요로 하지 않습니다.</t>
    <phoneticPr fontId="3" type="noConversion"/>
  </si>
  <si>
    <r>
      <t>2-1. FM Platform 사업의 경우 추정기간 동안 Site당 임직원 수가 '22년 22명에서 '27년 13명 수준으로 크게 감소하며 Site당 임직원 수가 추정기간 동안 4.4명을 유지하는 Physical Security - FM과 상반된 모습을 보입니다. 복합 서비스를 제공하는 플랫폼 기반의 사업이라는 점을 감안하더라도 Physical위주 업무를 수행하는 인원과 platform 기반 업무를 제공하는 직원이 나누어 질것으로 추정되며 인당 site 수가 늘어나는 수준에 제약이 있을 것으로 추정되는데 '22년 대비 한 Site에 근무하는 인원이 추정기간 동안 크게 감소하는 가정이 합리적인지 질의 드립니다. 
2-2. FM Platform 사업의 경우 '20년 마진율 5.7%, 21년 3.6%에서 '22년 10.2%로 마진율의 급격한 개선이 발생한 것으로 확인됩니다. 추정기간동안 '22년 수준의 마진율을 적용한 바 과거기간 대비 마진율이 개선된 사유 질의드리며 해당 개선이 지속가능할지 질의드립니다.</t>
    </r>
    <r>
      <rPr>
        <sz val="9"/>
        <color rgb="FFFF0000"/>
        <rFont val="맑은 고딕"/>
        <family val="3"/>
        <charset val="129"/>
        <scheme val="minor"/>
      </rPr>
      <t xml:space="preserve">
</t>
    </r>
    <r>
      <rPr>
        <sz val="9"/>
        <rFont val="맑은 고딕"/>
        <family val="3"/>
        <charset val="129"/>
        <scheme val="minor"/>
      </rPr>
      <t xml:space="preserve">2-3. 제공해주신 자료상 Solution/SI의 경우 Site가 '22년 24개, '27년 46개로 증가하는 것으로 보이는데, 보고서 35페이지에서 확인 가능한 숫자(매년 40개)와 차이가 나는 사유가 무엇인지 질의 드립니다. 
2-4. Site Conversion Rate의 경우 '22년 14개 수준이나, '26년 24개까지 약 2배 증가하는 양상을 보입니다. 해당 수준의 증가율과 관련해서 평가자께서 추가적으로 검토하시거나 확인하신 사항이 있으시다면 제공 요청 드립니다. 
4-1. </t>
    </r>
    <r>
      <rPr>
        <sz val="9"/>
        <color theme="1"/>
        <rFont val="맑은 고딕"/>
        <family val="3"/>
        <charset val="129"/>
        <scheme val="minor"/>
      </rPr>
      <t>#22-2 시트상 제공해주신 OT 시장의 성장률('23년 24% - '26년 16%)대비 #22-1 시트 35행 추정상 ('23년 30% - '27년 16%) 시장 성장률 대비 높은 성장률을 가정하여 추정된 것으로 보입니다. 해당 사유 질의드립니다.
4-2. OT/ICS M/S 추정시 '22년 4.1%에서 '27년 8.3%로 증가하는 것으로 추정 시 적용됨을 확인하였습니다. 평가자께서 대상 시장점유율 증가가 합리적이라고 판단하신 근거 요청드립니다.
6. DS 매출의 경우 향후 발생하지 않는것으로 전기대비 추정 가정이 바뀐 사유 질의드립니다. 또한, 해당 매출이 발생하지 않는다고 가정시 '22년 4Q 매출은 발생 가능할 지 질의드립니다.</t>
    </r>
    <phoneticPr fontId="3" type="noConversion"/>
  </si>
  <si>
    <t>2-1. Converged FM의 경우 현재 사업 초기로 Site 당 직원 수가 많은 편이나 안정화 되면서 26년 7명까지 감소가 가능할 것으로 예상하고 있습니다. 
2-2. 사업 초기로 site 당 직원 수가 많은 편으로 22년에 사이트가 증가 대비 인원 증가는 감소함에 따라 마진율이 증가하였으며, 향후 사이트 당 직원 수가 줄어들면 최소 22년 수준의 마진율은 유지가 가능할 것으로 보고 있습니다.
2-3. 22년 24개, 27년 46개는 증가 수가 아니고 site 수이며, 40개 증가의 경우 기송부드린 수식포함 모델 확인 부탁드립니다.
2-4. 회사가 제시한 해당 사업에 대한 사업계획을 준용하였습니다. 지능형 융합보안 플랫폼 '써미츠'를 필두로 융합보안 사업 강화를 위해 'SUMiTS 사업 그룹'을 확대·재편하고, 산업안전과 운영기술·산업제어시스템(OT·ICS) 영역 통합 서비스를 제공하는 '융합보안시너지 TF'도 신설하였으며, 이를 바탕으로 배터리, 바이오, 통신과 같이 최고 수준의 보안이 필요한 산업은 물론 스마트빌딩, 스마트 팩토리 영역까지 기업 고객을 확대할 계획입니다.
4-1. 전체가 아닌 Operation Technology(OT) 항목 확인 부탁드립니다.
4-2. 회사는 국내외 OT 솔루션 전문 업체와의 파트너십 확대 등을 통하여 점유율 확대를 계획하고 있으며, 현재 한국MS, 이바이코리아시스템 등 계약을 통한 지속적인 관계 확대를 추진하고 있습니다.  
6. 23년 이후 DS Revenue 추정 매출은 SI Revenue에 귀속되어 있으며, 22년4Q까지는 매출이 발생하였습니다.</t>
    <phoneticPr fontId="3" type="noConversion"/>
  </si>
  <si>
    <t>36, 45</t>
    <phoneticPr fontId="3" type="noConversion"/>
  </si>
  <si>
    <t>1. 홈케어 Subscriber 매출에 대해 재계산 검토 및 추정 로직의 합리성을 확인하기 위해 아래의 자료 제공 부탁드립니다.
 - 과거 및 추정기간 동안 연도별 매출, 계약 수(연도별 기초, 신규, 해지, 기말 계약 수, 가능하다면 기존 Homecare, 도어가드, 이너가드 각각에 대해서 구분 요청), ARPU, 연도별 추정 전체 가구 수 Data, 사업계획상 연도별 Penetration Rate
2. 홈케어 Platform 매출에 대해 재계산 검토 및 추정 로직의 합리성을 확인하기 위해 아래의 자료 제공 부탁드립니다. 
- 과거 및 추정기간 동안 연도별 매출, 연도별, 구독자 수 대비 Platform 유저 수 비율, 연도별 Platform 이용자 수, 연도별 
ARPU
3. 홈케어 플랫폼에 대해서 별도로 매출을 추정한 것으로 보이는데, 해당 플랫폼 사용 시 홈케어 구독자 입장에서 추가적으로 얻을 수 있는 기능/효익에 어떤 것이 있는지 질의 드립니다. 또한, '22년 말 현재 기준으로는 홈케어 모바일 어플리케이션에 택배 도난방지, 보안 리포트, 성범죄자 알리미 등의 무료 서비스를 탑재한 것으로 확인되는데, 회사에서 계획 중인 향후 출시 예정 유료 서비스 및 유료화 시점은 언제인지 질의 드립니다. 또한, Homecare Subscriber 신규 ARPU의 50%를 단가로 설정하신 것으로 확인되는데, 해당 50%의 산정 근거는 무엇인지 사유 질의 드립니다. 
4. Homecare 사업의 경우 추정기간 동안의 '22년 온기 대비 '23년 매출 성장률이 64.1%, '24년은 76.2% 수준등 매우 높게 나타나는 것으로 확인됩니다. 이와 같은 폭발적 성장이 이루어지는 것과 관련하여 평가자께서 사업계획 이외에 관련 시장 규모, 외부 전망치 등에 대해서 검토하신 바가 있으시다면 제공 부탁드립니다</t>
    <phoneticPr fontId="3" type="noConversion"/>
  </si>
  <si>
    <t>1.2 #23 참고 부탁드립니다.
3. 홈케어 플랫폼을 통해 기존 CCTV, 출동 등 보안서비스 외에 택배 도난 보상 서비스, 보안 리포트, 성범죄자 조회 등 일상 생활과 밀접한 안전 정보를 손쉽게 얻는 일상케어의 효익을 얻을수있습니다. 금고/도어락 등 IOT디바이스에 연동하여 상태확인/원격제어, 어린이집 등하원정보제공 등 제공 계획입니다.
ARPU는 플랫폼 초기단계므로 빠른 확장성을 감안해 기존 homecare subscriber의 절반으로 설정하였습니다.  
4. 과거 homecare사업은 물리보안의 개념으로 홈 고객에게 제공 시 고객의 소구사항에 대해 충족을 못시켜 성장이 더디었던 반면, 세이프티와 케어의 개념으로 변경하여 새로운 서비스를 출시한 이후 홈 고객들의 수요도 증가하고 프로젝션의 히스토리 실적에서 확인하셨듯이 높은 성장률을 달성 중입니다. #23 참고 부탁드립니다.</t>
    <phoneticPr fontId="3" type="noConversion"/>
  </si>
  <si>
    <t>1-1. 신규 계약시 산정시 추정 가구수* 사업계획상 침투율을 적용하여 추정한 것으로 확인됩니다.
추정의 기초가 된 추정 가구 수 에 대한 근거 자료 요청드리며, 침투율의 경우 '22년 0.7% 에서 '27년 7.6%로 크게 상승하는 것으로 보입니다.
전체 가구 대비 침투율 증가세가 굉장히 가파르게 일어나고, 전기 평가보고서상 '22년 침투율을 1.4%로 가정하였으나, 실적 침투율은 0.7%로 다소 공격적인 가정이라고 판단되는 바, 해당 회사제시 침투율 가정의 합리성에 대한 back-up 설명 요청드립니다.
1-2 전기 평가보고서상 홈케어 구독 서비스 해지율의 경우 20%를 일괄 반영한 것으로 확인됩니다. 당기 추정시는 '22년 1-3Q의 해지율을 적용하는 것으로 추정 변경된 사유 질의드립니다.
1-2. 제공해주신 자료를 이용해 Homecare Subscriber Revenue 재계산을 시도해보았으나, 연도별 신규/해지 고객 수 및 신규/해지 고객별 ARPU를 이용하여 재계산한 매출과 제공해주신 매출 값이 일치하지 않습니다. 전기 질의 참고시 신규, 해지 고객의 P, Q를 전기 및 당기 6개월씩 반영한 것으로 확인되는데 반영 Logic 설명해주시면 감사하겠습니다. 수식이 있는 Data 제공해주시면 감사하겠습니다. 
1-3 HOMECARE PLATFORM은 '23년부터 매출이 발생하는 것으로 추정된 바, 현재시점의 자산상태를 기준으로 평가해야하는 손상기준서상의 요구사항을 고려할 때, 현 시점에 해당 서비스 운영을 위한 투자가 이루어져 있는 상황인지 질의드립니다.
2. Homecare Platform 매출 추정 시에 활용된 Platform Price / User의 경우 Homecare Subscriber 신규 ARPU의 50%를 준용한 것으로 파악하고 있습니다. 다만, 재계산해본 결과 Homecare Subscriber 신규 ARPU는 월별 수치이나, Platform Price / User는 연도별 수치로 확인되는 바 해당 사항 확인 부탁드립니다.</t>
    <phoneticPr fontId="3" type="noConversion"/>
  </si>
  <si>
    <r>
      <rPr>
        <sz val="9"/>
        <color rgb="FFFF0000"/>
        <rFont val="맑은 고딕"/>
        <family val="3"/>
        <charset val="129"/>
        <scheme val="minor"/>
      </rPr>
      <t>1-1 가구수 산정에 오류가 있어서 수정하였습니다. 추정 가구수는 통계청이 발표하는 "장래가구추계"에 따라 25년 가구수를 산정하였으며, 이후에는 30년까지의 증가율 0.62%를 적용하여 추정하였습니다. 수정으로 인하여 value 가 49,985만원 감소합니다. 최종보고서 전달 시 해당부분 수정하여 제공하겠습니다.</t>
    </r>
    <r>
      <rPr>
        <sz val="9"/>
        <color theme="1"/>
        <rFont val="맑은 고딕"/>
        <family val="3"/>
        <charset val="129"/>
        <scheme val="minor"/>
      </rPr>
      <t xml:space="preserve">
1-2 전기에 반영된 20%와 당기에 반영된 실적기준 21.7%에 유의적인 차이가 없다고 판단하였고, 실적 기준
이 실질을 더 반영한다고 판단하여 실적을 기반으로 반영하였습니다.
CMS와 동일하게 매출 증분값과 전,당기 (신규*ARPU*6 -해지*ARPU*6) 합산 값을 비교하시면 확인이 가능합니다.
1-3 플랫폼에 대한 투자는 대부분 완료된상태로, 추가적인 대규모 투자계획 없습니다
2. 해당 매출의 경우 현재까지 실적이 없어 회사의 </t>
    </r>
    <r>
      <rPr>
        <sz val="9"/>
        <color rgb="FFFF0000"/>
        <rFont val="맑은 고딕"/>
        <family val="3"/>
        <charset val="129"/>
        <scheme val="minor"/>
      </rPr>
      <t>사업계획을 준용</t>
    </r>
    <r>
      <rPr>
        <sz val="9"/>
        <color theme="1"/>
        <rFont val="맑은 고딕"/>
        <family val="3"/>
        <charset val="129"/>
        <scheme val="minor"/>
      </rPr>
      <t>하였으며, 월 요금의 50% 수준을 연 매출로 가정하였다고 보시면 될 것 같습니다.</t>
    </r>
    <phoneticPr fontId="3" type="noConversion"/>
  </si>
  <si>
    <t>36, 45</t>
  </si>
  <si>
    <t>1. 주차장 운영 매출에 대해 재계산 검토 및 추정 로직의 합리성을 확인하기 위해 아래의 자료 제공 부탁드립니다.
 - 과거 및 추정기간 동안 연도별 매출, 계약 수(연도별 기초, 신규, 해지, 기말 계약 수), 연도별 ARPU, 연도별 영업사원 수, 영업사원 당 신규 계약 수
2. 주차장 리스 매출에 대해 재계산 검토 및 추정 로직의 합리성을 확인하기 위해 아래의 자료 제공 부탁드립니다.
- 과거 및 추정기간 동안 연도별 매출, Site 수, Site 당 매출</t>
    <phoneticPr fontId="3" type="noConversion"/>
  </si>
  <si>
    <t>#24 참고 부탁드립니다.</t>
    <phoneticPr fontId="3" type="noConversion"/>
  </si>
  <si>
    <t>1.1. 제공해주신 자료를 이용해 재계산을 시도해보았으나, 연도별 신규/해지/갱신 고객 수 및 신규/해지/갱신 고객별 ARPU를 이용하여 재계산한 매출과 제공해주신 매출 산출이 불가능합니다. 전기 질의 참고시 신규, 해지 고객의 P, Q를 전기 및 당기 6개월씩 반영한 것으로 확인되는데 반영 Logic 설명해주시면 감사하겠습니다. 수식이 있는 Data 제공해주시면 감사하겠습니다.
1.2. 보고서 36p Parking Operation 신규,갱신 ARPU의 경우 '20-'21년 평균 ARPU에 CPI상승을 준용한 것으로 기재되어있습니다. 다만 #24 실제 계산시에는 '23년에는 '20-'22.3Q 평균치를 적용한후 '24년 부터 CPI가 적용된것으로 보입니다. 해당 사항 확인 부탁드리며, 전기 ARPU 추정시는 '21년 1월 -10월 실적치에 CPI 상승률을 적용한 것으로 보이는데, 가정 변경 사유 질의드립니다.
1.3 Parking의 경우 5년 뒤 전체 해지가 가정된 후, 갱신되는 것으로 가정되어 있는데 실적으로 관측가능한 기간의 모수가 작고 과거기간 신규 ARPU의 변동이 극심한 상황에서 확보된 규모/지역 등 고객 특성에 따라 매출규모가 상이할 것으로 예상되는 바, 23.3의 상대적으로 높은 arpu를 가진 '21년 고객이 '26년에 계약을 해지하고 갱신할 때, 14.6이라는 상대적으로 낮은 수준의 arpu로 계약이 갱신되는 것이 계약 실질에 비춰보아 합리적인지 질의 드립니다.
1.4 갱신률 33%의 근거(source) 제공 요청드립니다.</t>
    <phoneticPr fontId="3" type="noConversion"/>
  </si>
  <si>
    <t>1.1 22.4Q는 3분기까지의 실적을 연환산하였으며, 23년 부터는 매출 증분값과 전,당기 (신규*ARPU*6 -해지*ARPU*6) 합산 값을 비교하시면 확인이 가능합니다 기제공된 수식 포함 모델 확인부탁드립니다.
1.2 23년은 20~22.3Q 평균값 적용 후 이후 CPI 적용하였습니다. (보고서 문구 수정하겠습니다.)  주차사업 특성상 고객별로 매출의 차이가 크게 나타나 당기 평균보다는 과거 2.75개년 평균값으로 적절하다고 판단하였습니다.
1.3 Parking의 경우 고객별 매출 차이가 크게나타나며, 연도별 변동이 큰폭으로 확인됩니다. 5년 뒤 해지 및 갱신율 만큼의 갱신을 가정하였는데 갱신율이 33%이며 고객별 ARPU의 갭이 크게 나타나기 때문에 과거 기간의 신규 ARPU를 적용하기에는 한계가 있다고 판단하였고, 갱신 시점의 신규 ARPU 수준으로 적용하였습니다. 
1.4 시장조사 통한 당사의 사업계획 상 수치를 반영하였습니다.</t>
    <phoneticPr fontId="3" type="noConversion"/>
  </si>
  <si>
    <t>FCFF_Revenue</t>
  </si>
  <si>
    <t>37, 45</t>
    <phoneticPr fontId="3" type="noConversion"/>
  </si>
  <si>
    <t>1. 클린케어 Subscriber 매출에 대해 재계산 검토 및 추정 로직의 합리성을 확인하기 위해 아래의 자료 제공 부탁드립니다.
 - 과거 및 추정기간 동안 연도별 매출, 계약 수(연도별 기초, 신규, 해지, 기말 계약 수), 연도별 영업사원수, 영업사원당 신규 계약건수, 과거 및 추정기간 동안 연도별 ARPU
2. 클린케어 서비스 매출에 대해 재계산 검토 및 추정 로직의 합리성을 확인하기 위해 아래의 자료 제공 부탁드립니다. 
- 과거 및 추정기간 동안 연도별 매출, 연도별 구독자 수, 연도별 ARPU
3. 클린케어 해지 계약수의 경우 CMS(Non-channel) 해지율인 11.8%로 증가 가정하신 사유에 대하여 질의드립니다.
4. Future store 매출에 대해 재계산 검토 및 추정 로직의 합리성을 확인하기 위해 아래의 자료 제공 부탁드립니다. 
- 과거 및 추정기간 동안 연도별 매출, 연도별 ARPU, 연도별 추정고객군별 Data, 사업계획상 연도별 Penetration Rate, 사업계획상 연도별 해지율</t>
    <phoneticPr fontId="3" type="noConversion"/>
  </si>
  <si>
    <t>1,2,4 #25 참고부탁드립니다.
3. 현재는 사업초기로 해지율이 낮은 수준을 보이지만 일정수준까지는 매년 증가할 것으로 전망하고 있으며 최종적으로는 성숙사업인 CMS(Non channel)수준에 이를 것으로 예상하고 있습니다.</t>
    <phoneticPr fontId="3" type="noConversion"/>
  </si>
  <si>
    <t>1.1. 제공해주신 자료를 이용해 재계산을 시도해보았으나, 연도별 신규/해지/갱신 고객 수 및 신규/해지/갱신 고객별 ARPU를 이용하여 재계산한 매출과 제공해주신 매출 산출이 불가능합니다. 반영 Logic 설명해주시면 감사하겠습니다. 수식이 있는 Data 제공해주시면 감사하겠습니다.
1.2 클린케어 Subscriber 신규 고객수 추정시 CMS 영업사원수 * of New Accounts / 영업사원
을 통하여 계산한 것으로 확인됩니다. 클린케어 추정시 Physical Security 항목의 CMS 영업사원수를 적용하신 사유 질의드립니다. 또한, '22년 기준 # of New Accounts / Sales Representative는 7명 수준에서 '27년 2.6명으로 감소하는 바 * of New Accounts / 영업사원 산정 근거 질의드립니다.
1.3 클린케어 Subscriber 매출 계산시 적용된 해지 CleanCare Prices의 산출 근거 요청드립니다. 사업계획에 따른 과거 평균 ARPU를 반영하였다고 보고서 37p 기재되어있으나, 추정기간 적용된 ARPU는 과거 ARPU에 비해 높은 상태로, 과거수치로 계산이 불가하여 질의드립니다.
2.1 클린케어 서비스 매출 계산시 유저수 * ARPU로 계산된것으로 확인됩니다.
서비스 매줄이 연중 발생함을 고려했을때, 기말 유저 수가 아닌 연평균환산 인원수를 적용해야할 것 같은데 해당 사항이 어떻게 고려되었을지 질의드립니다.
2.2 Cleancare service의 경우 과거에는 매출이 없다가 '22년 4q부터 발생하는 것으로 보여지며, 추정하신 '22년 4분기 Average price도 사업계획 ARPU준용으로 식별되어 있습니다. HOMECARE PLATFORM에서 말씀드린 바와 동일하게 금액은 작긴 하나, 추정시점부터만 매출이 집계되고 있는 바, 현재시점의 자산상태를 기준으로 평가해야하는 손상기준서상의 요구사항을 고려할 때, 현 시점에 해당 서비스 운영을 위한 투자가 이루어져 있는 상황인지 문의드립니다.
2.3 CLEANCARE SERVICE의 성격 및 Cleancare subscriber를 토대로 매출이 창출가능함에 대한 검토내역 요청드립니다.</t>
    <phoneticPr fontId="3" type="noConversion"/>
  </si>
  <si>
    <t>1.1  매출 증분값과 전,당기 (신규*ARPU*6 -해지*ARPU*6) 합산 값을 비교하시면 확인이 가능합니다. 기제공된 수식이 포함 모델 확인부탁드리겠습니다.
1.2  CMS영업사원이 캡스홈영업도 같이 하고 있으며 코로나 특수 영향을 제외하여 사업계획에 반영하였고 이에 따라 * of New Accounts / 영업사원 이 감소되는 것으로 추정하였습니다.
1.3 25년의 경우 20,21,22년의 신규 ARPU의 가중평균 값을 적용하였으며, 26,27년도 동일한 로직으로 반영하였습니다. 23,24년의 경우 과거 data가 부족하여 25년 값으로 수렴을 가정하여 적용하였습니다.
2.1 사업계획 상 Average price 산정시 기말 유저수를 바탕으로 산정되었기 때문에 연평균환산 효과는 Price에 반영되어 있다고 판단하였습니다.
2.2 영업에 필요한 추가 투자는 발생하지 않을 것으로 확인됩니다. (clean care의 경우 대부분 하도급서비스 기반사업)
2.3 CleanCare service는 방제/방역/소독을 이용하는CleanCare subscriber를 대상으로, 미화관리서비스를 추가적으로 제공하여 매출을 창출하고 있습니다</t>
    <phoneticPr fontId="3" type="noConversion"/>
  </si>
  <si>
    <t>25-1</t>
    <phoneticPr fontId="3" type="noConversion"/>
  </si>
  <si>
    <t>Revenue - Safety&amp;care(질의 25의 계속)</t>
    <phoneticPr fontId="3" type="noConversion"/>
  </si>
  <si>
    <t xml:space="preserve">
4.0 Future Store 매출 추정시 신규 계약건수를 계산하는 Factor인 # TAM(#25시트 61행)의 산정 근거 질의드립니다. 별도 시장 분석 자료가 존재하는지요?
4.1 Future store 연도별 해지율의 경우 '22년 11.3%에서 '27년 9.3%로 감소하는것으로 확인됩니다.
이전 답변에서 답변해주셨듯, 클린케어 해지율의 경우 사업 초기이기에 점차 성숙사업인 CMS 수준으로 상승 가정하셨는데, Future Store 해지율의 경우 향후 매년 0.5% 감소를 가정하신 사유 질의드립니다.
4.2 Future Store 신규 계약수 추정시 추정 고객군 대비 회사의 침투율을 통해 추정하신 것으로 확인됩니다. 추정 고객군 수 산정 Loigc에 대하여 질의드리면 침투율의 경우 '21년 0.7% '22년 1.8%에서 '23년 9.8%로 급격한 성장을 보입니다. 더욱이 '27년에는 40%에 달하는 침투율을 보이는 바 해당 침투율이 다소 공격적인 것으로 보이는데 사업계획상 침투율에 대하여 검토하신 내역 있으시면 제공해주시면 감사하겠습니다.
4.3 Future Sotre ARPU의 경우 CMS등 타 항목과 달리 CPI를 적용하지 않고 회사의 사업계획상 ARPU를 적용한 것으로 보입니다. 신규, 해지 ARPU 모두 '22년 대비 '26년 까지 급속도로 증가하는 것으로 보이는바 회사의 사업계획 ARPU에 대하여 합리성 검토하신 내역 있으시다면 제공해주시면 감사하겠습니다.
또한, 추가적으로, 해지ARPU가 신규ARPU의 '22년 99.4%수준에서 '27년 72.9%수준까지 떨어지는 것으로 파악되는데 해당 사유 질의드립니다. 고객 집단이 상이 한 것인지요? 혹은 저수익 고객만 해지한다면 그 사유에 대하여 질의드립니다.
4.4 제공해주신 자료를 이용해 재계산을 시도해보았으나, 연도별 신규/해지 계약 수 및 신규/해지 계약별 ARPU를 이용하여 재계산한 매출과 제공해주신 매출 값이 일치하지 않습니다. 반영 Logic 설명해주시면 감사하겠습니다. 수식이 있는 Data 제공해주시면 감사하겠습니다. 
4.5. Future Store COGS 계산시 % CMS tech support cost / subscriber revenue 의 산정 근거 질의드립니다.</t>
    <phoneticPr fontId="3" type="noConversion"/>
  </si>
  <si>
    <t>4.0 #25-1 참고 부탁드립니다. 27년은 경우 22~26년 연평균 성장률을 반영하여 추정하였습니다. 
4.1 Futurestore의 경우 신규 사업으로 초기 해지율이 CMS와 유사한 수준인 약 11%로 산정하였습니다. 회사는 고객 및 매출 확대로 인하여 사업이 안정됨에 따라 초기에 비하여 해지율이 안정될 것이라고 예상하였으며, CMS 보다 낮은 수준의 해약률을 달성가능할 것이라고 예상하고 있습니다. 이에 따라 연간 일정 수준의 감소를 사업계획에 반영하였습니다.
4.2 Futurestore의 경우 신규 사업으로 시장 진입 후 공격적으로 사업을 확장하는 단계이기 때문에 침투율이 비교적 높은 수준으로 산정되었습니다. 또한 Futurestore의 경우 CMS 기반 사업으로 CMS 고객군을 참고하여 사업확장이 이루어지기 때문에, 사업적 기반이 일부 존재한다고 판단하였고 이에 따라 공격적인 성장을 가정하였습니다.  
4.3 사업초장기 매출에는 ARPU가 낮은 상품의 매출이 주로 발생하지만, 추정기간말로 갈수록 고 ARPU의 상품이 mix되어 판매되는 것을 가정하였습니다. 이에 따라 ARPU가 증가하는 추세를 보이고 있습니다. 해지 ARPU의 경우 신규 고 ARPU의 유입효과가 바로 반영되지 않기 때문에 차이가 있는 것으로 확인됩니다.
4.4 22.4Q는 3분기까지의 실적을 연환산하였으며, 23년 부터는 매출 증분값과 전,당기 (신규*ARPU*6 -해지*ARPU*6) 합산 값을 비교하시면 확인이 가능합니다. 기제공된 수식이 포함 모델 확인부탁드리겠습니다.
4.5 Future store는 CMS를 기반의 사업이다 보니, CMS의 매출대비 기술지원 cost 비율을 적용하여 추정하였습니다.</t>
    <phoneticPr fontId="3" type="noConversion"/>
  </si>
  <si>
    <t>Operating Expense : Phsical Security</t>
    <phoneticPr fontId="3" type="noConversion"/>
  </si>
  <si>
    <t>38, 46</t>
    <phoneticPr fontId="3" type="noConversion"/>
  </si>
  <si>
    <t>Operating Expense : Physical Security 관련 질의드립니다.
1. 과거 및 향후 추정기간 동안의 연도별 Labor Cost, 연도별 매출 부문별 인원 수(인당 매출 및 Site Coverage 자료 포함) 및 인당 인건비 제공 요청드립니다. (COGS/SG&amp;A 구분)
2. Commission Costs 추정 세부 내역 제공 요청드립니다.
3. Other COST 세부 내역 제공 요청 드립니다.</t>
    <phoneticPr fontId="3" type="noConversion"/>
  </si>
  <si>
    <t>#26 참고 부탁드립니다.</t>
    <phoneticPr fontId="3" type="noConversion"/>
  </si>
  <si>
    <t xml:space="preserve">#26 추가질의 시트 참고 부탁드립니다.
1-1. 물리보안 CMS Opex 추정 시 중장기적으로 관제 인원이 감소하고 출동/기술지원/고객응대 인원은 현 수준을 유지하는 것으로 반영되어 있습니다. 이에 따라 해당 시트 노란색 셀로 표기된 바와 같이 출동/관제/기술지원/고객응대 인원 1인당 고객 수가 '22년 이후 꾸준히 증가하는 모습을 보입니다. 인건비의 특성 상, 일정 수준 이상의 서비스 품질(실시간 상황 파악, 긴급 출동, 상시 고객 응대)을 보장하기 위해서는 인원 당 고객 수가 유사한 수준을 유지해야 할 것 같은데, 해당 인원 계획이 적정하다고 판단하신 근거가 무엇인지 질의 드립니다. 
1-2. 인당 Site Coverage 역시 추정기간 증가하고 있는데 생산성의 점진적 증가는 구체적으로 어떻게 달성되는 것인지, 이러한 생산성 증가를 위해 수반되는 비용/Capex 지출이 본 평가 시 어떻게 반영되어 있는지 질의 드립니다.
2. Commission Cost 산출 시 Commission Rate(5%)를 곱하는 대상매출액은 어떻게 산출되는 것인지 확인할 수 있는 자료 제공 요청 드립니다. (#18 시트의 연도별 신규 계약수와는 Non channel, channel 모두 상이한데 식별하는 Logic이 있는지요?)
또한, Commission 계약구조에 대해서 설명해주시면 감사하겠습니다(약정상의 Commission rate, 및 주요 약정내용)
3-1. 보고서 38p 가정상 Other cost는 CPI, GDP성장률, NC subscriber 성장률을 항목별로 준용한 것으로 보입니다.
다만 재계산시 제공해주신 #26 시트상 2) FM COGS 기타 항목의 경우 재계산 결과 상기 3가지 가정을 준용한 수치에 모두 해당 하지 않는데 적용하신 가정 질의드립니다. 매년 0.5%씩 해지율이 감소하는것으로 확인되는데, 사업초기인 클린케어 해지율이 증가한 것 처럼 Future 마켓 해지율 역시 증가 할 것으로 보이는데 Future 마켓의 경우 해지율이 감소하는 사유 질의드립니다.
3-2. 제시해주신 #26 시트상 110행(CMS COGS others), 114행(FM COGS other cost), 118행(CMS SG&amp;A others) 항목의 상세 구성내역(계정과목별 등) 자료 요청드립니다. </t>
    <phoneticPr fontId="3" type="noConversion"/>
  </si>
  <si>
    <t>1-1,2 OSS도입에 따른 출동인력 운용의 효율성 향상에 따른 비용 절감으로 보시면 좋을 것 같습니다. Next OSS를 통한 효율성 향상은, 효율적인 AI관제를 통해 순찰 인원의 효율화 및 불필요한 출동이나 상황에 맞는 출동인원 수의 효율화 등의 효과를 가져올 수 있습니다. 동일한 관점으로 인당 site coverage가 개신됨을 가정하였습니다. OSS도입 관련 Capex는 총 160억원으로 26년까지 Growth capex로 반영되어 있습니다. 
2. 대상매출액 로직은 아래와 같습니다.(P*Q)
Q : 신규계약건에 대하여 매년 이탈율을 적용하여 연도별로 잔여 계약수를 추정(5년간)
P :  신규계약시 ARPU 적용
커미션의 경우 계약기간 동안 (신규계약건*ARPU*5%)로 지급하는 것으로 파악되며, 연간 이탈율을 고려하여 금액을 산정하고 있습니다.  
3-1 FM COGS의 경우 매출액 대비 비율을 적용하였으며 21년 매출액 대비 비용 수준을 유지하는 것으로 가정하였습니다. 해지율은 25-1 답변 참고 부탁드리겠습니다.
3-2 COGS의 경우 통신비, 소모품비 등으로 구성되며 SG&amp;A의 경우 통신비, 기타수수료 등으로 구성됩니다. 다만 세부 항목별 금액은 확인이 어렵습니다.</t>
    <phoneticPr fontId="3" type="noConversion"/>
  </si>
  <si>
    <t>Cyber Security 
Opex</t>
    <phoneticPr fontId="5" type="noConversion"/>
  </si>
  <si>
    <t>39, 47</t>
    <phoneticPr fontId="3" type="noConversion"/>
  </si>
  <si>
    <t>1. 매출 Category별 재료비 추정 내역 및 과거 매출 대비 재료비율 추이, 매년 0.5%씩 감소하는 것으로 가정된 재료비 List 및 감소하는것으로 가정하신 사유 요청드립니다.
2. 과거 및 향후 추정기간 동안의 연도별 Labor Cost, 매출 부문별 인원 수(인당 매출 자료 포함) 및 인당 인건비 세부 자료 요청 드립니다. (COGS/SG&amp;A 구분)
3. Outsourcing Cost 관련 세부 추정 내역 제공 요청드립니다. 또한, ISAC/ES, Soloition / SI, Cloud, Remote, Moblie 의경우 매년 0.5% 씩 개선효과를 반영하신 사유에 대하여 질의드립니다.
4. Other COGS의 세부 내역 제공 요청 드립니다.</t>
    <phoneticPr fontId="3" type="noConversion"/>
  </si>
  <si>
    <t>1. 현재 매출액 대비 재료비율의 경우 대내외 불안정한 경제 현황으로 원자재 가격이 급증하여 과거 대비 높은 수준이며, 향후 점차 예전 수준으로 안정화 되는 것을 가정하였습니다.
2. #27 시트 참고 부탁드립니다.
3. Outsourcing Cost의 경우 일부 고정비 성격이 포함되어 있어 향후 매출액 증가에 따라 비율이 감소할 것으로 예측하고 있습니다.
4. 재료비, 인건비, 외주비 등을 제외한 기타 비용으로 구성되어 있습니다.</t>
    <phoneticPr fontId="3" type="noConversion"/>
  </si>
  <si>
    <t>1-1. 보고서 39p상 Manned Monitoring, Counsulting 재료비의 경우 '22년 수치가 추정기간 준용되는 것으로 가정된것으로 보입니다. 다만 #27 실제 계산시에는 '22년 재료비율이 아닌 값이 적용 되어있는데 해당 수치는 어떻게 산출된 것인지 질의드립니다.
1-2. 재료비 개선의 경우 현재 원자재 가격이 급증하여 향후 개선됨을 회신해주셨습니다. 재료비의 경우 대체로 어떤 자재로 구성되어 있는지 질의드리며, 과거 및 현재 시장 수준은 어떤지 최신내역과 향후 시장안정화에 대한 판단 시 참조한 전망치 등 판단시 활용하셨던 자료가 있다면 요청드립니다.
또한,, Remote Monitoring 재료비의 경우 해당 개선을 반영시 수익대비 재료비 비중은 24.7%로 개선 되는것으로 추정되며 '25년 이후 추정치는 과거기간('19-'22) 달성하지 못한 수치입니다. 최근 자재비 급등을 고려하더라도 이는 과도한 것으로 보이는데, 해당 가정이 합리적이라고 판단하신 사유 질의드립니다.
2-1. Cyber Security SG&amp;A Average Labor Cost의 경우[하기 괄호 항목] 타 항목에 비해 높은 것으로 확인되는데(ex. '22년 ISAC / ES의 경우 740 백만원 등) 해당 사유 질의드립니다.
(COGS : ISAC / ES, Solution / SI, Remote Monitoring
SG&amp;A : ISAC / ES, Manned Monitoring, Consulting, Solution / SI, Cloud, Remote Monitoring)
2-2 Solution / SI SG&amp;A 인건비 추정시 client/employee에 GDP 상승률을 적용하신 사유 질의드립니다. 생산성 향상 계획을 반영하신 것인지요?
2-3. Cloud 원가항목 인건비 추정시 인원수 추정시 직원당 고객수을 고려한 것으로 확인됩니다. #27시트 87행 '22년 11.8명에서 '23년 13.4명으로 직원당 고객수가 증가하는 것으로 확인되는데 이러한 생산성 증가목표를 달성가능할 것으로 판단하신 사유 질의드립니다.
2-4 #27 180행 Cloud SG&amp;A 인건비 항목의 경우 별도 인당 매출 계산시 추정기간동안 급속도로 증가하는 것으로 확인됩니다. #27 180행 시트 인원의 산정 근거 질의드립니다.
3. 아웃소싱비용이 매출액대비 0.5%씩 감소할 수 있는 구조 인지 질의 드리며 해당 수치의 근거 질의드립니다.아웃소싱 약정상의 고정/변동 outsourcing 계약조건에 따라 비용항목을 break-down제공해 주시면 감사하겠습니다.</t>
    <phoneticPr fontId="3" type="noConversion"/>
  </si>
  <si>
    <t xml:space="preserve">1-1. 20년~21년 평균을 사용하였으며, 최종보고서 전달 시 수정하도록 하겠습니다.
1-2. 보안 솔루션 라이선스, 서버 등이 주요 항목이며, ISAC/ES의 경우 PC, 노트북 등 OA기기가 등으로 구성되어 있습니다. 
EIU의 소비자/생산자물가상승률이 22년에 큰 폭으로 상승하였으며, 23년 이후 점차 안정화 될 것으로 예상하고 있습니다.
20년에 25.9%를 달성한 적이 있으며, 18년에는 17.5%를 달성하였습니다. 회사는 과거 재료비율을 고려하여 향후 달성할 수 있는 수준의 재료비를 추정하였습니다.
2-1. 매출성격별 인원이 정확하게 구분이 되지 않으며 한 인원이 다수 사업 활동을 하는 경우가 있습니다. 이에 따라 인당 인건비가 실제 인당 인건비가 아닌 추정을 위한 인당 인건비임을 감안하여 주시기 바랍니다.
2-2. 회사는 직원당 고객수를 최소 GDP성장률만큼 성장을 시킬 계획을 가지고 있습니다.
2-3. 회사는 고객 수가 증가함에 따라 직원당 고객수 관리가 가능할 것으로 보고 있으며, 최소 GDP성장률 수준만큼의 개선이 가능할 것으로 보고 있습니다.
2-4. 회사의 사업계획으로 매년 5명 증가를 목표로 하고 있으며, Cloud 매출의 경우 21년 대비 26, 27년 4~5배 성장하며, 인원수도 5~6배 증가하고 있습니다.
3. 외주인력 직급 조정 등으로 업무 자동화 툴 도입(챗봇시스템) 등으로 아웃소싱 비중이 감소할 것으로 예상하고 있습니다. </t>
    <phoneticPr fontId="3" type="noConversion"/>
  </si>
  <si>
    <t>27-1</t>
    <phoneticPr fontId="3" type="noConversion"/>
  </si>
  <si>
    <t>27번 질의의 계속</t>
    <phoneticPr fontId="3" type="noConversion"/>
  </si>
  <si>
    <t>3. "Outsourcing Cost의 경우 일부 고정비 성격이 포함되어 있어 향후 매출액 증가에 따라 비율이 감소할 것으로 예측하고 있습니다" 라고 답변주신점 확인하였습니다. 다만, '19년 -'22년 Solutiom/SI, Cloud, Remote monitoring 의 경우 과거 ('19-'22연환산)실적 매출치가 증가하였을때 Outsourcing Cost 비율 역시 증가하는 경향을 보이는데, 고정비성 비용으로 인한 비율 감소 효과는 나타나지 않는 것으로 보입니다. 향후 고정비성 비용으로 인한 비율 개선이 가능할지 질의드립니다.
또한, 아웃소싱비용이 매출액대비 0.5%씩 감소할 수 있는 구조 인지 질의 드리며 해당 수치의 근거 질의드립니다.아웃소싱 약정상의 고정/변동 outsourcing 계약조건에 따라 비용항목을 break-down제공해 주시면 감사하겠습니다.
5. Remote Monitoring 비용의 경우 Global Business 세부항목의 COGS 및 SG&amp;A 추정이 전기 적용된것으로 확인되는데, 당기의 경우 추정되지 않은 사유 질의드립니다.</t>
    <phoneticPr fontId="3" type="noConversion"/>
  </si>
  <si>
    <t>3. 외주인력 직급 조정 등으로 업무 자동화 툴 도입(챗봇시스템) 등으로 아웃소싱 비중이 감소할 것으로 예상하고 있습니다. 
5. Remote Monitoring의 매출 추정 방식이 변경됨에 따라 비용 추정도 함께 변경되었습니다.</t>
    <phoneticPr fontId="3" type="noConversion"/>
  </si>
  <si>
    <t>Converged Security 
Opex</t>
    <phoneticPr fontId="5" type="noConversion"/>
  </si>
  <si>
    <t>40, 47</t>
    <phoneticPr fontId="3" type="noConversion"/>
  </si>
  <si>
    <t>1. 매출 Category별 재료비 추정 내역 및 과거 매출 대비 재료비율 추이 제공 요청드립니다
2. 과거 및 향후 추정기간 동안의 연도별 Labor Cost, 매출 부문별 인원 수 및 인당 인건비 세부 자료 요청 드립니다. (COGS/SG&amp;A 구분)
3. Outsourcing Cost 관련 세부 추정 내역 제공 요청드립니다. 또한, 매출액 대비 비율이 매년 0.5% 감소하는 것을 가정한것으로 확인되는데 해당 가정을 적용하신 사유 질의드립니다.
4. 전기 Other cost 추정시 적용하신 GDP 성장률이 아닌 PPI를 적용하신 사유에 대하여 질의드립니다.</t>
    <phoneticPr fontId="3" type="noConversion"/>
  </si>
  <si>
    <t>1. #28 시트 참고 부탁드립니다.
2. #28 시트 참고 부탁드립니다.
3. Outsourcing Cost의 경우 일부 고정비 성격이 포함되어 있어 향후 매출액 증가에 따라 비율이 감소할 것으로 예측하고 있습니다.
4. 전기에는 일괄적으로 GDP 성장률을 반영하였으나 PPI가 실질 성격에 가깝운 것으로 판단하여 당기에는 PPI로 변경하였습니다.</t>
    <phoneticPr fontId="3" type="noConversion"/>
  </si>
  <si>
    <t>1. Material Cost 추정시 '22년 이후 향후 0.5%씩 개선되는것으로 확인됩니다.
해당 개선이 어떤식으로 이루어지는지 합리성 검토하신 내역 있다면 제공해주시면 감사하겠습니다.
또한, 재료비의 경우 대체로 어떤 자재로 구성되어 있는지 질의드리며, 과거 및 현재 시장 수준은 어떤지 최신내역과 향후 시장안정화에 대한 판단 시 참조한 전망치 등 판단시 활용하셨던 자료가 있다면 요청드립니다.
2-1. #28시트 CSP COGS계산 시 기대된 "Employee / Site"가 "#22-1"시트 "Increment" 값으로 들어가있는 것 같은데, 단순 오기인지요? 비용 계산에 미치는 영향은 없으나 재계산시 명확하게 파악하기 위하여 질의드립니다.
2-2. FM COGS 항목 인건비계산시 '전년도비용 + ((전년도 인원 * 전년도 인당인건비) * 0.5) + ((당년도 인원 * 당년도 인당인건비) * 0.5)' 방식을 적용한 결과 '23-'27년 수치는 재계산결과 같은값을 도출하였습니다.
다만, '22년 4Q 추정시 인건비 추정 Logic 제공해주시면 감사하겠습니다.
2-3 #28시트 100행 FM SG8A 인건비 계산시 # of CSP - Service Sales Representatives의 산출시 # of site increment / employee를 '22년 3.75 수치를 적용하여 계산된 것으로 확인됩니다.
# of site increment / employee의 경우 '21년 16.4에서 급격히 감소하였는데 '22년 수치를 적용하는것이 합리적이라고 판단하신 사유 질의드립니다.
2-4. #28시트 56행 SI COGS 항목의 인건비 계산시 기준 인원수 산출 근거 질의드립니다.</t>
    <phoneticPr fontId="3" type="noConversion"/>
  </si>
  <si>
    <t>1. 지능형 영상시스템(IP CAMERA 등) , 출입통제시스템(SPEED GATE, 제어기/인식기 등), X-RAY 검색 장비, 주차관제 및 주차시스템, 소화약재 및 소화설비 등으로 구성되어 있습니다. EIU의 소비자/생산자물가상승률이 22년에 큰 폭으로 상승하였으며, 23년 이후 점차 안정화 될 것으로 예상하고 있습니다.
2-1. 매출에서 반영된 종업원 수와 COGS 인건비 계산시 종업원 수가 동일하며, 기송부드린 수식포함 모델 확인 부탁드립니다.
2-2. 기송부드린 수식포함 모델 확인 부탁드립니다.
2-3. 사업초기임에 따라 21년의 site increment / employee의 숫자가 높았으며, 향후 22년 수준으로 안정적으로 유지될 것으로 판단하였습니다.
2-4. 회사 사업계획에 따라 매년 1명씩 증가함을 가정하였습니다.</t>
    <phoneticPr fontId="3" type="noConversion"/>
  </si>
  <si>
    <t>28-1</t>
    <phoneticPr fontId="3" type="noConversion"/>
  </si>
  <si>
    <t>28번 질의의 계속</t>
    <phoneticPr fontId="3" type="noConversion"/>
  </si>
  <si>
    <t>2-5.  SI  COGS 항목 직원수의 경우 추정기간이후 매년 1명씩 증가하며, SG&amp;A SI 직원수의 경우 유지되는 것으로 확인됩니다. SI 매출이 성장함에 따라 1인당 매출이 증가할 것으로 보이는데 추정시 반영된 직원수로 SI 매출 증가 달성이 가능할 것으로 판단하신 사유 질의드립니다.
또한, SI SG&amp;A 항목의 경우 매출 성장에도 불가하고, '22년 인원에서 변동이 없는것으로 추정됨을 확인하였습니다. 직원당 생산성이 증가할 것으로 판단하신 사유 질의드립니다.
2-6 SMB 매출의 경우 추정기간 14%-28% 상승할 것으로 확인됩니다. 다만, SMB COGS 및 SG*A 인원 수의 경우 변동이 없는데 인원 증가 없이 SMB 매출 상승이 가능할지 질의드립니다.
3.  Outsourcing Cost의 경우 일부 고정비성 항목으로 인해 추정기간 0.5% 씩 수익대비 비율이 감소하는 것으로 회신해주신 바 해당 고정비성 항목 성격 확인을 위하여 Outsourcing Cost의 세부 계정 항목별 금액 제시해주시면 감사하겠습니다.
특히 SMB 항목의 경우 개선이 이루어져 '26년 이후부터는 % of sales 가 0%로 추정되어있습니다. 해당 가정은 비합리적으로 보이는 바 확인 부탁드립니다.</t>
    <phoneticPr fontId="3" type="noConversion"/>
  </si>
  <si>
    <r>
      <t xml:space="preserve">2-5.  과거 SI 매출액 대비 인건비율은 19년 1.6% 수준에서 22년 5.8%까지 증가하였으며, 현재 SI 직원 수의 경우 향후 매출을 고려하여 충분한 수준으로 고용한 상태입니다. 회사에서는 추가적인 인원 증가를 고려하고 있지 않습니다.
2-6 SMB 매출의 경우 위탁 보안 교육 매출로 추가적인 인원 증가 없이 매출 확대가 가능합니다.
3. </t>
    </r>
    <r>
      <rPr>
        <sz val="9"/>
        <color rgb="FFFF0000"/>
        <rFont val="맑은 고딕"/>
        <family val="3"/>
        <charset val="129"/>
        <scheme val="minor"/>
      </rPr>
      <t>outsourcing cost의 경우 최소 22년 수준은 2%는 유지가 될 것으로 추정하고 있으며, 23년 이후 2%로 수정하는 경우 Value가 1,058백만원 감소합니다. 최종보고서 전달 시 해당부분 수정하여 제공하겠습니다.</t>
    </r>
    <phoneticPr fontId="3" type="noConversion"/>
  </si>
  <si>
    <t>Safe &amp; Care 
Opex</t>
    <phoneticPr fontId="5" type="noConversion"/>
  </si>
  <si>
    <t>41, 42, 46</t>
    <phoneticPr fontId="3" type="noConversion"/>
  </si>
  <si>
    <t>1. 매출 Category별 재료비 추정 세부 내역, 사업계획상 추정기간 동안의 연도별 재료비율 및 과거 매출 대비 재료비율 추이 제공 요청드립니다.
2. Material/Construction Cost 추정 세부내역 관련 세부 자료 요청드립니다. 과거 기간 및 추정기간 연도별 계약금액, 리스매출액, 재료비율 자료 요청드립니다.
3. 과거 및 향후 추정기간 동안의 연도별 Labor Cost, 매출 부문별 인원 수(인당 매출 및 Site Coverage 자료 포함) 및 인당 인건비 세부 자료 요청 드립니다. (COGS/SG&amp;A 구분)
4. 세부 Category별 Commission 금액 추정 내역 및 Commission율 관련 세부 자료 요청드립니다.
5. Rental expense 추정 세부 자료 요청드립니다. 과거 기간 및추정기간 Parking opeation 매출액 및 임차료 비율 자료, 사용권자산 리스 상각비 상각 스케쥴, 계산내역 요청드립니다.</t>
    <phoneticPr fontId="3" type="noConversion"/>
  </si>
  <si>
    <t>#29 참고부탁드립니다.</t>
    <phoneticPr fontId="3" type="noConversion"/>
  </si>
  <si>
    <t>2.1 관련 비용을 성격별로 구분하여 당기 추정시 반영하였습니다.
2.2 Material/Construction cost의 경우 차단기/정산기 등 주차장비비와 이를 설치하기 위한 설치비로 구성됩니다.. 주차사업은 모수가 크지 않아 연도별 변동이 큰 폭으로 나타나기 때문에 과거 평균치를 준용하여 추정하였습니다. 또한 해당 비용은 초기비용으로 신규계약건을 기준으로 발생하고 매출의 경우 누적 subscribers 증가에 따라 매출액이 증가하기 때문에 매출 대비 비율은 감소하고 있습니다. 
3 인력을 최소화하여 운영할 계획이며, Homecare의 관리부문은 상당부문 CMS와 공유하고 있기 때문에 비교적 비용이 적게 발생하고 있습니다.</t>
    <phoneticPr fontId="3" type="noConversion"/>
  </si>
  <si>
    <t>29-1</t>
    <phoneticPr fontId="3" type="noConversion"/>
  </si>
  <si>
    <t>29번 질의의 계속</t>
    <phoneticPr fontId="3" type="noConversion"/>
  </si>
  <si>
    <t>4.1. HomeCare Installation Commission의 경우 전기 보고서 가정상 CPI 상승률을 적용 한 것으로 확인됩니다. 다만 당기 보고서 41p를 확인하면 '22년 3Q 평균 수준의 Commission을 사용하여 추정한것으로 가정하였는데 가정의 변경 사유 질의드립니다.
또한, 실제로 #29 시트 73행상 계산시 '23년은 '22년 평균 커미션율 유지, '24년 이후 기간에는 상승률을 반영한 것으로 계산되어있는데 해당 사항 확인 부탁드립니다.
4.2 Home care Distribution Network Commission의 경우 '22년 1-3Q 기준 커미션율은 29.8% 로 확인됩니다. 다만, 추정기간상에는 회사의 사업계획인 14%를 적용하였는데 사업계획상 커미션율과 최근기간 실적율과 괴리가 큰 바 실적율을 적용해야 하는 것 아닌지 질의드립니다. 
4.3 현재 회사의 계약 구조 상 Revenue Sharing 조항들은 어떻게 구성되어 있는지 질의 드립니다.
또한, '19-'20년의 경우 Revenue Sharing (parking) 비율이 74% -95%로 최근실적 및 추정기간에 비하여 높았었는데 과거기간 sharing 비율이 높았던 사유에 대하여 질의드립니다.
4.4 클린케어 하도급자 지급 수수료율 75.8%의 산정 근거 질의드립니다.
4.5 Future store Commission 계약구조에 대해서 간략히 설명해주시면 감사하겠습니다(ex. 체결된 계약에 대하여 x년간 x요율 적용 등)
5. #29 시트 122행상 사용권자산 상각비 원본 파일인 refered file name: 리스부채 상각스케쥴 수정_v2(종료 후 임차료 계산) 세부 내역 제공해주시면 감사하겠습니다.</t>
    <phoneticPr fontId="3" type="noConversion"/>
  </si>
  <si>
    <t>4.1 22년 3Q 평균 수준의 commission을 22년 4Q에 적용하였으며 향후에는 CPI 성장률을 가정하였습니다. 보고서 문구 수정하겠습니다.
4.2 22년에 해약이 늘어나면서 커미션이 증가하였습니다. 커미션은 계약기간만큼 이연하여 처리하고 있으나 중도해약될 경우에는 아직 인식하지 않은 잔여 커미션을 해약된 달에 모두 인식하기 때문에 비율이 증가하였고 향후에는 14% 수준으로 예상하고 있습니다. 
4.3 21년에 저수익 사업장을 정리하면서 비용율이 축소되었습니다. Revenue sharing은 수익배분율(고객% : :회사%)을 계약서에 기재하고 있으며, 표준 수익배분율은 없고, 고객마다 다르게 적용되고 있어 연도별 차이가 발생합니다.
4.4 22년 하도급 지급수수료 실적 추정치를 반영하였습니다
4.5 커미션의 경우 계약기간 동안 (신규계약건*ARPU*5%)로 지급하는 것으로 파악되며, 연간 이탈율을 고려하여 금액을 산정하고 있습니다. 
5. 첨부드리는 [Other Rental Expenses.xlsx] 참고 부탁드립니다.</t>
    <phoneticPr fontId="3" type="noConversion"/>
  </si>
  <si>
    <t>Others_
Opex</t>
    <phoneticPr fontId="5" type="noConversion"/>
  </si>
  <si>
    <t>42, 48</t>
    <phoneticPr fontId="3" type="noConversion"/>
  </si>
  <si>
    <t>1. 과거 및 향후 추정기간 동안의 연도별 SG&amp;A Others Labor Cost, 인원 수 및 인당 인건비 세부 자료 요청 드립니다.
2. 연도별 Advertisement Costs 및 Other Shared Expenses Costs 세부 내역 제공 요청 드립니다.
3. Group SG&amp;A의 Other Shared Expenses 의 경우 물가상승률 수준의 증가를 가정하셨는데, 관련 비목 중 회사의 매출액에 비례하여 증가하는 비용(ex. SK그룹에 대한 브랜드로열티 등)은 존재하지 않는 것인지 문의드립니다.
4. 임차 자산에 대한 리스계약 종료후 임차료 스케쥴 요청드립니다</t>
    <phoneticPr fontId="3" type="noConversion"/>
  </si>
  <si>
    <t>1. Group Expense의 인건비는, 현재 인원이 유지된다는 가정 하에 임금상승률을 적용하여 추정하였습니다.(인원수 및 인당인건비 정보 없음)
2. 해당 비용의 추가적인 상세내역은 없으며, 비용 성격에 따라 사업계획 반영 또는 물가상승률 적용하였습니다.
3. 매출액 대비 증가비용은 없으며, 브랜드로열티는 Brand fee로 별도 추정하였습니다.
4. #30 시트 참고 부탁드립니다.</t>
    <phoneticPr fontId="3" type="noConversion"/>
  </si>
  <si>
    <t>1. Group Expense 및 내부거래 상세 추정 자료 요청드립니다(Excel 파일)
4. Other Rental Expenses의 경우 리스계약 이후 발생할 임차료로 CPI를 반영하여 추정된것으로 확인됩니다. 보고서 43p 가정상 CPI 수준 증가를 가정하여 추정한 것으로 확인되는 바 제시해 주신 #30 시트 항목만으로는 CPI 상승률이 적용되었는지 확인이 불가합니다. 세부 임차료 추정내역 송부해주시면 감사하겠습니다.
5. Operating Expense_ others 항목중 D&amp;A의 경우 과거기간은 전액 D&amp;A로 추정기간동안은 각사업 귀속 이외분을 상각 스케줄에 따라 Operating Expense_others로 반영한 것으로 확인됩니다.
others로 반영된 대상의 상각스케줄 요청드립니다.
또한, Operating Expense_ others 항목중 D&amp;A의 경우 #33 시트상 사업귀속 외 항목과 Matching이 이루어지지 않는데 해당 항목이 #33 D&amp;A 추정내역중 어느 항목에 귀속되는지 질의드립니다.</t>
    <phoneticPr fontId="3" type="noConversion"/>
  </si>
  <si>
    <t>1. 기송부드린 수식포함 모델 확인 부탁드립니다.
4. 첨부파일 참고 부탁드립니다.(Other Rental Expenses / Other Rental Expenses_Capstec)
5. 기송부드린 수식포함 모델 확인 부탁드립니다.</t>
    <phoneticPr fontId="3" type="noConversion"/>
  </si>
  <si>
    <t>Opex</t>
    <phoneticPr fontId="3" type="noConversion"/>
  </si>
  <si>
    <t>1. Cybersecurity 및 Converged Security 사업의 경우 향후 지속적인 고속성장이 예상되는데, 과거기간(2018년~2021년) 역시 지속적인 고속성장을 기록했음에도 Opex% 는 소폭 상승하는 추세였던 것에 비해, 향후 추정기간에는 지속적인 외형성장과 더불어 Opex % 는 지속적으로 감소하는 것으로 추정된 사유에 대해 문의드립니다.</t>
    <phoneticPr fontId="3" type="noConversion"/>
  </si>
  <si>
    <t>1. 최근 불안정한 국제 정세로 인한 원재료비의 상승으로 인하여 매출액 대비 재료비율이 증가 하였으며, 과거 Opex% 상승의 주원인이었습니다. 향후 재료비율이 점차 안정화됨에 따라 Opex%가 감소할 것으로 보고 있습니다. 또한 고정비 성격이 강한 인건비 비중이 큼에 따라 매출액이 증가함에 따라 Opex%가 감소할 것으로 보고 있습니다.</t>
    <phoneticPr fontId="3" type="noConversion"/>
  </si>
  <si>
    <t>답변 감사합니다. 개별 항목 질의에서 추가 질의드리겠습니다.</t>
    <phoneticPr fontId="3" type="noConversion"/>
  </si>
  <si>
    <t>Capex</t>
    <phoneticPr fontId="5" type="noConversion"/>
  </si>
  <si>
    <t>1. 추정 상 반영된 Capex의 세부 내역 제공 요청드립니다.
2. Cybersecurity, Converged Security 사업과 관련해서는 추정 기간 동안 매출의 지속적인 성장이 예상됨에도 불구하고 추가적인 Capex 지출이 존재하지 않는 사유가 무엇인지 질의 드립니다.
3. Physical Security 및 Safe &amp; Care Services Capex 추정 시 사업계획상 Capex 계획의 적정성을 검토하기 위해서 사용하신 방안 및 로직이 무엇인지 질의 드립니다.</t>
    <phoneticPr fontId="5" type="noConversion"/>
  </si>
  <si>
    <t>1. #32 시트 참고 부탁드립니다.
2. 고객이 늘어나면 capex투자가 같이 늘어나는 physical security나 life care service와 달리 cyber와 converged security는 보안관제, 보안컨설팅 등 순수인력기반 사업이므로 유의적인 규모의 Capex투자를 필요로 하지는 않습니다. 추정 상 Other Capex 에 포함되어 있다고 보시면 될 것으로 생각됩니다.
3. #32 시트 참고 부탁드립니다.</t>
    <phoneticPr fontId="3" type="noConversion"/>
  </si>
  <si>
    <t>1. 과거 및 추정기간 유무형자산의 세부 자산별 감가상각비 계산결과 자료 제공을 요청 드립니다.
-유/무형자산의 세부 자산별 감가상각비 금액(기존자산 상각비/신규자산 상각비 구분, 기존자상 상각 시 적용한 자산 종류별 내용연수)
2. 사용권자산에 대한 감가상각비는 포함하여 계산되었는지 설명 요청드립니다.
(만약 포함되어 계산되었다면) 사용권자산에 대한 CAPEX 재투자가정이 동일하게 반영되었는지, 추정현금흐름기간동안 사용권자산 내용연수가 경과한 부분만을 고려하여 재투자됨을 가정하셨는지 문의드립니다. 내용연수가 미경과한 부분에 대한 재투자 또한 고려되었는지 확인 부탁드립니다.</t>
    <phoneticPr fontId="5" type="noConversion"/>
  </si>
  <si>
    <t>1. #33 시트 참고 부탁드립니다.
2. 사용권자산에 대한 상각비는 상각스케쥴에 따라 반영하였습니다. 상각이 종료된 후에는 임차료로 반영하여 영업비용에 반영하였습니다. #30 시트 참고 부탁드립니다.</t>
    <phoneticPr fontId="3" type="noConversion"/>
  </si>
  <si>
    <t>순운전자본</t>
    <phoneticPr fontId="5" type="noConversion"/>
  </si>
  <si>
    <t>1. 평가자께서 연도별로 각 계정별로 적용하신 회전율 및 계정별 Driver(매출, 영업비용)을 확인할 수 있는 Back-Data 제공 요청드립니다.</t>
    <phoneticPr fontId="5" type="noConversion"/>
  </si>
  <si>
    <t>1. #34 시트 참고 부탁드립니다.</t>
    <phoneticPr fontId="3" type="noConversion"/>
  </si>
  <si>
    <t>1. 매출 stream 별 영업자산/부채 변동에 큰차이는 없는지 질의드리며, 스트림별로 영업자산/부채를 구분하여 추정하지 않은 사유가 존재하는지 질의드립니다.
(매출채권의 경우 B2B, B2C 유형에 따라 회수기일이 상이할 것으로 예상되며, 재고자산의 경우 재고자산이 존재하는 매출STREAM이 특정될 것으로 예상되나 전사적인 영업비용을 기준으로 회전율이 계산됨)
거래 구분에 따라 결제 주기 및 회수 주기가 상이할 것 같은데 해당 차이는 없는지 질의 드리며 관련 회사 정책이 있다면 제공해주시면 감사하겠습니다.</t>
    <phoneticPr fontId="3" type="noConversion"/>
  </si>
  <si>
    <t>1. 매출 stream별 영업자산/부채 구분이 어려움에 따라 전사기준으로 운전자본을 추정하였음을 감안부탁드립니다.</t>
    <phoneticPr fontId="3" type="noConversion"/>
  </si>
  <si>
    <t>추가질의
(내부거래)</t>
    <phoneticPr fontId="5" type="noConversion"/>
  </si>
  <si>
    <t>2차 신규 질의</t>
    <phoneticPr fontId="3" type="noConversion"/>
  </si>
  <si>
    <t xml:space="preserve">
1. 보고서 43p 상 내부거래 조정시 '21년의 조정금액 비율을 추정기간 조정전 금액에 적용한 것으로 확인됩니다. 과거기간 수치 및 추정기간의 Revenue, COGS, SG&amp;A, D&amp;A항목별 내부거래조정 추정 상세 내역 제공부탁드립니다.
2. 내부거래 대상매출액 및 내부거래 대상매출액 성장 고려요인(LOGIC, 제거할 총매출액 식별방법, 대상매출액의 가정 및 특관자 선정 가정간 차이) 질의 드립니다.
3. # 35 추가질의 참고 부탁드립니다. 해당 수치는 평가보고서상 제거된 내부거래 항목별 금액으로 과거기간 원가율 및 판관비율의 변동이 상당함에도 '21년 조정전 금액대비 조정비율을 적용하여 추정한 사유에 대하여 질의드리며, 내부거래 GP 및 EBIT RATE개선사유질의드립니다.</t>
    <phoneticPr fontId="3" type="noConversion"/>
  </si>
  <si>
    <t>1. 기송부드린 수식포함 모델 확인 부탁드립니다.
2. 기송부드린 수식포함 모델 확인 부탁드립니다.
3. 과거 회사제시 Pro-forma 및 공시금액과 모델 상 차이를 내부거래로 가정하였으며, 21년은 공시숫자가 존재함에 따라 21년 조정전 금액대비 조정비율을 적용하였습니다.</t>
    <phoneticPr fontId="3" type="noConversion"/>
  </si>
  <si>
    <t>Kosis 장래가구추계</t>
    <phoneticPr fontId="7" type="noConversion"/>
  </si>
  <si>
    <t>Kosis 과거기간 가구수</t>
    <phoneticPr fontId="7" type="noConversion"/>
  </si>
  <si>
    <t>가구수</t>
    <phoneticPr fontId="7" type="noConversion"/>
  </si>
  <si>
    <t>행정구역별(시군구)</t>
  </si>
  <si>
    <t>가구주의 성별</t>
  </si>
  <si>
    <t>가구주의 연령별</t>
  </si>
  <si>
    <t>2019</t>
  </si>
  <si>
    <t>2020</t>
  </si>
  <si>
    <t>2021</t>
  </si>
  <si>
    <t>일반가구</t>
  </si>
  <si>
    <t>1세대가구-계</t>
  </si>
  <si>
    <t>1세대가구-부부</t>
  </si>
  <si>
    <t>1세대가구-부부+미혼형제자매</t>
  </si>
  <si>
    <t>1세대가구-부부+기타친인척</t>
  </si>
  <si>
    <t>1세대가구-가구주+미혼형제자매</t>
  </si>
  <si>
    <t>1세대가구-가구주+기타친인척</t>
  </si>
  <si>
    <t>1세대가구-기타</t>
  </si>
  <si>
    <t>2세대가구-계</t>
  </si>
  <si>
    <t>2세대가구-부부+미혼자녀</t>
  </si>
  <si>
    <t>2세대가구-부+미혼자녀</t>
  </si>
  <si>
    <t>2세대가구-모+미혼자녀</t>
  </si>
  <si>
    <t>2세대가구-부부+양친</t>
  </si>
  <si>
    <t>2세대가구-부부+한부모</t>
  </si>
  <si>
    <t>2세대가구-부부+미혼자녀+부부미혼형제자매</t>
  </si>
  <si>
    <t>2세대가구-조부모+미혼손자녀</t>
  </si>
  <si>
    <t>2세대가구-조부 또는 조모+미혼손자녀</t>
  </si>
  <si>
    <t>2세대가구-기타</t>
  </si>
  <si>
    <t>3세대가구-계</t>
  </si>
  <si>
    <t>3세대가구-부부+미혼자녀+양친</t>
  </si>
  <si>
    <t>3세대가구-부부+미혼자녀+부친</t>
  </si>
  <si>
    <t>3세대가구-부부+미혼자녀+모친</t>
  </si>
  <si>
    <t>3세대가구-기타</t>
  </si>
  <si>
    <t>4세대이상 가구</t>
  </si>
  <si>
    <t>1인가구</t>
  </si>
  <si>
    <t>비친족가구</t>
  </si>
  <si>
    <t>전국</t>
  </si>
  <si>
    <t>계</t>
  </si>
  <si>
    <t>합계</t>
  </si>
  <si>
    <t/>
  </si>
  <si>
    <t>15세미만</t>
  </si>
  <si>
    <t>X</t>
  </si>
  <si>
    <t>15~19세</t>
  </si>
  <si>
    <t>20~24세</t>
  </si>
  <si>
    <t>25~29세</t>
  </si>
  <si>
    <t>30~34세</t>
  </si>
  <si>
    <t>35~39세</t>
  </si>
  <si>
    <t>40~44세</t>
  </si>
  <si>
    <t>45~49세</t>
  </si>
  <si>
    <t>50~54세</t>
  </si>
  <si>
    <t>55~59세</t>
  </si>
  <si>
    <t>60~64세</t>
  </si>
  <si>
    <t>65~69세</t>
  </si>
  <si>
    <t>70~74세</t>
  </si>
  <si>
    <t>75~79세</t>
  </si>
  <si>
    <t>80~84세</t>
  </si>
  <si>
    <t>85세 이상</t>
  </si>
  <si>
    <t>남자</t>
  </si>
  <si>
    <t>여자</t>
  </si>
  <si>
    <t>Future Store - TAM</t>
  </si>
  <si>
    <t>SK Shieldus Financial Projection</t>
  </si>
  <si>
    <t>Historical</t>
  </si>
  <si>
    <t>Forecast</t>
  </si>
  <si>
    <t>Unit</t>
  </si>
  <si>
    <t>x</t>
  </si>
  <si>
    <t>FS</t>
  </si>
  <si>
    <t>TAM</t>
  </si>
  <si>
    <t># contract</t>
  </si>
  <si>
    <t xml:space="preserve">FS </t>
  </si>
  <si>
    <t xml:space="preserve"> </t>
  </si>
  <si>
    <t>SMB</t>
  </si>
  <si>
    <t>End.</t>
  </si>
  <si>
    <t>#</t>
  </si>
  <si>
    <t>contract</t>
  </si>
  <si>
    <t>%</t>
  </si>
  <si>
    <t>FS (%)</t>
  </si>
  <si>
    <t>C&amp;I</t>
  </si>
  <si>
    <t xml:space="preserve">SMB  </t>
  </si>
  <si>
    <t># contract - SMB</t>
  </si>
  <si>
    <t>Net churn rate</t>
  </si>
  <si>
    <t>New account subscription</t>
  </si>
  <si>
    <t># acct.</t>
  </si>
  <si>
    <t>Account Schedule</t>
  </si>
  <si>
    <t>Pre-2022E</t>
  </si>
  <si>
    <t>2022E</t>
  </si>
  <si>
    <t>2023E</t>
  </si>
  <si>
    <t>2024E</t>
  </si>
  <si>
    <t>2025E</t>
  </si>
  <si>
    <t>2026E</t>
  </si>
  <si>
    <t>SMB # contract</t>
  </si>
  <si>
    <t># contract - C&amp;I</t>
  </si>
  <si>
    <t>C&amp;I # contract</t>
  </si>
  <si>
    <t>Bloomberg 조회 5년 Monthly Beta, 2022년 9월 30일 기준</t>
    <phoneticPr fontId="3" type="noConversion"/>
  </si>
  <si>
    <t>Ticker</t>
    <phoneticPr fontId="5" type="noConversion"/>
  </si>
  <si>
    <t>Company Name</t>
    <phoneticPr fontId="5" type="noConversion"/>
  </si>
  <si>
    <t>Index</t>
    <phoneticPr fontId="5" type="noConversion"/>
  </si>
  <si>
    <t>Adj. Beta</t>
    <phoneticPr fontId="5" type="noConversion"/>
  </si>
  <si>
    <t>평가보고서</t>
    <phoneticPr fontId="3" type="noConversion"/>
  </si>
  <si>
    <t>Diff</t>
    <phoneticPr fontId="3" type="noConversion"/>
  </si>
  <si>
    <t>012750 KS Equity</t>
  </si>
  <si>
    <t>에스원</t>
  </si>
  <si>
    <t>KOSPI Index</t>
  </si>
  <si>
    <t>9735 JP Equity</t>
  </si>
  <si>
    <t>세콤</t>
  </si>
  <si>
    <t>TPX Index</t>
  </si>
  <si>
    <t>2331 JP Equity</t>
  </si>
  <si>
    <t>소고 경비보장</t>
  </si>
  <si>
    <t>9917 TT Equity</t>
  </si>
  <si>
    <t>중싱바오촨</t>
  </si>
  <si>
    <t>TWSE Index</t>
  </si>
  <si>
    <t>035510 KS EQUITY</t>
  </si>
  <si>
    <t>신세계아이앤씨</t>
  </si>
  <si>
    <t>012510 KS EQUITY</t>
  </si>
  <si>
    <t>더존비즈온</t>
  </si>
  <si>
    <t>012750 KS Equity S-1 Corporation</t>
    <phoneticPr fontId="7" type="noConversion"/>
  </si>
  <si>
    <t>9735 JP Equity SECOM CO. LTD.</t>
  </si>
  <si>
    <t>9917 TT Taiwan Secom</t>
    <phoneticPr fontId="7" type="noConversion"/>
  </si>
  <si>
    <t>m KRW</t>
  </si>
  <si>
    <t>FY</t>
  </si>
  <si>
    <t>1~3Q</t>
  </si>
  <si>
    <t>4Q</t>
  </si>
  <si>
    <t>2. Manned Monitoring</t>
  </si>
  <si>
    <t>Manned Monitoring Revenue</t>
  </si>
  <si>
    <t>Mn</t>
  </si>
  <si>
    <t>Manned Monitoring Customers</t>
  </si>
  <si>
    <t>Manned Monitoring Price</t>
  </si>
  <si>
    <t>Manned Monitoring Employee</t>
  </si>
  <si>
    <t>Increment</t>
  </si>
  <si>
    <t>Direct Employee</t>
  </si>
  <si>
    <t>% Total Employee</t>
  </si>
  <si>
    <t>Outsourced Employee</t>
  </si>
  <si>
    <t>Manned Monitoring Customers / Employee</t>
  </si>
  <si>
    <t>% Growth</t>
  </si>
  <si>
    <t>Manned Monitoring Price / Customer</t>
  </si>
  <si>
    <t>Margin Applied</t>
  </si>
  <si>
    <t>Customers / Employee</t>
  </si>
  <si>
    <t>Average Labor Cost / Employee</t>
  </si>
  <si>
    <t>Consumer prices (% change pa; av)</t>
  </si>
  <si>
    <t>단위: 백만원</t>
  </si>
  <si>
    <t>Driver</t>
  </si>
  <si>
    <t>회사제시 Consulting Revenue</t>
    <phoneticPr fontId="3" type="noConversion"/>
  </si>
  <si>
    <t>% Growth Rate</t>
    <phoneticPr fontId="13" type="noConversion"/>
  </si>
  <si>
    <t>Consulting Revenue</t>
    <phoneticPr fontId="3" type="noConversion"/>
  </si>
  <si>
    <t>Consulting Cases</t>
    <phoneticPr fontId="13" type="noConversion"/>
  </si>
  <si>
    <t>Revenue Per Case</t>
    <phoneticPr fontId="13" type="noConversion"/>
  </si>
  <si>
    <t>Consulting Cases per Employee</t>
    <phoneticPr fontId="13" type="noConversion"/>
  </si>
  <si>
    <t># of Employees</t>
    <phoneticPr fontId="13" type="noConversion"/>
  </si>
  <si>
    <t>Labor Cost Per Case(KPMG)</t>
    <phoneticPr fontId="13" type="noConversion"/>
  </si>
  <si>
    <t>Labor Cost Per Case(평가자 제시)</t>
    <phoneticPr fontId="3" type="noConversion"/>
  </si>
  <si>
    <t>Margin %</t>
  </si>
  <si>
    <t>Revenue Per Case 검증</t>
    <phoneticPr fontId="13" type="noConversion"/>
  </si>
  <si>
    <t xml:space="preserve">Revenue Per Case </t>
    <phoneticPr fontId="13" type="noConversion"/>
  </si>
  <si>
    <t>3. Consulting</t>
  </si>
  <si>
    <t>Consulting Revenue</t>
  </si>
  <si>
    <t>Consulting Cases</t>
  </si>
  <si>
    <t>Consulting Revenue / Case</t>
  </si>
  <si>
    <t>Consulting Employee</t>
  </si>
  <si>
    <t>% Consulting Employee</t>
  </si>
  <si>
    <t>Consulting Cases / Employee</t>
  </si>
  <si>
    <t>Labor Cost / Case</t>
  </si>
  <si>
    <t>Consulting COGS</t>
  </si>
  <si>
    <t>Material Cost</t>
  </si>
  <si>
    <t>% Revenue</t>
  </si>
  <si>
    <t>Labor Cost</t>
  </si>
  <si>
    <t># of Employee</t>
  </si>
  <si>
    <t>Average Labor Cost</t>
  </si>
  <si>
    <t>Outsourcing Cost</t>
  </si>
  <si>
    <t>Labor Cost / Employee</t>
  </si>
  <si>
    <t>Other COGS</t>
  </si>
  <si>
    <t>1~3Q</t>
    <phoneticPr fontId="7" type="noConversion"/>
  </si>
  <si>
    <t>4Q</t>
    <phoneticPr fontId="7" type="noConversion"/>
  </si>
  <si>
    <t>인건비</t>
    <phoneticPr fontId="13" type="noConversion"/>
  </si>
  <si>
    <t>출동비</t>
    <phoneticPr fontId="13" type="noConversion"/>
  </si>
  <si>
    <t># of 출동 인원</t>
    <phoneticPr fontId="13" type="noConversion"/>
  </si>
  <si>
    <t>출동 인원 Growth Rate</t>
    <phoneticPr fontId="13" type="noConversion"/>
  </si>
  <si>
    <t>인당 Site Coverage</t>
  </si>
  <si>
    <t>인당 고객 수</t>
  </si>
  <si>
    <t>인당 인건비</t>
    <phoneticPr fontId="13" type="noConversion"/>
  </si>
  <si>
    <t>관제비</t>
    <phoneticPr fontId="13" type="noConversion"/>
  </si>
  <si>
    <t># of 관제 인원</t>
    <phoneticPr fontId="13" type="noConversion"/>
  </si>
  <si>
    <t>관제 인원 Growth Rate</t>
    <phoneticPr fontId="13" type="noConversion"/>
  </si>
  <si>
    <t>기술지원비</t>
    <phoneticPr fontId="13" type="noConversion"/>
  </si>
  <si>
    <t># of 기술지원 인원</t>
    <phoneticPr fontId="13" type="noConversion"/>
  </si>
  <si>
    <t>기술지원 인원 Growth Rate</t>
    <phoneticPr fontId="13" type="noConversion"/>
  </si>
  <si>
    <t>고객관리</t>
    <phoneticPr fontId="13" type="noConversion"/>
  </si>
  <si>
    <t># of 고객관리 인원</t>
    <phoneticPr fontId="13" type="noConversion"/>
  </si>
  <si>
    <t>고객관리 인원 Growth Rate</t>
    <phoneticPr fontId="13" type="noConversion"/>
  </si>
  <si>
    <t>R&amp;D</t>
    <phoneticPr fontId="13" type="noConversion"/>
  </si>
  <si>
    <t># of R&amp;D인원</t>
    <phoneticPr fontId="13" type="noConversion"/>
  </si>
  <si>
    <t>R&amp;D 인원 Growth Rate</t>
    <phoneticPr fontId="13" type="noConversion"/>
  </si>
  <si>
    <t>인당 고객 수</t>
    <phoneticPr fontId="13" type="noConversion"/>
  </si>
  <si>
    <t>1-1) CMS Labor Cost</t>
    <phoneticPr fontId="13" type="noConversion"/>
  </si>
  <si>
    <t>출동인원 Cost</t>
  </si>
  <si>
    <t># of 출동인원</t>
  </si>
  <si>
    <t>Average Salary of 출동인원</t>
  </si>
  <si>
    <t>관제인원 Cost</t>
  </si>
  <si>
    <t># of 관제인원</t>
  </si>
  <si>
    <t>Average Salary of 관제인원</t>
  </si>
  <si>
    <t>기술지원 Cost</t>
  </si>
  <si>
    <t># of 기술지원인원</t>
  </si>
  <si>
    <t>Average Salary of 기술지원인원</t>
  </si>
  <si>
    <t>Customer Service Cost</t>
  </si>
  <si>
    <t># of Customer Service인원</t>
  </si>
  <si>
    <t>Average Salary of Customer Service인원</t>
  </si>
  <si>
    <t>R&amp;D 인원 Cost</t>
  </si>
  <si>
    <t># of R&amp;D인원</t>
  </si>
  <si>
    <t>Average Salary of R&amp;D인원</t>
  </si>
  <si>
    <t>단위: 백만원</t>
    <phoneticPr fontId="3" type="noConversion"/>
  </si>
  <si>
    <t>Driver</t>
    <phoneticPr fontId="29" type="noConversion"/>
  </si>
  <si>
    <t>Parking Revenue</t>
    <phoneticPr fontId="3" type="noConversion"/>
  </si>
  <si>
    <t>재료비</t>
    <phoneticPr fontId="13" type="noConversion"/>
  </si>
  <si>
    <t>% of revenue</t>
    <phoneticPr fontId="13" type="noConversion"/>
  </si>
  <si>
    <t>Material Cost (Operation)</t>
  </si>
  <si>
    <t>% of Operation 매출</t>
  </si>
  <si>
    <t>Material / Construction Cost</t>
  </si>
  <si>
    <t>% of 신규, 리스매출</t>
  </si>
  <si>
    <t>평가 보고서상 내부거래 액</t>
    <phoneticPr fontId="3" type="noConversion"/>
  </si>
  <si>
    <t>Actual</t>
  </si>
  <si>
    <t>Projected</t>
  </si>
  <si>
    <t>KRW in millions</t>
  </si>
  <si>
    <t>FY19</t>
  </si>
  <si>
    <t>FY20</t>
  </si>
  <si>
    <t>FY21</t>
  </si>
  <si>
    <t>FY22.1~3Q</t>
  </si>
  <si>
    <t>FY22.4Q</t>
  </si>
  <si>
    <t>FY23</t>
  </si>
  <si>
    <t>FY24</t>
  </si>
  <si>
    <t>FY25</t>
  </si>
  <si>
    <t>FY26</t>
  </si>
  <si>
    <t>FY27</t>
  </si>
  <si>
    <t>Revenue</t>
    <phoneticPr fontId="3" type="noConversion"/>
  </si>
  <si>
    <t>COGS</t>
    <phoneticPr fontId="3" type="noConversion"/>
  </si>
  <si>
    <t>COGS %</t>
    <phoneticPr fontId="3" type="noConversion"/>
  </si>
  <si>
    <t>GP</t>
    <phoneticPr fontId="3" type="noConversion"/>
  </si>
  <si>
    <t>GP %</t>
    <phoneticPr fontId="3" type="noConversion"/>
  </si>
  <si>
    <t>S&amp;A</t>
    <phoneticPr fontId="3" type="noConversion"/>
  </si>
  <si>
    <t>EBIT</t>
    <phoneticPr fontId="3" type="noConversion"/>
  </si>
  <si>
    <t>EBIT %</t>
    <phoneticPr fontId="3" type="noConversion"/>
  </si>
  <si>
    <t>업무수행</t>
    <phoneticPr fontId="3" type="noConversion"/>
  </si>
  <si>
    <t>업무수행팀의 구성</t>
    <phoneticPr fontId="29" type="noConversion"/>
  </si>
  <si>
    <t>구분</t>
  </si>
  <si>
    <t>성명</t>
  </si>
  <si>
    <t>소속 (법인명 포함)</t>
  </si>
  <si>
    <t>부서</t>
  </si>
  <si>
    <t>직급</t>
  </si>
  <si>
    <t>경력사항</t>
  </si>
  <si>
    <t>자격증사항</t>
  </si>
  <si>
    <t>Project 역할</t>
    <phoneticPr fontId="3" type="noConversion"/>
  </si>
  <si>
    <t>경력기간</t>
    <phoneticPr fontId="3" type="noConversion"/>
  </si>
  <si>
    <t>Project Partner</t>
  </si>
  <si>
    <t>유상문</t>
    <phoneticPr fontId="3" type="noConversion"/>
  </si>
  <si>
    <t>삼일회계법인</t>
  </si>
  <si>
    <t>Deals</t>
  </si>
  <si>
    <t>Partner</t>
  </si>
  <si>
    <t>SK텔레콤, Wavve PPA
SK가스, SKD&amp;D PPA
11번가주식회사, Stock Option 평가
AJ/SV Investment, 모두렌탈 인수자문 (Valuation)
기타 다수의 Valuation 및 손상 검토 업무 수행 등</t>
    <phoneticPr fontId="29" type="noConversion"/>
  </si>
  <si>
    <t>한국 공인회계사</t>
  </si>
  <si>
    <t>Engagement Leader</t>
    <phoneticPr fontId="3" type="noConversion"/>
  </si>
  <si>
    <t>16년</t>
    <phoneticPr fontId="3" type="noConversion"/>
  </si>
  <si>
    <t>Project Manager</t>
  </si>
  <si>
    <t>박대현</t>
    <phoneticPr fontId="3" type="noConversion"/>
  </si>
  <si>
    <t>Director</t>
  </si>
  <si>
    <t>SK텔레콤, Wavve PPA
SK디스커버리 손상검사
SK에너지 PPA
SK매직 인수자문 (Valuation)
기타 다수의 Valuation 및 손상 검토 업무 수행 등</t>
    <phoneticPr fontId="29" type="noConversion"/>
  </si>
  <si>
    <t>Project Manager</t>
    <phoneticPr fontId="3" type="noConversion"/>
  </si>
  <si>
    <t>14년</t>
    <phoneticPr fontId="3" type="noConversion"/>
  </si>
  <si>
    <t>Project Staff</t>
  </si>
  <si>
    <t>허정행</t>
    <phoneticPr fontId="29" type="noConversion"/>
  </si>
  <si>
    <t>Senior manager</t>
    <phoneticPr fontId="29" type="noConversion"/>
  </si>
  <si>
    <t>이니츠 손상검사
골프존 PPA/손상검사
SK쉴더스 손상검사
현대HCN Valuation
수산중공업 Valuation 등</t>
    <phoneticPr fontId="29" type="noConversion"/>
  </si>
  <si>
    <t>In-Charge</t>
    <phoneticPr fontId="3" type="noConversion"/>
  </si>
  <si>
    <t>10년</t>
    <phoneticPr fontId="3" type="noConversion"/>
  </si>
  <si>
    <t>장준호</t>
    <phoneticPr fontId="29" type="noConversion"/>
  </si>
  <si>
    <t>Senior Associate</t>
    <phoneticPr fontId="29" type="noConversion"/>
  </si>
  <si>
    <t>MCNS 손상검사
SKNX 손상검사
티맵모빌리티 손상검사
SK Plasma 가치평가 등</t>
    <phoneticPr fontId="29" type="noConversion"/>
  </si>
  <si>
    <t>Staff</t>
    <phoneticPr fontId="3" type="noConversion"/>
  </si>
  <si>
    <t>4년</t>
    <phoneticPr fontId="3" type="noConversion"/>
  </si>
  <si>
    <t xml:space="preserve">재 무 상 태 표 </t>
    <phoneticPr fontId="13" type="noConversion"/>
  </si>
  <si>
    <t>제 20 기 2019년 12월 31일 현재</t>
  </si>
  <si>
    <t>제 19 기 2018년 12월 31일 현재</t>
    <phoneticPr fontId="13" type="noConversion"/>
  </si>
  <si>
    <t>주식회사 에이디티캡스</t>
    <phoneticPr fontId="13" type="noConversion"/>
  </si>
  <si>
    <t>(단위 : 원)</t>
  </si>
  <si>
    <t>과          목</t>
  </si>
  <si>
    <t>주석</t>
  </si>
  <si>
    <t>제 20 (당)기</t>
    <phoneticPr fontId="13" type="noConversion"/>
  </si>
  <si>
    <t>제 19 (전)기</t>
    <phoneticPr fontId="13" type="noConversion"/>
  </si>
  <si>
    <t>자산</t>
  </si>
  <si>
    <t>Ⅰ.유동자산</t>
  </si>
  <si>
    <t>현금및현금성자산</t>
  </si>
  <si>
    <t>단기금융상품</t>
  </si>
  <si>
    <t>매출채권및기타채권</t>
  </si>
  <si>
    <t>단기투자자산</t>
  </si>
  <si>
    <t>당기법인세자산</t>
  </si>
  <si>
    <t>기타유동자산</t>
  </si>
  <si>
    <t>재고자산</t>
  </si>
  <si>
    <t>Ⅱ.비유동자산</t>
  </si>
  <si>
    <t>장기금융상품</t>
  </si>
  <si>
    <t>장기투자자산</t>
  </si>
  <si>
    <t>비유동매출채권및기타채권</t>
  </si>
  <si>
    <t>종속기업투자</t>
  </si>
  <si>
    <t>관계기업투자</t>
    <phoneticPr fontId="13" type="noConversion"/>
  </si>
  <si>
    <t>유형자산</t>
  </si>
  <si>
    <t>무형자산</t>
  </si>
  <si>
    <t>이연법인세자산</t>
  </si>
  <si>
    <t>기타비유동자산</t>
  </si>
  <si>
    <t>자산총계</t>
  </si>
  <si>
    <t>부채</t>
  </si>
  <si>
    <t>Ⅰ.유동부채</t>
  </si>
  <si>
    <t>매입채무및기타채무</t>
  </si>
  <si>
    <t>단기차입금</t>
  </si>
  <si>
    <t>당기법인세부채</t>
  </si>
  <si>
    <t>(*)</t>
  </si>
  <si>
    <t>유동계약부채</t>
  </si>
  <si>
    <t>유동리스부채</t>
  </si>
  <si>
    <t>기타유동부채</t>
  </si>
  <si>
    <t>Ⅱ.비유동부채</t>
  </si>
  <si>
    <t>비유동매입채무및기타채무</t>
  </si>
  <si>
    <t>장기차입금</t>
  </si>
  <si>
    <t>회사채</t>
  </si>
  <si>
    <t>이연법인세부채</t>
  </si>
  <si>
    <t>확정급여부채</t>
  </si>
  <si>
    <t>충당부채</t>
    <phoneticPr fontId="13" type="noConversion"/>
  </si>
  <si>
    <t>비유동계약부채</t>
  </si>
  <si>
    <t>비유동리스부채</t>
  </si>
  <si>
    <t>기타비유동부채</t>
  </si>
  <si>
    <t>부채총계</t>
  </si>
  <si>
    <t>자본</t>
  </si>
  <si>
    <t>Ⅰ.</t>
  </si>
  <si>
    <t>자본금</t>
  </si>
  <si>
    <t>Ⅱ.</t>
  </si>
  <si>
    <t>자본잉여금</t>
  </si>
  <si>
    <t>Ⅲ.</t>
  </si>
  <si>
    <t>기타자본항목</t>
  </si>
  <si>
    <t>Ⅳ.</t>
  </si>
  <si>
    <t>이익잉여금</t>
  </si>
  <si>
    <t>자본총계</t>
  </si>
  <si>
    <t>부채와자본총계</t>
  </si>
  <si>
    <t>포 괄 손 익 계 산 서</t>
    <phoneticPr fontId="13" type="noConversion"/>
  </si>
  <si>
    <t>제 20 기 2019년 01월 01일부터 2019년 12월 31일까지</t>
  </si>
  <si>
    <t>제 19 기 2018년 01월 01일부터 2018년 12월 31일까지</t>
    <phoneticPr fontId="13" type="noConversion"/>
  </si>
  <si>
    <t>영업수익</t>
  </si>
  <si>
    <t>영업비용</t>
  </si>
  <si>
    <t>영업이익</t>
  </si>
  <si>
    <t>금융수익</t>
  </si>
  <si>
    <t>금융비용</t>
  </si>
  <si>
    <t>지분법손실</t>
    <phoneticPr fontId="13" type="noConversion"/>
  </si>
  <si>
    <t>기타영업외수익</t>
  </si>
  <si>
    <t>기타영업외비용</t>
  </si>
  <si>
    <t>Ⅴ.법인세차감전순이익</t>
  </si>
  <si>
    <t>법인세비용</t>
  </si>
  <si>
    <t>Ⅶ. 당기순이익</t>
  </si>
  <si>
    <t>Ⅷ. 기타포괄손익</t>
  </si>
  <si>
    <t xml:space="preserve">   후속적으로 당기손익으로 재분류되지 않는 항목</t>
  </si>
  <si>
    <t>확정급여의 재측정요소</t>
  </si>
  <si>
    <t>토지재평가 이익</t>
  </si>
  <si>
    <t>기타포괄손익인식금융자산평가이익</t>
  </si>
  <si>
    <t>종속기업투자평가손익</t>
  </si>
  <si>
    <t xml:space="preserve">   후속적으로 당기손익으로 재분류되는 항목</t>
  </si>
  <si>
    <t>지분법자본변동</t>
  </si>
  <si>
    <t>해외사업환산손익</t>
  </si>
  <si>
    <t>Ⅸ. 당기총포괄이익</t>
  </si>
  <si>
    <t>자 본 변 동 표</t>
    <phoneticPr fontId="13" type="noConversion"/>
  </si>
  <si>
    <t>과     목</t>
  </si>
  <si>
    <t>자본금</t>
    <phoneticPr fontId="13" type="noConversion"/>
  </si>
  <si>
    <t>기타자본항목</t>
    <phoneticPr fontId="3" type="noConversion"/>
  </si>
  <si>
    <t>총   계</t>
  </si>
  <si>
    <t>2018.01.01(전기초)</t>
    <phoneticPr fontId="13" type="noConversion"/>
  </si>
  <si>
    <t>가. 총포괄손익</t>
  </si>
  <si>
    <t>    당기순이익</t>
  </si>
  <si>
    <t>    확정급여부채의 재측정요소</t>
  </si>
  <si>
    <t xml:space="preserve">    지분법자본변동</t>
  </si>
  <si>
    <t>나. 소유주와의 거래</t>
  </si>
  <si>
    <t>    배당</t>
  </si>
  <si>
    <t>2018.12.31(전기말)</t>
    <phoneticPr fontId="13" type="noConversion"/>
  </si>
  <si>
    <t>2019.01.01(당기초)</t>
    <phoneticPr fontId="13" type="noConversion"/>
  </si>
  <si>
    <t>    토지재평가이익</t>
  </si>
  <si>
    <t xml:space="preserve">    기타포괄손익인식금융자산평가이익</t>
  </si>
  <si>
    <t xml:space="preserve">    종속기업투자평가손익</t>
  </si>
  <si>
    <t xml:space="preserve">    해외사업환산손실</t>
  </si>
  <si>
    <t xml:space="preserve">    기타</t>
  </si>
  <si>
    <t>    증자</t>
  </si>
  <si>
    <t>    자기주식소각</t>
  </si>
  <si>
    <t xml:space="preserve">    감자</t>
  </si>
  <si>
    <t xml:space="preserve">    종속기업 분할</t>
  </si>
  <si>
    <t xml:space="preserve">    관계기업 합병</t>
  </si>
  <si>
    <t xml:space="preserve">    전환우선주 발행</t>
  </si>
  <si>
    <t xml:space="preserve">    잉여금전입</t>
  </si>
  <si>
    <t>2019.12.31(당기말)</t>
    <phoneticPr fontId="13" type="noConversion"/>
  </si>
  <si>
    <t>현 금 흐 름 표</t>
    <phoneticPr fontId="13" type="noConversion"/>
  </si>
  <si>
    <t>제 19 기 2018년 01월 01일부터 2018년 12월 31일까지</t>
  </si>
  <si>
    <t>과                        목</t>
  </si>
  <si>
    <t>주석</t>
    <phoneticPr fontId="13" type="noConversion"/>
  </si>
  <si>
    <t>제 20(당) 기</t>
    <phoneticPr fontId="13" type="noConversion"/>
  </si>
  <si>
    <t>제 19(전) 기</t>
    <phoneticPr fontId="13" type="noConversion"/>
  </si>
  <si>
    <t>Ⅰ.영업활동으로 인한 현금흐름</t>
  </si>
  <si>
    <t xml:space="preserve">    당기순이익</t>
  </si>
  <si>
    <t xml:space="preserve">    비현금항목 조정</t>
  </si>
  <si>
    <t xml:space="preserve">    자산ㆍ부채의 증감</t>
  </si>
  <si>
    <t xml:space="preserve">    이자의 수취</t>
  </si>
  <si>
    <t xml:space="preserve">    이자의 지급</t>
  </si>
  <si>
    <t xml:space="preserve">    배당금의 수취</t>
    <phoneticPr fontId="13" type="noConversion"/>
  </si>
  <si>
    <t xml:space="preserve">    법인세의 납부</t>
  </si>
  <si>
    <t>Ⅱ.투자활동으로 인한 현금흐름</t>
  </si>
  <si>
    <t xml:space="preserve">    투자활동으로 인한 현금유입액</t>
  </si>
  <si>
    <t xml:space="preserve">        단기금융상품의 순감소</t>
    <phoneticPr fontId="3" type="noConversion"/>
  </si>
  <si>
    <t xml:space="preserve">        투자자산의 처분</t>
  </si>
  <si>
    <t xml:space="preserve">        기타채권의 감소</t>
  </si>
  <si>
    <t xml:space="preserve">        유형자산의 처분</t>
  </si>
  <si>
    <t xml:space="preserve">        무형자산의 처분</t>
  </si>
  <si>
    <t xml:space="preserve">    투자활동으로 인한 현금유출액</t>
  </si>
  <si>
    <t xml:space="preserve">        단기금융상품의 순증가</t>
  </si>
  <si>
    <t xml:space="preserve">        기타채권의 증가</t>
  </si>
  <si>
    <t xml:space="preserve">        유형자산의 취득</t>
  </si>
  <si>
    <t xml:space="preserve">        무형자산의 취득</t>
  </si>
  <si>
    <t xml:space="preserve">        투자자산의 취득</t>
  </si>
  <si>
    <t xml:space="preserve">        종속기업투자주식의 취득</t>
    <phoneticPr fontId="13" type="noConversion"/>
  </si>
  <si>
    <t xml:space="preserve">        사업결합으로 인한 취득</t>
  </si>
  <si>
    <t>Ⅲ.재무활동으로 인한 현금흐름</t>
  </si>
  <si>
    <t xml:space="preserve">    재무활동으로 인한 현금유입액</t>
  </si>
  <si>
    <t xml:space="preserve">        차입금의 차입</t>
    <phoneticPr fontId="13" type="noConversion"/>
  </si>
  <si>
    <t xml:space="preserve">    재무활동으로 인한 현금유출액</t>
  </si>
  <si>
    <t xml:space="preserve">        배당금의 지급</t>
  </si>
  <si>
    <t xml:space="preserve">        차입금의 상환</t>
    <phoneticPr fontId="13" type="noConversion"/>
  </si>
  <si>
    <t xml:space="preserve">        리스부채의 지급</t>
  </si>
  <si>
    <t>Ⅳ.현금및현금성자산의 증가(감소)(Ⅰ+Ⅱ+Ⅲ)</t>
  </si>
  <si>
    <t>Ⅴ.기초의 현금및현금성자산</t>
  </si>
  <si>
    <t>Ⅵ.현금및현금성자산의 환율변동효과</t>
  </si>
  <si>
    <t>VII.기말의 현금및현금성자산</t>
  </si>
  <si>
    <t>제 21 기 2020년 12월 31일 현재</t>
  </si>
  <si>
    <t>주식회사 에이디티캡스</t>
    <phoneticPr fontId="3" type="noConversion"/>
  </si>
  <si>
    <t>제 21 (당)기</t>
  </si>
  <si>
    <t>제 20 (전)기</t>
  </si>
  <si>
    <t>충당부채</t>
    <phoneticPr fontId="3" type="noConversion"/>
  </si>
  <si>
    <t>제 21 기 2020년 01월 01일부터 2020년 12월 31일까지</t>
  </si>
  <si>
    <t>2020.01.01(당기초)</t>
  </si>
  <si>
    <t xml:space="preserve">    기타</t>
    <phoneticPr fontId="13" type="noConversion"/>
  </si>
  <si>
    <t>2020.12.31(당기말)</t>
  </si>
  <si>
    <t>제 21(당) 기</t>
    <phoneticPr fontId="13" type="noConversion"/>
  </si>
  <si>
    <t>제 20(전) 기</t>
    <phoneticPr fontId="13" type="noConversion"/>
  </si>
  <si>
    <t xml:space="preserve">    배당금의 수취</t>
    <phoneticPr fontId="3" type="noConversion"/>
  </si>
  <si>
    <t xml:space="preserve">        단기금융상품의 순증가</t>
    <phoneticPr fontId="3" type="noConversion"/>
  </si>
  <si>
    <t xml:space="preserve">        종속기업투자주식의 취득</t>
    <phoneticPr fontId="3" type="noConversion"/>
  </si>
  <si>
    <t xml:space="preserve">       사업결합으로 인한 순현금유출</t>
    <phoneticPr fontId="3" type="noConversion"/>
  </si>
  <si>
    <t xml:space="preserve">        단기차입금의 차입</t>
  </si>
  <si>
    <t xml:space="preserve">        장기차입금의 차입</t>
    <phoneticPr fontId="3" type="noConversion"/>
  </si>
  <si>
    <t xml:space="preserve">        단기차입금의 상환</t>
  </si>
  <si>
    <t xml:space="preserve">        장기차입금의 조기상환</t>
    <phoneticPr fontId="3" type="noConversion"/>
  </si>
  <si>
    <t xml:space="preserve">재 무 상 태 표 </t>
  </si>
  <si>
    <t>제 23 기 2022년 09월 30일 현재</t>
  </si>
  <si>
    <t>제 22 기 2021년 12월 31일 현재</t>
  </si>
  <si>
    <t>에스케이쉴더스 주식회사와 그 종속기업들</t>
    <phoneticPr fontId="3" type="noConversion"/>
  </si>
  <si>
    <t>제 23 (당)기</t>
  </si>
  <si>
    <t>제 22 (전)기</t>
  </si>
  <si>
    <t>당기손익인식금융자산</t>
  </si>
  <si>
    <t>유동성사채</t>
  </si>
  <si>
    <t>포 괄 손 익 계 산 서</t>
  </si>
  <si>
    <t>제 23 기 2022년 01월 01일부터 2022년 09월 30일까지</t>
  </si>
  <si>
    <t>제 22 기 2021년 01월 01일부터 2021년 12월 31일까지</t>
  </si>
  <si>
    <t>기타포괄손익인식금융자산평가손실</t>
  </si>
  <si>
    <t>기타</t>
  </si>
  <si>
    <t>현 금 흐 름 표</t>
  </si>
  <si>
    <t>주식회사 에이디티캡스와 그 종속기업들</t>
  </si>
  <si>
    <t>Ⅰ.영업활동 현금흐름</t>
  </si>
  <si>
    <t>당기순이익</t>
  </si>
  <si>
    <t>비현금항목 조정</t>
  </si>
  <si>
    <t>자산·부채의 증감</t>
  </si>
  <si>
    <t>이자의 수취</t>
  </si>
  <si>
    <t>이자의 지급</t>
  </si>
  <si>
    <t>배당금 수익</t>
  </si>
  <si>
    <t>법인세 부담액</t>
  </si>
  <si>
    <t>1. 투자활동으로 인한 현금유입액</t>
  </si>
  <si>
    <t>단기금융상품의 감소</t>
  </si>
  <si>
    <t>매도가능금융자산의 처분</t>
  </si>
  <si>
    <t>매출채권및기타채권의 감소</t>
  </si>
  <si>
    <t>장기투자유가증권의 처분</t>
  </si>
  <si>
    <t>장기금융상품의 처분</t>
  </si>
  <si>
    <t>종속기업투자의 처분</t>
  </si>
  <si>
    <t>유형자산의 처분</t>
  </si>
  <si>
    <t>무형자산의 처분</t>
  </si>
  <si>
    <t>보증금의 수취</t>
  </si>
  <si>
    <t>비유동매출채권및기타채권의 처분</t>
  </si>
  <si>
    <t>당기손익인식금융자산의 처분</t>
  </si>
  <si>
    <t>합병으로 인한 순현금 증가</t>
  </si>
  <si>
    <t>연결범위제외로 인한 현금의 증가</t>
  </si>
  <si>
    <t>2. 투자활동으로 인한 현금유출액</t>
  </si>
  <si>
    <t>단기금융상품의 증가</t>
  </si>
  <si>
    <t>장기투자자산의 취득</t>
  </si>
  <si>
    <t>매출채권및기타채권의 증가</t>
  </si>
  <si>
    <t>장기투자유가증권의 취득</t>
  </si>
  <si>
    <t>장기대여금의 증가</t>
  </si>
  <si>
    <t>종속기업투자의 취득</t>
  </si>
  <si>
    <t>유형자산의 취득</t>
  </si>
  <si>
    <t>무형자산의 취득</t>
  </si>
  <si>
    <t>보증금의 지급</t>
  </si>
  <si>
    <t>비유동매출채권및기타채권의 취득</t>
  </si>
  <si>
    <t>당기손익인식금융자산의 증가</t>
  </si>
  <si>
    <t>분할로 인한 순현금 감소</t>
  </si>
  <si>
    <t>사업결합으로인한 취득</t>
  </si>
  <si>
    <t>연결범위포함으로 인한 현금의 감소</t>
  </si>
  <si>
    <t>1. 재무활동으로 인한 현금 유입액</t>
  </si>
  <si>
    <t>차입금의 증가</t>
  </si>
  <si>
    <t>유상증자</t>
  </si>
  <si>
    <t>사채의 발행</t>
  </si>
  <si>
    <t>배당금수익</t>
  </si>
  <si>
    <t>2. 재무활동으로 인한 유출액</t>
  </si>
  <si>
    <t>리스부채지급</t>
  </si>
  <si>
    <t>차입금의 감소</t>
  </si>
  <si>
    <t>자기주식 소각</t>
  </si>
  <si>
    <t>유상감자</t>
  </si>
  <si>
    <t>배당금의 지급</t>
  </si>
  <si>
    <t>Ⅳ.현금및현금성자산의 증가(감소)  (Ⅰ+Ⅱ+Ⅲ)</t>
  </si>
  <si>
    <t>Ⅶ.기말의 현금및현금성자산</t>
  </si>
  <si>
    <t xml:space="preserve">연 결 재 무 상 태 표 </t>
    <phoneticPr fontId="3" type="noConversion"/>
  </si>
  <si>
    <t>과          목</t>
    <phoneticPr fontId="3" type="noConversion"/>
  </si>
  <si>
    <t>2022.12.(누계)</t>
    <phoneticPr fontId="3" type="noConversion"/>
  </si>
  <si>
    <t>2022.09.</t>
    <phoneticPr fontId="3" type="noConversion"/>
  </si>
  <si>
    <t>2022.10.~2022.12</t>
    <phoneticPr fontId="3" type="noConversion"/>
  </si>
  <si>
    <t>연 결 포 괄 손 익 계 산 서</t>
    <phoneticPr fontId="3" type="noConversion"/>
  </si>
  <si>
    <t>에스케이쉴더스 주식회사와 그 종속기업들</t>
  </si>
  <si>
    <t>Financial Statement</t>
  </si>
  <si>
    <t>P&amp;L</t>
  </si>
  <si>
    <t>Revenue</t>
  </si>
  <si>
    <t>Total Revenue</t>
  </si>
  <si>
    <t>KRWbn</t>
  </si>
  <si>
    <t>Physical</t>
  </si>
  <si>
    <t>% Total Revenue</t>
  </si>
  <si>
    <t>CMS</t>
  </si>
  <si>
    <t>FM</t>
  </si>
  <si>
    <t>Cyber</t>
  </si>
  <si>
    <t>Information security</t>
  </si>
  <si>
    <t>Consulting</t>
  </si>
  <si>
    <t>Solution / SI</t>
  </si>
  <si>
    <t>Manned Monitoring</t>
  </si>
  <si>
    <t>ISAC / ES</t>
  </si>
  <si>
    <t>Cloud</t>
  </si>
  <si>
    <t>Mobile</t>
  </si>
  <si>
    <t>Converged</t>
  </si>
  <si>
    <t>CSP</t>
  </si>
  <si>
    <t>CSP - Global Add.</t>
  </si>
  <si>
    <t>OT / ICS</t>
  </si>
  <si>
    <t>SI, DS, SMB</t>
  </si>
  <si>
    <t>Safety &amp; Care</t>
  </si>
  <si>
    <t>Home Safety</t>
  </si>
  <si>
    <t>Clean Care</t>
  </si>
  <si>
    <t>Parking</t>
  </si>
  <si>
    <t>Future Store</t>
  </si>
  <si>
    <t>Senior Care</t>
  </si>
  <si>
    <t>Adjustment</t>
  </si>
  <si>
    <t>Net Revenue</t>
  </si>
  <si>
    <t>Gross Margin</t>
  </si>
  <si>
    <t>COGS</t>
  </si>
  <si>
    <t>Gross Profit</t>
  </si>
  <si>
    <t>Adjusted EBITDA</t>
  </si>
  <si>
    <t>SG&amp;A (excl. D&amp;A)</t>
  </si>
  <si>
    <t>% Physical Revenue</t>
  </si>
  <si>
    <t>% Cyber Revenue</t>
  </si>
  <si>
    <t>% Converged Revenue</t>
  </si>
  <si>
    <t>% Safety &amp; Care Revenue</t>
  </si>
  <si>
    <t>Group Expense</t>
  </si>
  <si>
    <t>Normalized EBITDA</t>
  </si>
  <si>
    <t>Management EBITDA</t>
  </si>
  <si>
    <t>1. Management excluded items</t>
  </si>
  <si>
    <t>2. Holding company financials</t>
  </si>
  <si>
    <t>3. NSOK merger</t>
  </si>
  <si>
    <t>4. Intercompany transaction</t>
  </si>
  <si>
    <t>5. PPA double counting</t>
  </si>
  <si>
    <t>Pro-forma EBITDA</t>
  </si>
  <si>
    <t>1. M&amp;A fees</t>
  </si>
  <si>
    <t>2. One-off special bonus</t>
  </si>
  <si>
    <t>3. One-off severance payment</t>
  </si>
  <si>
    <t>4. One-off legal fees</t>
  </si>
  <si>
    <t>5. Restructuring/PMI/IPO fees</t>
  </si>
  <si>
    <t>6. Long-term incentives</t>
  </si>
  <si>
    <t xml:space="preserve">7. Impact of COVID-19 </t>
  </si>
  <si>
    <t>EBITDA Margin</t>
  </si>
  <si>
    <t>EBIT</t>
  </si>
  <si>
    <t>Mgmt EBITDA</t>
  </si>
  <si>
    <t>Depreciation</t>
  </si>
  <si>
    <t>Amortization</t>
  </si>
  <si>
    <t>Amortization of Intangible Assets</t>
    <phoneticPr fontId="7" type="noConversion"/>
  </si>
  <si>
    <t>PPA Amortization</t>
    <phoneticPr fontId="7" type="noConversion"/>
  </si>
  <si>
    <t>Mgmt EBIT</t>
  </si>
  <si>
    <t>Proforma EBIT</t>
    <phoneticPr fontId="7" type="noConversion"/>
  </si>
  <si>
    <t>Normalized EBIT</t>
  </si>
  <si>
    <t>수익구분</t>
    <phoneticPr fontId="3" type="noConversion"/>
  </si>
  <si>
    <t>매출 성격에 대한 설명</t>
    <phoneticPr fontId="3" type="noConversion"/>
  </si>
  <si>
    <t>Pysical</t>
    <phoneticPr fontId="3" type="noConversion"/>
  </si>
  <si>
    <t>CMS Revenue</t>
  </si>
  <si>
    <t>무인경비/영상보안 매출</t>
    <phoneticPr fontId="3" type="noConversion"/>
  </si>
  <si>
    <t>CMS Subscriber Revenue</t>
  </si>
  <si>
    <t>무인경비/영상보안 서비스의 월정료 매출</t>
    <phoneticPr fontId="3" type="noConversion"/>
  </si>
  <si>
    <t>CMS Installation Revenue</t>
  </si>
  <si>
    <t>물리적 보안기기의 설치에 대한 매출</t>
    <phoneticPr fontId="3" type="noConversion"/>
  </si>
  <si>
    <t>FM Revenue</t>
  </si>
  <si>
    <t>인경비 서비스 매출</t>
    <phoneticPr fontId="3" type="noConversion"/>
  </si>
  <si>
    <t>Cyber</t>
    <phoneticPr fontId="3" type="noConversion"/>
  </si>
  <si>
    <t>보안 컨설팅 서비스 매출</t>
  </si>
  <si>
    <t>Solution / SI Revenue</t>
  </si>
  <si>
    <t>-</t>
  </si>
  <si>
    <t>Distributorship Revenue</t>
  </si>
  <si>
    <t>국내외 제조사와 총판(파트너)계약을 통한 솔루션 납품 매출</t>
  </si>
  <si>
    <t>Tech Support / SI</t>
  </si>
  <si>
    <t>고객사의 니즈에 맞는 보안 솔루션을 공급/구축/유지보수하는 매출</t>
  </si>
  <si>
    <t>인력을 파견하여 관제하는 서비스 매출</t>
  </si>
  <si>
    <t>ISAC / ES Revenue</t>
  </si>
  <si>
    <t>Service Revenue</t>
  </si>
  <si>
    <t>IT Service Desk &amp; 보안 콜센터 서비스 매출</t>
  </si>
  <si>
    <t>OA Revenue</t>
  </si>
  <si>
    <t>H/W, S/W를 공급하는 매출</t>
  </si>
  <si>
    <t>Cloud Revenue</t>
  </si>
  <si>
    <t>-</t>
    <phoneticPr fontId="3" type="noConversion"/>
  </si>
  <si>
    <t>Cloud Captive</t>
  </si>
  <si>
    <t>Cloud 환경의 솔루션 구축/운영, 컨설팅, 관제 서비스 매출 (관계사)</t>
  </si>
  <si>
    <t>Cloud Non-captive</t>
  </si>
  <si>
    <t>Cloud 환경의 솔루션 구축/운영, 컨설팅, 관제 서비스 매출 (대외)</t>
  </si>
  <si>
    <t>Remote Monitoring</t>
  </si>
  <si>
    <t>On-Premise 환경의 솔루션 구축/운영, 관제(원격) 서비스 매출</t>
  </si>
  <si>
    <t>Mobile Guard Revenue</t>
  </si>
  <si>
    <t>악성앱 분석 솔루션에 대한 매출</t>
  </si>
  <si>
    <t>Converged</t>
    <phoneticPr fontId="3" type="noConversion"/>
  </si>
  <si>
    <t xml:space="preserve">CSP </t>
  </si>
  <si>
    <t>Converged Security Platform(SUMiTS) 매출</t>
    <phoneticPr fontId="3" type="noConversion"/>
  </si>
  <si>
    <t>CSP - Service</t>
  </si>
  <si>
    <t>SUMiTS 플랫폼 기반 인경비 서비스 월정료 매출</t>
    <phoneticPr fontId="3" type="noConversion"/>
  </si>
  <si>
    <t>CSP - Solution</t>
  </si>
  <si>
    <t>SUMiTS 플랫폼 관련 보안기기 구축에 대한 매출</t>
    <phoneticPr fontId="3" type="noConversion"/>
  </si>
  <si>
    <t>CSP - Global Add. Revenue</t>
  </si>
  <si>
    <t>Converged Security Platform(SUMiTS) 매출 (Global 매출)</t>
    <phoneticPr fontId="3" type="noConversion"/>
  </si>
  <si>
    <t>Installation (CSP - Global Add.)</t>
  </si>
  <si>
    <t>SUMiTS 플랫폼 기반 인경비 서비스 월정료 매출 (Global 매출)</t>
    <phoneticPr fontId="3" type="noConversion"/>
  </si>
  <si>
    <t>Service (CSP - Global Add.)</t>
  </si>
  <si>
    <t>SUMiTS 플랫폼 관련 보안기기 구축에 대한 매출 (Global 매출)</t>
    <phoneticPr fontId="3" type="noConversion"/>
  </si>
  <si>
    <t>OT Revenue</t>
  </si>
  <si>
    <t>제조공장, 산업기반시설의 솔루션 구축/운영, 컨설팅 서비스 매출</t>
  </si>
  <si>
    <t>SI, DS, SMB Revenue</t>
  </si>
  <si>
    <t>SI Revenue</t>
  </si>
  <si>
    <t>출입통제/영상보안 등 보안장비 판매/구축에 대한 매출</t>
    <phoneticPr fontId="3" type="noConversion"/>
  </si>
  <si>
    <t>DS Revenue</t>
  </si>
  <si>
    <t>Digital Security 서비스 관련 보안장비 판매/구축에 대한 매출</t>
    <phoneticPr fontId="3" type="noConversion"/>
  </si>
  <si>
    <t>SMB Revenue</t>
  </si>
  <si>
    <t>위탁 보안교육 매출</t>
    <phoneticPr fontId="3" type="noConversion"/>
  </si>
  <si>
    <t>Safety&amp;Care</t>
    <phoneticPr fontId="3" type="noConversion"/>
  </si>
  <si>
    <t>Home Safety Revenue</t>
  </si>
  <si>
    <t>홈 보안/케어 매출</t>
    <phoneticPr fontId="3" type="noConversion"/>
  </si>
  <si>
    <t>Home Safety Subscriber Revenue</t>
  </si>
  <si>
    <t>홈 보안/케어 서비스 월정료 매출</t>
    <phoneticPr fontId="3" type="noConversion"/>
  </si>
  <si>
    <t>Home Safety Platform Revenue</t>
  </si>
  <si>
    <t>홈 보안/케어 서비스 플랫폼 매출</t>
    <phoneticPr fontId="3" type="noConversion"/>
  </si>
  <si>
    <t>Clean Care Revenue</t>
  </si>
  <si>
    <t>방제/방역 매출</t>
    <phoneticPr fontId="3" type="noConversion"/>
  </si>
  <si>
    <t>Clean Care Subscriber Revenue</t>
  </si>
  <si>
    <t>방제/방역 월정료 매출</t>
    <phoneticPr fontId="3" type="noConversion"/>
  </si>
  <si>
    <t>Clean Care Service Revenue</t>
  </si>
  <si>
    <t>방제/방역 관련 기타서비스(살균소독 등) 매출</t>
    <phoneticPr fontId="3" type="noConversion"/>
  </si>
  <si>
    <t>Parking Revenue</t>
  </si>
  <si>
    <t>주차사업 매출</t>
    <phoneticPr fontId="3" type="noConversion"/>
  </si>
  <si>
    <t>Operation Revenue</t>
  </si>
  <si>
    <t>주차사업 운영(운영수익금)매출</t>
    <phoneticPr fontId="3" type="noConversion"/>
  </si>
  <si>
    <t>Lease Revenue</t>
  </si>
  <si>
    <t>주차사업 리스(할부판매)매출</t>
    <phoneticPr fontId="3" type="noConversion"/>
  </si>
  <si>
    <t>Future Store Revenue</t>
  </si>
  <si>
    <t>무인매장솔루션 관련 월정료 및 설치/판매 매출</t>
  </si>
  <si>
    <t>Senior Care Revenue</t>
  </si>
  <si>
    <t>시니어 케어 서비스 매출</t>
  </si>
  <si>
    <t>Fee Revenue</t>
  </si>
  <si>
    <t>시니어 케어 서비스 플랫폼 매출</t>
  </si>
  <si>
    <t>시니어 케어 관련 기타서비스(밀키트, 모발영양검사 등) 매출</t>
  </si>
  <si>
    <t>MOHW Contract Revenue</t>
  </si>
  <si>
    <t>보건복지부 응급안전사업 서비스 매출</t>
  </si>
  <si>
    <t>Terminal</t>
  </si>
  <si>
    <t>세후 현금흐름</t>
    <phoneticPr fontId="3" type="noConversion"/>
  </si>
  <si>
    <t>세후 할인율</t>
    <phoneticPr fontId="3" type="noConversion"/>
  </si>
  <si>
    <t>할인된 현금흐름</t>
    <phoneticPr fontId="3" type="noConversion"/>
  </si>
  <si>
    <t>사용가치</t>
    <phoneticPr fontId="3" type="noConversion"/>
  </si>
  <si>
    <t>세전 현금흐름</t>
    <phoneticPr fontId="3" type="noConversion"/>
  </si>
  <si>
    <t>세전 할인율</t>
    <phoneticPr fontId="3" type="noConversion"/>
  </si>
  <si>
    <t>period</t>
  </si>
  <si>
    <t>PVIF</t>
  </si>
  <si>
    <t>종류</t>
  </si>
  <si>
    <t>종류명</t>
  </si>
  <si>
    <t>신용등급</t>
  </si>
  <si>
    <t>고시기관</t>
  </si>
  <si>
    <t>3월</t>
  </si>
  <si>
    <t>6월</t>
  </si>
  <si>
    <t>9월</t>
  </si>
  <si>
    <t>1년</t>
  </si>
  <si>
    <t>1년6월</t>
  </si>
  <si>
    <t>2년</t>
  </si>
  <si>
    <t>2년6월</t>
  </si>
  <si>
    <t>3년</t>
  </si>
  <si>
    <t>4년</t>
  </si>
  <si>
    <t>5년</t>
  </si>
  <si>
    <t>7년</t>
  </si>
  <si>
    <t>10년</t>
  </si>
  <si>
    <t>15년</t>
  </si>
  <si>
    <t>20년</t>
  </si>
  <si>
    <t>30년</t>
  </si>
  <si>
    <t>50년</t>
  </si>
  <si>
    <t>국채</t>
  </si>
  <si>
    <t>국고채권</t>
  </si>
  <si>
    <t>양곡,외평,재정</t>
  </si>
  <si>
    <t>나이스피앤아이</t>
  </si>
  <si>
    <t>2.760</t>
  </si>
  <si>
    <t>3.155</t>
  </si>
  <si>
    <t>3.340</t>
  </si>
  <si>
    <t>3.400</t>
  </si>
  <si>
    <t>3.820</t>
  </si>
  <si>
    <t>4.180</t>
  </si>
  <si>
    <t>4.210</t>
  </si>
  <si>
    <t>4.185</t>
  </si>
  <si>
    <t>4.200</t>
  </si>
  <si>
    <t>4.170</t>
  </si>
  <si>
    <t>4.120</t>
  </si>
  <si>
    <t>4.082</t>
  </si>
  <si>
    <t>4.027</t>
  </si>
  <si>
    <t>3.957</t>
  </si>
  <si>
    <t>3.870</t>
  </si>
  <si>
    <t>3.800</t>
  </si>
  <si>
    <t>한국자산평가</t>
  </si>
  <si>
    <t>2.720</t>
  </si>
  <si>
    <t>3.200</t>
  </si>
  <si>
    <t>3.365</t>
  </si>
  <si>
    <t>3.395</t>
  </si>
  <si>
    <t>3.810</t>
  </si>
  <si>
    <t>4.202</t>
  </si>
  <si>
    <t>4.175</t>
  </si>
  <si>
    <t>4.125</t>
  </si>
  <si>
    <t>KIS자산평가</t>
  </si>
  <si>
    <t>2.725</t>
  </si>
  <si>
    <t>3.210</t>
  </si>
  <si>
    <t>3.370</t>
  </si>
  <si>
    <t>3.380</t>
  </si>
  <si>
    <t>4.205</t>
  </si>
  <si>
    <t>4.122</t>
  </si>
  <si>
    <t>4.015</t>
  </si>
  <si>
    <t>3.960</t>
  </si>
  <si>
    <t>에프앤자산평가</t>
  </si>
  <si>
    <t>2.810</t>
  </si>
  <si>
    <t>3.160</t>
  </si>
  <si>
    <t>4.195</t>
  </si>
  <si>
    <t>4.025</t>
  </si>
  <si>
    <t>제2종국민주택채권</t>
  </si>
  <si>
    <t>2.650</t>
  </si>
  <si>
    <t>2.975</t>
  </si>
  <si>
    <t>3.205</t>
  </si>
  <si>
    <t>3.270</t>
  </si>
  <si>
    <t>3.670</t>
  </si>
  <si>
    <t>3.970</t>
  </si>
  <si>
    <t>4.075</t>
  </si>
  <si>
    <t>4.087</t>
  </si>
  <si>
    <t>2.654</t>
  </si>
  <si>
    <t>3.058</t>
  </si>
  <si>
    <t>3.258</t>
  </si>
  <si>
    <t>3.240</t>
  </si>
  <si>
    <t>3.710</t>
  </si>
  <si>
    <t>4.014</t>
  </si>
  <si>
    <t>4.047</t>
  </si>
  <si>
    <t>4.088</t>
  </si>
  <si>
    <t>4.105</t>
  </si>
  <si>
    <t>4.063</t>
  </si>
  <si>
    <t>4.152</t>
  </si>
  <si>
    <t>2.548</t>
  </si>
  <si>
    <t>2.945</t>
  </si>
  <si>
    <t>3.221</t>
  </si>
  <si>
    <t>3.282</t>
  </si>
  <si>
    <t>3.685</t>
  </si>
  <si>
    <t>4.023</t>
  </si>
  <si>
    <t>4.098</t>
  </si>
  <si>
    <t>4.070</t>
  </si>
  <si>
    <t>4.046</t>
  </si>
  <si>
    <t>4.089</t>
  </si>
  <si>
    <t>2.605</t>
  </si>
  <si>
    <t>3.020</t>
  </si>
  <si>
    <t>3.732</t>
  </si>
  <si>
    <t>3.975</t>
  </si>
  <si>
    <t>4.042</t>
  </si>
  <si>
    <t>4.077</t>
  </si>
  <si>
    <t>4.086</t>
  </si>
  <si>
    <t>제1종국민주택채권</t>
  </si>
  <si>
    <t>기타국채</t>
  </si>
  <si>
    <t>2.890</t>
  </si>
  <si>
    <t>3.225</t>
  </si>
  <si>
    <t>3.465</t>
  </si>
  <si>
    <t>3.530</t>
  </si>
  <si>
    <t>3.935</t>
  </si>
  <si>
    <t>4.240</t>
  </si>
  <si>
    <t>4.280</t>
  </si>
  <si>
    <t>4.290</t>
  </si>
  <si>
    <t>2.918</t>
  </si>
  <si>
    <t>3.311</t>
  </si>
  <si>
    <t>3.466</t>
  </si>
  <si>
    <t>3.497</t>
  </si>
  <si>
    <t>3.967</t>
  </si>
  <si>
    <t>4.268</t>
  </si>
  <si>
    <t>4.294</t>
  </si>
  <si>
    <t>4.310</t>
  </si>
  <si>
    <t>4.309</t>
  </si>
  <si>
    <t>2.765</t>
  </si>
  <si>
    <t>3.231</t>
  </si>
  <si>
    <t>3.454</t>
  </si>
  <si>
    <t>3.504</t>
  </si>
  <si>
    <t>3.937</t>
  </si>
  <si>
    <t>4.223</t>
  </si>
  <si>
    <t>4.271</t>
  </si>
  <si>
    <t>4.318</t>
  </si>
  <si>
    <t>4.303</t>
  </si>
  <si>
    <t>2.859</t>
  </si>
  <si>
    <t>3.274</t>
  </si>
  <si>
    <t>3.514</t>
  </si>
  <si>
    <t>3.973</t>
  </si>
  <si>
    <t>4.231</t>
  </si>
  <si>
    <t>지방채</t>
  </si>
  <si>
    <t>서울도시철도공채증권</t>
  </si>
  <si>
    <t>2.935</t>
  </si>
  <si>
    <t>3.545</t>
  </si>
  <si>
    <t>3.610</t>
  </si>
  <si>
    <t>4.320</t>
  </si>
  <si>
    <t>4.345</t>
  </si>
  <si>
    <t>4.350</t>
  </si>
  <si>
    <t>4.375</t>
  </si>
  <si>
    <t>4.315</t>
  </si>
  <si>
    <t>2.944</t>
  </si>
  <si>
    <t>3.378</t>
  </si>
  <si>
    <t>3.593</t>
  </si>
  <si>
    <t>3.570</t>
  </si>
  <si>
    <t>3.995</t>
  </si>
  <si>
    <t>4.306</t>
  </si>
  <si>
    <t>4.336</t>
  </si>
  <si>
    <t>4.380</t>
  </si>
  <si>
    <t>4.386</t>
  </si>
  <si>
    <t>4.370</t>
  </si>
  <si>
    <t>4.344</t>
  </si>
  <si>
    <t>2.851</t>
  </si>
  <si>
    <t>3.278</t>
  </si>
  <si>
    <t>3.547</t>
  </si>
  <si>
    <t>3.590</t>
  </si>
  <si>
    <t>4.270</t>
  </si>
  <si>
    <t>4.337</t>
  </si>
  <si>
    <t>4.387</t>
  </si>
  <si>
    <t>4.378</t>
  </si>
  <si>
    <t>4.357</t>
  </si>
  <si>
    <t>4.326</t>
  </si>
  <si>
    <t>2.914</t>
  </si>
  <si>
    <t>3.344</t>
  </si>
  <si>
    <t>3.549</t>
  </si>
  <si>
    <t>3.587</t>
  </si>
  <si>
    <t>4.013</t>
  </si>
  <si>
    <t>4.272</t>
  </si>
  <si>
    <t>4.321</t>
  </si>
  <si>
    <t>지역개발공채증권</t>
  </si>
  <si>
    <t>기타지방채</t>
  </si>
  <si>
    <t>특수채</t>
  </si>
  <si>
    <t>공사채 및 공단채</t>
  </si>
  <si>
    <t>정부보증채</t>
  </si>
  <si>
    <t>3.089</t>
  </si>
  <si>
    <t>3.595</t>
  </si>
  <si>
    <t>3.918</t>
  </si>
  <si>
    <t>4.194</t>
  </si>
  <si>
    <t>4.561</t>
  </si>
  <si>
    <t>4.700</t>
  </si>
  <si>
    <t>4.724</t>
  </si>
  <si>
    <t>4.741</t>
  </si>
  <si>
    <t>4.764</t>
  </si>
  <si>
    <t>4.758</t>
  </si>
  <si>
    <t>4.635</t>
  </si>
  <si>
    <t>4.439</t>
  </si>
  <si>
    <t>4.312</t>
  </si>
  <si>
    <t>4.232</t>
  </si>
  <si>
    <t>3.102</t>
  </si>
  <si>
    <t>3.558</t>
  </si>
  <si>
    <t>3.977</t>
  </si>
  <si>
    <t>4.156</t>
  </si>
  <si>
    <t>4.518</t>
  </si>
  <si>
    <t>4.744</t>
  </si>
  <si>
    <t>4.761</t>
  </si>
  <si>
    <t>4.778</t>
  </si>
  <si>
    <t>4.781</t>
  </si>
  <si>
    <t>4.762</t>
  </si>
  <si>
    <t>4.630</t>
  </si>
  <si>
    <t>4.462</t>
  </si>
  <si>
    <t>4.374</t>
  </si>
  <si>
    <t>4.286</t>
  </si>
  <si>
    <t>3.082</t>
  </si>
  <si>
    <t>3.574</t>
  </si>
  <si>
    <t>3.962</t>
  </si>
  <si>
    <t>4.207</t>
  </si>
  <si>
    <t>4.498</t>
  </si>
  <si>
    <t>4.731</t>
  </si>
  <si>
    <t>4.776</t>
  </si>
  <si>
    <t>4.763</t>
  </si>
  <si>
    <t>4.678</t>
  </si>
  <si>
    <t>4.456</t>
  </si>
  <si>
    <t>4.316</t>
  </si>
  <si>
    <t>3.085</t>
  </si>
  <si>
    <t>3.533</t>
  </si>
  <si>
    <t>3.914</t>
  </si>
  <si>
    <t>4.169</t>
  </si>
  <si>
    <t>4.499</t>
  </si>
  <si>
    <t>4.719</t>
  </si>
  <si>
    <t>4.733</t>
  </si>
  <si>
    <t>4.735</t>
  </si>
  <si>
    <t>4.752</t>
  </si>
  <si>
    <t>4.754</t>
  </si>
  <si>
    <t>4.616</t>
  </si>
  <si>
    <t>4.434</t>
  </si>
  <si>
    <t>4.307</t>
  </si>
  <si>
    <t>4.247</t>
  </si>
  <si>
    <t>AAA</t>
  </si>
  <si>
    <t>3.141</t>
  </si>
  <si>
    <t>3.663</t>
  </si>
  <si>
    <t>4.317</t>
  </si>
  <si>
    <t>4.705</t>
  </si>
  <si>
    <t>4.830</t>
  </si>
  <si>
    <t>4.841</t>
  </si>
  <si>
    <t>4.843</t>
  </si>
  <si>
    <t>4.845</t>
  </si>
  <si>
    <t>4.836</t>
  </si>
  <si>
    <t>4.667</t>
  </si>
  <si>
    <t>4.459</t>
  </si>
  <si>
    <t>4.332</t>
  </si>
  <si>
    <t>4.252</t>
  </si>
  <si>
    <t>4.153</t>
  </si>
  <si>
    <t>3.163</t>
  </si>
  <si>
    <t>3.622</t>
  </si>
  <si>
    <t>4.055</t>
  </si>
  <si>
    <t>4.277</t>
  </si>
  <si>
    <t>4.656</t>
  </si>
  <si>
    <t>4.849</t>
  </si>
  <si>
    <t>4.869</t>
  </si>
  <si>
    <t>4.886</t>
  </si>
  <si>
    <t>4.865</t>
  </si>
  <si>
    <t>4.676</t>
  </si>
  <si>
    <t>4.406</t>
  </si>
  <si>
    <t>4.314</t>
  </si>
  <si>
    <t>4.184</t>
  </si>
  <si>
    <t>3.217</t>
  </si>
  <si>
    <t>3.689</t>
  </si>
  <si>
    <t>4.106</t>
  </si>
  <si>
    <t>4.670</t>
  </si>
  <si>
    <t>4.884</t>
  </si>
  <si>
    <t>4.915</t>
  </si>
  <si>
    <t>4.916</t>
  </si>
  <si>
    <t>4.900</t>
  </si>
  <si>
    <t>4.891</t>
  </si>
  <si>
    <t>4.694</t>
  </si>
  <si>
    <t>4.461</t>
  </si>
  <si>
    <t>4.219</t>
  </si>
  <si>
    <t>3.159</t>
  </si>
  <si>
    <t>3.611</t>
  </si>
  <si>
    <t>4.017</t>
  </si>
  <si>
    <t>4.643</t>
  </si>
  <si>
    <t>4.834</t>
  </si>
  <si>
    <t>4.846</t>
  </si>
  <si>
    <t>4.652</t>
  </si>
  <si>
    <t>4.454</t>
  </si>
  <si>
    <t>4.319</t>
  </si>
  <si>
    <t>4.265</t>
  </si>
  <si>
    <t>AA+</t>
  </si>
  <si>
    <t>3.199</t>
  </si>
  <si>
    <t>3.723</t>
  </si>
  <si>
    <t>4.090</t>
  </si>
  <si>
    <t>4.393</t>
  </si>
  <si>
    <t>4.931</t>
  </si>
  <si>
    <t>4.946</t>
  </si>
  <si>
    <t>4.949</t>
  </si>
  <si>
    <t>4.951</t>
  </si>
  <si>
    <t>4.943</t>
  </si>
  <si>
    <t>4.810</t>
  </si>
  <si>
    <t>4.668</t>
  </si>
  <si>
    <t>4.547</t>
  </si>
  <si>
    <t>4.467</t>
  </si>
  <si>
    <t>3.691</t>
  </si>
  <si>
    <t>4.121</t>
  </si>
  <si>
    <t>4.355</t>
  </si>
  <si>
    <t>4.739</t>
  </si>
  <si>
    <t>4.948</t>
  </si>
  <si>
    <t>4.970</t>
  </si>
  <si>
    <t>4.992</t>
  </si>
  <si>
    <t>4.993</t>
  </si>
  <si>
    <t>4.975</t>
  </si>
  <si>
    <t>4.817</t>
  </si>
  <si>
    <t>4.687</t>
  </si>
  <si>
    <t>4.606</t>
  </si>
  <si>
    <t>4.567</t>
  </si>
  <si>
    <t>3.266</t>
  </si>
  <si>
    <t>3.744</t>
  </si>
  <si>
    <t>4.172</t>
  </si>
  <si>
    <t>4.743</t>
  </si>
  <si>
    <t>4.977</t>
  </si>
  <si>
    <t>5.003</t>
  </si>
  <si>
    <t>5.005</t>
  </si>
  <si>
    <t>4.987</t>
  </si>
  <si>
    <t>4.833</t>
  </si>
  <si>
    <t>4.637</t>
  </si>
  <si>
    <t>4.506</t>
  </si>
  <si>
    <t>4.486</t>
  </si>
  <si>
    <t>3.212</t>
  </si>
  <si>
    <t>3.672</t>
  </si>
  <si>
    <t>4.081</t>
  </si>
  <si>
    <t>4.369</t>
  </si>
  <si>
    <t>4.720</t>
  </si>
  <si>
    <t>4.939</t>
  </si>
  <si>
    <t>4.953</t>
  </si>
  <si>
    <t>4.794</t>
  </si>
  <si>
    <t>4.647</t>
  </si>
  <si>
    <t>4.517</t>
  </si>
  <si>
    <t>4.472</t>
  </si>
  <si>
    <t>AA</t>
  </si>
  <si>
    <t>3.254</t>
  </si>
  <si>
    <t>3.780</t>
  </si>
  <si>
    <t>4.471</t>
  </si>
  <si>
    <t>4.859</t>
  </si>
  <si>
    <t>5.028</t>
  </si>
  <si>
    <t>5.043</t>
  </si>
  <si>
    <t>5.051</t>
  </si>
  <si>
    <t>5.053</t>
  </si>
  <si>
    <t>5.050</t>
  </si>
  <si>
    <t>4.910</t>
  </si>
  <si>
    <t>4.796</t>
  </si>
  <si>
    <t>4.690</t>
  </si>
  <si>
    <t>4.617</t>
  </si>
  <si>
    <t>3.310</t>
  </si>
  <si>
    <t>3.769</t>
  </si>
  <si>
    <t>4.204</t>
  </si>
  <si>
    <t>4.470</t>
  </si>
  <si>
    <t>4.860</t>
  </si>
  <si>
    <t>5.075</t>
  </si>
  <si>
    <t>5.093</t>
  </si>
  <si>
    <t>5.110</t>
  </si>
  <si>
    <t>5.111</t>
  </si>
  <si>
    <t>5.099</t>
  </si>
  <si>
    <t>4.805</t>
  </si>
  <si>
    <t>4.736</t>
  </si>
  <si>
    <t>4.701</t>
  </si>
  <si>
    <t>3.324</t>
  </si>
  <si>
    <t>3.807</t>
  </si>
  <si>
    <t>4.250</t>
  </si>
  <si>
    <t>4.527</t>
  </si>
  <si>
    <t>5.082</t>
  </si>
  <si>
    <t>5.113</t>
  </si>
  <si>
    <t>5.095</t>
  </si>
  <si>
    <t>5.096</t>
  </si>
  <si>
    <t>4.766</t>
  </si>
  <si>
    <t>4.660</t>
  </si>
  <si>
    <t>4.645</t>
  </si>
  <si>
    <t>3.284</t>
  </si>
  <si>
    <t>3.746</t>
  </si>
  <si>
    <t>4.465</t>
  </si>
  <si>
    <t>4.816</t>
  </si>
  <si>
    <t>5.040</t>
  </si>
  <si>
    <t>5.047</t>
  </si>
  <si>
    <t>5.059</t>
  </si>
  <si>
    <t>5.066</t>
  </si>
  <si>
    <t>4.895</t>
  </si>
  <si>
    <t>4.757</t>
  </si>
  <si>
    <t>4.618</t>
  </si>
  <si>
    <t>한국주택금융공사유동화증권</t>
  </si>
  <si>
    <t>MBS</t>
  </si>
  <si>
    <t>4.848</t>
  </si>
  <si>
    <t>3.602</t>
  </si>
  <si>
    <t>4.035</t>
  </si>
  <si>
    <t>3.190</t>
  </si>
  <si>
    <t>3.681</t>
  </si>
  <si>
    <t>4.119</t>
  </si>
  <si>
    <t>4.706</t>
  </si>
  <si>
    <t>4.974</t>
  </si>
  <si>
    <t>4.965</t>
  </si>
  <si>
    <t>4.968</t>
  </si>
  <si>
    <t>4.791</t>
  </si>
  <si>
    <t>4.563</t>
  </si>
  <si>
    <t>4.417</t>
  </si>
  <si>
    <t>통안증권</t>
  </si>
  <si>
    <t>2.800</t>
  </si>
  <si>
    <t>3.100</t>
  </si>
  <si>
    <t>3.605</t>
  </si>
  <si>
    <t>4.285</t>
  </si>
  <si>
    <t>2.845</t>
  </si>
  <si>
    <t>3.040</t>
  </si>
  <si>
    <t>3.600</t>
  </si>
  <si>
    <t>3.990</t>
  </si>
  <si>
    <t>4.267</t>
  </si>
  <si>
    <t>2.770</t>
  </si>
  <si>
    <t>3.060</t>
  </si>
  <si>
    <t>3.360</t>
  </si>
  <si>
    <t>3.625</t>
  </si>
  <si>
    <t>3.860</t>
  </si>
  <si>
    <t>4.275</t>
  </si>
  <si>
    <t>3.070</t>
  </si>
  <si>
    <t>3.850</t>
  </si>
  <si>
    <t>4.260</t>
  </si>
  <si>
    <t>금융채 I(은행채)</t>
  </si>
  <si>
    <t>무보증</t>
  </si>
  <si>
    <t>AAA(산금채)</t>
  </si>
  <si>
    <t>3.074</t>
  </si>
  <si>
    <t>3.700</t>
  </si>
  <si>
    <t>3.959</t>
  </si>
  <si>
    <t>4.241</t>
  </si>
  <si>
    <t>4.536</t>
  </si>
  <si>
    <t>4.742</t>
  </si>
  <si>
    <t>4.777</t>
  </si>
  <si>
    <t>4.782</t>
  </si>
  <si>
    <t>4.682</t>
  </si>
  <si>
    <t>4.554</t>
  </si>
  <si>
    <t>4.494</t>
  </si>
  <si>
    <t>4.450</t>
  </si>
  <si>
    <t>3.113</t>
  </si>
  <si>
    <t>3.675</t>
  </si>
  <si>
    <t>4.028</t>
  </si>
  <si>
    <t>4.213</t>
  </si>
  <si>
    <t>4.525</t>
  </si>
  <si>
    <t>4.748</t>
  </si>
  <si>
    <t>4.767</t>
  </si>
  <si>
    <t>4.784</t>
  </si>
  <si>
    <t>4.785</t>
  </si>
  <si>
    <t>4.648</t>
  </si>
  <si>
    <t>4.515</t>
  </si>
  <si>
    <t>4.442</t>
  </si>
  <si>
    <t>4.444</t>
  </si>
  <si>
    <t>3.092</t>
  </si>
  <si>
    <t>3.651</t>
  </si>
  <si>
    <t>3.971</t>
  </si>
  <si>
    <t>4.229</t>
  </si>
  <si>
    <t>4.522</t>
  </si>
  <si>
    <t>4.800</t>
  </si>
  <si>
    <t>4.783</t>
  </si>
  <si>
    <t>4.765</t>
  </si>
  <si>
    <t>4.693</t>
  </si>
  <si>
    <t>4.539</t>
  </si>
  <si>
    <t>4.423</t>
  </si>
  <si>
    <t>4.398</t>
  </si>
  <si>
    <t>3.096</t>
  </si>
  <si>
    <t>3.635</t>
  </si>
  <si>
    <t>3.956</t>
  </si>
  <si>
    <t>4.226</t>
  </si>
  <si>
    <t>4.508</t>
  </si>
  <si>
    <t>4.759</t>
  </si>
  <si>
    <t>4.760</t>
  </si>
  <si>
    <t>4.646</t>
  </si>
  <si>
    <t>4.514</t>
  </si>
  <si>
    <t>4.431</t>
  </si>
  <si>
    <t>AAA(중금채)</t>
  </si>
  <si>
    <t>4.798</t>
  </si>
  <si>
    <t>4.802</t>
  </si>
  <si>
    <t>4.702</t>
  </si>
  <si>
    <t>4.579</t>
  </si>
  <si>
    <t>4.519</t>
  </si>
  <si>
    <t>4.477</t>
  </si>
  <si>
    <t>4.799</t>
  </si>
  <si>
    <t>4.779</t>
  </si>
  <si>
    <t>4.679</t>
  </si>
  <si>
    <t>4.553</t>
  </si>
  <si>
    <t>4.480</t>
  </si>
  <si>
    <t>4.497</t>
  </si>
  <si>
    <t>4.797</t>
  </si>
  <si>
    <t>4.780</t>
  </si>
  <si>
    <t>4.718</t>
  </si>
  <si>
    <t>4.565</t>
  </si>
  <si>
    <t>4.449</t>
  </si>
  <si>
    <t>4.424</t>
  </si>
  <si>
    <t>4.774</t>
  </si>
  <si>
    <t>4.463</t>
  </si>
  <si>
    <t>3.766</t>
  </si>
  <si>
    <t>4.069</t>
  </si>
  <si>
    <t>4.354</t>
  </si>
  <si>
    <t>4.651</t>
  </si>
  <si>
    <t>4.842</t>
  </si>
  <si>
    <t>4.854</t>
  </si>
  <si>
    <t>4.866</t>
  </si>
  <si>
    <t>4.871</t>
  </si>
  <si>
    <t>4.874</t>
  </si>
  <si>
    <t>4.586</t>
  </si>
  <si>
    <t>4.535</t>
  </si>
  <si>
    <t>3.728</t>
  </si>
  <si>
    <t>4.104</t>
  </si>
  <si>
    <t>4.622</t>
  </si>
  <si>
    <t>4.838</t>
  </si>
  <si>
    <t>4.872</t>
  </si>
  <si>
    <t>4.850</t>
  </si>
  <si>
    <t>4.726</t>
  </si>
  <si>
    <t>4.609</t>
  </si>
  <si>
    <t>4.569</t>
  </si>
  <si>
    <t>3.168</t>
  </si>
  <si>
    <t>3.741</t>
  </si>
  <si>
    <t>4.363</t>
  </si>
  <si>
    <t>4.632</t>
  </si>
  <si>
    <t>4.853</t>
  </si>
  <si>
    <t>4.878</t>
  </si>
  <si>
    <t>4.840</t>
  </si>
  <si>
    <t>4.625</t>
  </si>
  <si>
    <t>4.490</t>
  </si>
  <si>
    <t>3.144</t>
  </si>
  <si>
    <t>3.701</t>
  </si>
  <si>
    <t>4.052</t>
  </si>
  <si>
    <t>4.361</t>
  </si>
  <si>
    <t>4.615</t>
  </si>
  <si>
    <t>4.832</t>
  </si>
  <si>
    <t>4.721</t>
  </si>
  <si>
    <t>4.605</t>
  </si>
  <si>
    <t>4.521</t>
  </si>
  <si>
    <t>3.307</t>
  </si>
  <si>
    <t>4.600</t>
  </si>
  <si>
    <t>4.906</t>
  </si>
  <si>
    <t>5.108</t>
  </si>
  <si>
    <t>5.140</t>
  </si>
  <si>
    <t>5.159</t>
  </si>
  <si>
    <t>5.171</t>
  </si>
  <si>
    <t>5.183</t>
  </si>
  <si>
    <t>5.094</t>
  </si>
  <si>
    <t>5.001</t>
  </si>
  <si>
    <t>4.984</t>
  </si>
  <si>
    <t>3.354</t>
  </si>
  <si>
    <t>5.131</t>
  </si>
  <si>
    <t>5.177</t>
  </si>
  <si>
    <t>5.201</t>
  </si>
  <si>
    <t>5.203</t>
  </si>
  <si>
    <t>5.226</t>
  </si>
  <si>
    <t>5.129</t>
  </si>
  <si>
    <t>4.996</t>
  </si>
  <si>
    <t>5.063</t>
  </si>
  <si>
    <t>5.122</t>
  </si>
  <si>
    <t>3.374</t>
  </si>
  <si>
    <t>3.950</t>
  </si>
  <si>
    <t>4.608</t>
  </si>
  <si>
    <t>5.148</t>
  </si>
  <si>
    <t>5.202</t>
  </si>
  <si>
    <t>5.209</t>
  </si>
  <si>
    <t>5.185</t>
  </si>
  <si>
    <t>5.114</t>
  </si>
  <si>
    <t>5.046</t>
  </si>
  <si>
    <t>5.022</t>
  </si>
  <si>
    <t>3.341</t>
  </si>
  <si>
    <t>3.902</t>
  </si>
  <si>
    <t>4.259</t>
  </si>
  <si>
    <t>4.594</t>
  </si>
  <si>
    <t>4.864</t>
  </si>
  <si>
    <t>5.155</t>
  </si>
  <si>
    <t>5.169</t>
  </si>
  <si>
    <t>5.173</t>
  </si>
  <si>
    <t>5.197</t>
  </si>
  <si>
    <t>5.084</t>
  </si>
  <si>
    <t>4.989</t>
  </si>
  <si>
    <t>5.064</t>
  </si>
  <si>
    <t>A+</t>
  </si>
  <si>
    <t>3.561</t>
  </si>
  <si>
    <t>4.959</t>
  </si>
  <si>
    <t>5.283</t>
  </si>
  <si>
    <t>5.486</t>
  </si>
  <si>
    <t>5.510</t>
  </si>
  <si>
    <t>5.544</t>
  </si>
  <si>
    <t>5.561</t>
  </si>
  <si>
    <t>5.570</t>
  </si>
  <si>
    <t>5.508</t>
  </si>
  <si>
    <t>5.488</t>
  </si>
  <si>
    <t>5.473</t>
  </si>
  <si>
    <t>5.521</t>
  </si>
  <si>
    <t>3.599</t>
  </si>
  <si>
    <t>4.249</t>
  </si>
  <si>
    <t>4.639</t>
  </si>
  <si>
    <t>5.228</t>
  </si>
  <si>
    <t>5.527</t>
  </si>
  <si>
    <t>5.573</t>
  </si>
  <si>
    <t>5.583</t>
  </si>
  <si>
    <t>5.599</t>
  </si>
  <si>
    <t>5.530</t>
  </si>
  <si>
    <t>5.463</t>
  </si>
  <si>
    <t>3.620</t>
  </si>
  <si>
    <t>4.253</t>
  </si>
  <si>
    <t>4.960</t>
  </si>
  <si>
    <t>5.257</t>
  </si>
  <si>
    <t>5.509</t>
  </si>
  <si>
    <t>5.550</t>
  </si>
  <si>
    <t>5.554</t>
  </si>
  <si>
    <t>5.551</t>
  </si>
  <si>
    <t>5.534</t>
  </si>
  <si>
    <t>5.506</t>
  </si>
  <si>
    <t>5.482</t>
  </si>
  <si>
    <t>5.495</t>
  </si>
  <si>
    <t>4.220</t>
  </si>
  <si>
    <t>5.229</t>
  </si>
  <si>
    <t>5.478</t>
  </si>
  <si>
    <t>5.513</t>
  </si>
  <si>
    <t>5.541</t>
  </si>
  <si>
    <t>5.569</t>
  </si>
  <si>
    <t>5.485</t>
  </si>
  <si>
    <t>5.477</t>
  </si>
  <si>
    <t>5.450</t>
  </si>
  <si>
    <t>5.517</t>
  </si>
  <si>
    <t>**금융채 II(금융기관채)</t>
  </si>
  <si>
    <t>3.439</t>
  </si>
  <si>
    <t>4.176</t>
  </si>
  <si>
    <t>4.556</t>
  </si>
  <si>
    <t>5.273</t>
  </si>
  <si>
    <t>5.496</t>
  </si>
  <si>
    <t>5.512</t>
  </si>
  <si>
    <t>5.518</t>
  </si>
  <si>
    <t>5.520</t>
  </si>
  <si>
    <t>5.525</t>
  </si>
  <si>
    <t>5.535</t>
  </si>
  <si>
    <t>3.478</t>
  </si>
  <si>
    <t>4.127</t>
  </si>
  <si>
    <t>4.550</t>
  </si>
  <si>
    <t>5.158</t>
  </si>
  <si>
    <t>5.390</t>
  </si>
  <si>
    <t>5.487</t>
  </si>
  <si>
    <t>5.542</t>
  </si>
  <si>
    <t>5.546</t>
  </si>
  <si>
    <t>5.448</t>
  </si>
  <si>
    <t>4.109</t>
  </si>
  <si>
    <t>4.820</t>
  </si>
  <si>
    <t>5.132</t>
  </si>
  <si>
    <t>5.414</t>
  </si>
  <si>
    <t>5.460</t>
  </si>
  <si>
    <t>5.491</t>
  </si>
  <si>
    <t>5.494</t>
  </si>
  <si>
    <t>5.501</t>
  </si>
  <si>
    <t>3.477</t>
  </si>
  <si>
    <t>4.114</t>
  </si>
  <si>
    <t>5.157</t>
  </si>
  <si>
    <t>5.438</t>
  </si>
  <si>
    <t>5.468</t>
  </si>
  <si>
    <t>5.484</t>
  </si>
  <si>
    <t>5.490</t>
  </si>
  <si>
    <t>5.498</t>
  </si>
  <si>
    <t>5.507</t>
  </si>
  <si>
    <t>AA0</t>
  </si>
  <si>
    <t>3.468</t>
  </si>
  <si>
    <t>4.602</t>
  </si>
  <si>
    <t>4.923</t>
  </si>
  <si>
    <t>5.328</t>
  </si>
  <si>
    <t>5.537</t>
  </si>
  <si>
    <t>5.557</t>
  </si>
  <si>
    <t>5.611</t>
  </si>
  <si>
    <t>5.620</t>
  </si>
  <si>
    <t>5.636</t>
  </si>
  <si>
    <t>5.667</t>
  </si>
  <si>
    <t>3.495</t>
  </si>
  <si>
    <t>4.166</t>
  </si>
  <si>
    <t>4.587</t>
  </si>
  <si>
    <t>4.881</t>
  </si>
  <si>
    <t>5.230</t>
  </si>
  <si>
    <t>5.466</t>
  </si>
  <si>
    <t>5.556</t>
  </si>
  <si>
    <t>5.614</t>
  </si>
  <si>
    <t>5.635</t>
  </si>
  <si>
    <t>5.580</t>
  </si>
  <si>
    <t>3.523</t>
  </si>
  <si>
    <t>4.179</t>
  </si>
  <si>
    <t>4.581</t>
  </si>
  <si>
    <t>5.538</t>
  </si>
  <si>
    <t>5.592</t>
  </si>
  <si>
    <t>5.603</t>
  </si>
  <si>
    <t>5.619</t>
  </si>
  <si>
    <t>5.629</t>
  </si>
  <si>
    <t>5.681</t>
  </si>
  <si>
    <t>3.496</t>
  </si>
  <si>
    <t>4.171</t>
  </si>
  <si>
    <t>4.911</t>
  </si>
  <si>
    <t>5.532</t>
  </si>
  <si>
    <t>5.567</t>
  </si>
  <si>
    <t>5.606</t>
  </si>
  <si>
    <t>5.634</t>
  </si>
  <si>
    <t>5.679</t>
  </si>
  <si>
    <t>AA-</t>
  </si>
  <si>
    <t>3.506</t>
  </si>
  <si>
    <t>4.288</t>
  </si>
  <si>
    <t>4.675</t>
  </si>
  <si>
    <t>5.042</t>
  </si>
  <si>
    <t>5.699</t>
  </si>
  <si>
    <t>5.752</t>
  </si>
  <si>
    <t>5.783</t>
  </si>
  <si>
    <t>5.798</t>
  </si>
  <si>
    <t>5.801</t>
  </si>
  <si>
    <t>5.814</t>
  </si>
  <si>
    <t>5.844</t>
  </si>
  <si>
    <t>3.534</t>
  </si>
  <si>
    <t>4.661</t>
  </si>
  <si>
    <t>5.029</t>
  </si>
  <si>
    <t>5.372</t>
  </si>
  <si>
    <t>5.701</t>
  </si>
  <si>
    <t>5.772</t>
  </si>
  <si>
    <t>5.788</t>
  </si>
  <si>
    <t>5.805</t>
  </si>
  <si>
    <t>5.745</t>
  </si>
  <si>
    <t>5.016</t>
  </si>
  <si>
    <t>5.363</t>
  </si>
  <si>
    <t>5.671</t>
  </si>
  <si>
    <t>5.736</t>
  </si>
  <si>
    <t>5.770</t>
  </si>
  <si>
    <t>5.773</t>
  </si>
  <si>
    <t>5.780</t>
  </si>
  <si>
    <t>5.782</t>
  </si>
  <si>
    <t>5.905</t>
  </si>
  <si>
    <t>3.539</t>
  </si>
  <si>
    <t>4.236</t>
  </si>
  <si>
    <t>4.642</t>
  </si>
  <si>
    <t>5.387</t>
  </si>
  <si>
    <t>5.656</t>
  </si>
  <si>
    <t>5.709</t>
  </si>
  <si>
    <t>5.750</t>
  </si>
  <si>
    <t>5.809</t>
  </si>
  <si>
    <t>5.880</t>
  </si>
  <si>
    <t>3.909</t>
  </si>
  <si>
    <t>4.677</t>
  </si>
  <si>
    <t>5.105</t>
  </si>
  <si>
    <t>5.444</t>
  </si>
  <si>
    <t>5.935</t>
  </si>
  <si>
    <t>6.135</t>
  </si>
  <si>
    <t>6.147</t>
  </si>
  <si>
    <t>6.154</t>
  </si>
  <si>
    <t>6.160</t>
  </si>
  <si>
    <t>6.172</t>
  </si>
  <si>
    <t>6.232</t>
  </si>
  <si>
    <t>6.263</t>
  </si>
  <si>
    <t>3.946</t>
  </si>
  <si>
    <t>4.665</t>
  </si>
  <si>
    <t>5.143</t>
  </si>
  <si>
    <t>5.862</t>
  </si>
  <si>
    <t>6.074</t>
  </si>
  <si>
    <t>6.131</t>
  </si>
  <si>
    <t>6.138</t>
  </si>
  <si>
    <t>6.235</t>
  </si>
  <si>
    <t>6.188</t>
  </si>
  <si>
    <t>6.200</t>
  </si>
  <si>
    <t>4.644</t>
  </si>
  <si>
    <t>5.127</t>
  </si>
  <si>
    <t>5.434</t>
  </si>
  <si>
    <t>6.079</t>
  </si>
  <si>
    <t>6.104</t>
  </si>
  <si>
    <t>6.124</t>
  </si>
  <si>
    <t>6.127</t>
  </si>
  <si>
    <t>6.166</t>
  </si>
  <si>
    <t>6.247</t>
  </si>
  <si>
    <t>6.323</t>
  </si>
  <si>
    <t>3.947</t>
  </si>
  <si>
    <t>5.088</t>
  </si>
  <si>
    <t>5.458</t>
  </si>
  <si>
    <t>5.829</t>
  </si>
  <si>
    <t>6.042</t>
  </si>
  <si>
    <t>6.072</t>
  </si>
  <si>
    <t>6.092</t>
  </si>
  <si>
    <t>6.101</t>
  </si>
  <si>
    <t>6.168</t>
  </si>
  <si>
    <t>6.245</t>
  </si>
  <si>
    <t>6.278</t>
  </si>
  <si>
    <t>A0</t>
  </si>
  <si>
    <t>4.141</t>
  </si>
  <si>
    <t>4.896</t>
  </si>
  <si>
    <t>5.334</t>
  </si>
  <si>
    <t>5.669</t>
  </si>
  <si>
    <t>6.165</t>
  </si>
  <si>
    <t>6.442</t>
  </si>
  <si>
    <t>6.457</t>
  </si>
  <si>
    <t>6.479</t>
  </si>
  <si>
    <t>6.518</t>
  </si>
  <si>
    <t>6.583</t>
  </si>
  <si>
    <t>6.599</t>
  </si>
  <si>
    <t>6.617</t>
  </si>
  <si>
    <t>4.163</t>
  </si>
  <si>
    <t>5.371</t>
  </si>
  <si>
    <t>5.727</t>
  </si>
  <si>
    <t>6.062</t>
  </si>
  <si>
    <t>6.335</t>
  </si>
  <si>
    <t>6.423</t>
  </si>
  <si>
    <t>6.467</t>
  </si>
  <si>
    <t>6.526</t>
  </si>
  <si>
    <t>6.642</t>
  </si>
  <si>
    <t>6.557</t>
  </si>
  <si>
    <t>6.500</t>
  </si>
  <si>
    <t>4.208</t>
  </si>
  <si>
    <t>4.870</t>
  </si>
  <si>
    <t>5.336</t>
  </si>
  <si>
    <t>5.674</t>
  </si>
  <si>
    <t>6.032</t>
  </si>
  <si>
    <t>6.397</t>
  </si>
  <si>
    <t>6.417</t>
  </si>
  <si>
    <t>6.441</t>
  </si>
  <si>
    <t>6.471</t>
  </si>
  <si>
    <t>6.595</t>
  </si>
  <si>
    <t>6.624</t>
  </si>
  <si>
    <t>6.634</t>
  </si>
  <si>
    <t>4.857</t>
  </si>
  <si>
    <t>5.315</t>
  </si>
  <si>
    <t>5.685</t>
  </si>
  <si>
    <t>6.058</t>
  </si>
  <si>
    <t>6.349</t>
  </si>
  <si>
    <t>6.414</t>
  </si>
  <si>
    <t>6.450</t>
  </si>
  <si>
    <t>6.473</t>
  </si>
  <si>
    <t>6.542</t>
  </si>
  <si>
    <t>6.582</t>
  </si>
  <si>
    <t>6.587</t>
  </si>
  <si>
    <t>A-</t>
  </si>
  <si>
    <t>5.609</t>
  </si>
  <si>
    <t>6.025</t>
  </si>
  <si>
    <t>6.367</t>
  </si>
  <si>
    <t>6.834</t>
  </si>
  <si>
    <t>7.080</t>
  </si>
  <si>
    <t>7.092</t>
  </si>
  <si>
    <t>7.130</t>
  </si>
  <si>
    <t>7.185</t>
  </si>
  <si>
    <t>7.188</t>
  </si>
  <si>
    <t>7.199</t>
  </si>
  <si>
    <t>7.213</t>
  </si>
  <si>
    <t>5.565</t>
  </si>
  <si>
    <t>6.043</t>
  </si>
  <si>
    <t>6.359</t>
  </si>
  <si>
    <t>6.896</t>
  </si>
  <si>
    <t>7.061</t>
  </si>
  <si>
    <t>7.127</t>
  </si>
  <si>
    <t>7.209</t>
  </si>
  <si>
    <t>7.309</t>
  </si>
  <si>
    <t>7.224</t>
  </si>
  <si>
    <t>7.166</t>
  </si>
  <si>
    <t>4.790</t>
  </si>
  <si>
    <t>5.585</t>
  </si>
  <si>
    <t>6.038</t>
  </si>
  <si>
    <t>6.678</t>
  </si>
  <si>
    <t>7.013</t>
  </si>
  <si>
    <t>7.096</t>
  </si>
  <si>
    <t>7.126</t>
  </si>
  <si>
    <t>7.168</t>
  </si>
  <si>
    <t>7.195</t>
  </si>
  <si>
    <t>7.222</t>
  </si>
  <si>
    <t>7.234</t>
  </si>
  <si>
    <t>5.564</t>
  </si>
  <si>
    <t>6.008</t>
  </si>
  <si>
    <t>6.661</t>
  </si>
  <si>
    <t>6.930</t>
  </si>
  <si>
    <t>7.045</t>
  </si>
  <si>
    <t>7.117</t>
  </si>
  <si>
    <t>7.147</t>
  </si>
  <si>
    <t>7.174</t>
  </si>
  <si>
    <t>7.179</t>
  </si>
  <si>
    <t>7.182</t>
  </si>
  <si>
    <t>BBB</t>
  </si>
  <si>
    <t>6.037</t>
  </si>
  <si>
    <t>7.708</t>
  </si>
  <si>
    <t>8.183</t>
  </si>
  <si>
    <t>8.660</t>
  </si>
  <si>
    <t>9.124</t>
  </si>
  <si>
    <t>9.283</t>
  </si>
  <si>
    <t>9.319</t>
  </si>
  <si>
    <t>9.327</t>
  </si>
  <si>
    <t>9.493</t>
  </si>
  <si>
    <t>9.578</t>
  </si>
  <si>
    <t>9.743</t>
  </si>
  <si>
    <t>7.122</t>
  </si>
  <si>
    <t>7.719</t>
  </si>
  <si>
    <t>8.210</t>
  </si>
  <si>
    <t>8.559</t>
  </si>
  <si>
    <t>8.975</t>
  </si>
  <si>
    <t>9.268</t>
  </si>
  <si>
    <t>9.358</t>
  </si>
  <si>
    <t>9.446</t>
  </si>
  <si>
    <t>9.592</t>
  </si>
  <si>
    <t>9.737</t>
  </si>
  <si>
    <t>9.883</t>
  </si>
  <si>
    <t>6.085</t>
  </si>
  <si>
    <t>7.152</t>
  </si>
  <si>
    <t>7.726</t>
  </si>
  <si>
    <t>8.133</t>
  </si>
  <si>
    <t>8.470</t>
  </si>
  <si>
    <t>9.076</t>
  </si>
  <si>
    <t>9.318</t>
  </si>
  <si>
    <t>9.356</t>
  </si>
  <si>
    <t>9.369</t>
  </si>
  <si>
    <t>9.476</t>
  </si>
  <si>
    <t>9.545</t>
  </si>
  <si>
    <t>9.819</t>
  </si>
  <si>
    <t>6.069</t>
  </si>
  <si>
    <t>7.113</t>
  </si>
  <si>
    <t>7.688</t>
  </si>
  <si>
    <t>8.550</t>
  </si>
  <si>
    <t>9.046</t>
  </si>
  <si>
    <t>9.286</t>
  </si>
  <si>
    <t>9.347</t>
  </si>
  <si>
    <t>9.523</t>
  </si>
  <si>
    <t>9.564</t>
  </si>
  <si>
    <t>9.837</t>
  </si>
  <si>
    <t>회사채 I(공모사채)</t>
  </si>
  <si>
    <t>***보증</t>
  </si>
  <si>
    <t>특수은행,우량시중은행</t>
  </si>
  <si>
    <t>3.422</t>
  </si>
  <si>
    <t>3.997</t>
  </si>
  <si>
    <t>4.349</t>
  </si>
  <si>
    <t>5.085</t>
  </si>
  <si>
    <t>5.097</t>
  </si>
  <si>
    <t>5.121</t>
  </si>
  <si>
    <t>3.944</t>
  </si>
  <si>
    <t>4.379</t>
  </si>
  <si>
    <t>4.580</t>
  </si>
  <si>
    <t>5.142</t>
  </si>
  <si>
    <t>5.164</t>
  </si>
  <si>
    <t>5.156</t>
  </si>
  <si>
    <t>3.117</t>
  </si>
  <si>
    <t>4.004</t>
  </si>
  <si>
    <t>4.274</t>
  </si>
  <si>
    <t>4.559</t>
  </si>
  <si>
    <t>4.826</t>
  </si>
  <si>
    <t>4.795</t>
  </si>
  <si>
    <t>3.112</t>
  </si>
  <si>
    <t>3.657</t>
  </si>
  <si>
    <t>3.988</t>
  </si>
  <si>
    <t>4.543</t>
  </si>
  <si>
    <t>4.768</t>
  </si>
  <si>
    <t>4.786</t>
  </si>
  <si>
    <t>4.792</t>
  </si>
  <si>
    <t>시중은행</t>
  </si>
  <si>
    <t>3.536</t>
  </si>
  <si>
    <t>4.433</t>
  </si>
  <si>
    <t>5.027</t>
  </si>
  <si>
    <t>5.179</t>
  </si>
  <si>
    <t>5.232</t>
  </si>
  <si>
    <t>5.254</t>
  </si>
  <si>
    <t>3.528</t>
  </si>
  <si>
    <t>3.999</t>
  </si>
  <si>
    <t>4.640</t>
  </si>
  <si>
    <t>4.997</t>
  </si>
  <si>
    <t>5.351</t>
  </si>
  <si>
    <t>5.397</t>
  </si>
  <si>
    <t>3.759</t>
  </si>
  <si>
    <t>4.889</t>
  </si>
  <si>
    <t>4.914</t>
  </si>
  <si>
    <t>4.876</t>
  </si>
  <si>
    <t>3.167</t>
  </si>
  <si>
    <t>3.721</t>
  </si>
  <si>
    <t>4.076</t>
  </si>
  <si>
    <t>4.390</t>
  </si>
  <si>
    <t>4.875</t>
  </si>
  <si>
    <t>4.877</t>
  </si>
  <si>
    <t>우량지방은행</t>
  </si>
  <si>
    <t>3.745</t>
  </si>
  <si>
    <t>4.279</t>
  </si>
  <si>
    <t>4.636</t>
  </si>
  <si>
    <t>5.213</t>
  </si>
  <si>
    <t>5.365</t>
  </si>
  <si>
    <t>5.381</t>
  </si>
  <si>
    <t>5.440</t>
  </si>
  <si>
    <t>5.741</t>
  </si>
  <si>
    <t>3.680</t>
  </si>
  <si>
    <t>4.165</t>
  </si>
  <si>
    <t>4.824</t>
  </si>
  <si>
    <t>5.214</t>
  </si>
  <si>
    <t>5.425</t>
  </si>
  <si>
    <t>5.476</t>
  </si>
  <si>
    <t>5.536</t>
  </si>
  <si>
    <t>5.531</t>
  </si>
  <si>
    <t>3.293</t>
  </si>
  <si>
    <t>3.863</t>
  </si>
  <si>
    <t>4.217</t>
  </si>
  <si>
    <t>5.037</t>
  </si>
  <si>
    <t>5.076</t>
  </si>
  <si>
    <t>5.080</t>
  </si>
  <si>
    <t>5.049</t>
  </si>
  <si>
    <t>3.822</t>
  </si>
  <si>
    <t>5.004</t>
  </si>
  <si>
    <t>5.032</t>
  </si>
  <si>
    <t>5.039</t>
  </si>
  <si>
    <t>5.055</t>
  </si>
  <si>
    <t>기타금융기관</t>
  </si>
  <si>
    <t>4.112</t>
  </si>
  <si>
    <t>5.343</t>
  </si>
  <si>
    <t>5.649</t>
  </si>
  <si>
    <t>5.894</t>
  </si>
  <si>
    <t>5.977</t>
  </si>
  <si>
    <t>6.761</t>
  </si>
  <si>
    <t>4.143</t>
  </si>
  <si>
    <t>4.839</t>
  </si>
  <si>
    <t>5.913</t>
  </si>
  <si>
    <t>6.541</t>
  </si>
  <si>
    <t>7.241</t>
  </si>
  <si>
    <t>7.529</t>
  </si>
  <si>
    <t>7.776</t>
  </si>
  <si>
    <t>7.822</t>
  </si>
  <si>
    <t>3.457</t>
  </si>
  <si>
    <t>3.994</t>
  </si>
  <si>
    <t>4.412</t>
  </si>
  <si>
    <t>4.973</t>
  </si>
  <si>
    <t>5.222</t>
  </si>
  <si>
    <t>5.267</t>
  </si>
  <si>
    <t>5.250</t>
  </si>
  <si>
    <t>3.508</t>
  </si>
  <si>
    <t>3.955</t>
  </si>
  <si>
    <t>4.364</t>
  </si>
  <si>
    <t>4.928</t>
  </si>
  <si>
    <t>5.163</t>
  </si>
  <si>
    <t>5.224</t>
  </si>
  <si>
    <t>5.041</t>
  </si>
  <si>
    <t>3.444</t>
  </si>
  <si>
    <t>3.934</t>
  </si>
  <si>
    <t>4.570</t>
  </si>
  <si>
    <t>5.090</t>
  </si>
  <si>
    <t>5.112</t>
  </si>
  <si>
    <t>5.134</t>
  </si>
  <si>
    <t>5.136</t>
  </si>
  <si>
    <t>5.116</t>
  </si>
  <si>
    <t>4.971</t>
  </si>
  <si>
    <t>3.441</t>
  </si>
  <si>
    <t>4.573</t>
  </si>
  <si>
    <t>5.117</t>
  </si>
  <si>
    <t>5.128</t>
  </si>
  <si>
    <t>5.092</t>
  </si>
  <si>
    <t>3.455</t>
  </si>
  <si>
    <t>3.903</t>
  </si>
  <si>
    <t>4.311</t>
  </si>
  <si>
    <t>4.592</t>
  </si>
  <si>
    <t>5.107</t>
  </si>
  <si>
    <t>5.115</t>
  </si>
  <si>
    <t>5.118</t>
  </si>
  <si>
    <t>5.124</t>
  </si>
  <si>
    <t>5.056</t>
  </si>
  <si>
    <t>4.969</t>
  </si>
  <si>
    <t>3.515</t>
  </si>
  <si>
    <t>4.062</t>
  </si>
  <si>
    <t>4.404</t>
  </si>
  <si>
    <t>4.696</t>
  </si>
  <si>
    <t>5.208</t>
  </si>
  <si>
    <t>5.141</t>
  </si>
  <si>
    <t>5.125</t>
  </si>
  <si>
    <t>4.009</t>
  </si>
  <si>
    <t>4.432</t>
  </si>
  <si>
    <t>4.619</t>
  </si>
  <si>
    <t>4.927</t>
  </si>
  <si>
    <t>5.133</t>
  </si>
  <si>
    <t>5.182</t>
  </si>
  <si>
    <t>5.083</t>
  </si>
  <si>
    <t>3.516</t>
  </si>
  <si>
    <t>3.986</t>
  </si>
  <si>
    <t>4.381</t>
  </si>
  <si>
    <t>4.623</t>
  </si>
  <si>
    <t>4.926</t>
  </si>
  <si>
    <t>5.176</t>
  </si>
  <si>
    <t>5.184</t>
  </si>
  <si>
    <t>5.166</t>
  </si>
  <si>
    <t>5.144</t>
  </si>
  <si>
    <t>3.522</t>
  </si>
  <si>
    <t>4.373</t>
  </si>
  <si>
    <t>4.650</t>
  </si>
  <si>
    <t>4.909</t>
  </si>
  <si>
    <t>5.145</t>
  </si>
  <si>
    <t>5.191</t>
  </si>
  <si>
    <t>5.070</t>
  </si>
  <si>
    <t>5.246</t>
  </si>
  <si>
    <t>5.240</t>
  </si>
  <si>
    <t>3.560</t>
  </si>
  <si>
    <t>4.045</t>
  </si>
  <si>
    <t>4.654</t>
  </si>
  <si>
    <t>5.206</t>
  </si>
  <si>
    <t>5.236</t>
  </si>
  <si>
    <t>5.245</t>
  </si>
  <si>
    <t>5.241</t>
  </si>
  <si>
    <t>5.442</t>
  </si>
  <si>
    <t>3.565</t>
  </si>
  <si>
    <t>4.033</t>
  </si>
  <si>
    <t>4.664</t>
  </si>
  <si>
    <t>4.956</t>
  </si>
  <si>
    <t>5.227</t>
  </si>
  <si>
    <t>5.211</t>
  </si>
  <si>
    <t>5.198</t>
  </si>
  <si>
    <t>5.247</t>
  </si>
  <si>
    <t>5.504</t>
  </si>
  <si>
    <t>3.552</t>
  </si>
  <si>
    <t>4.400</t>
  </si>
  <si>
    <t>5.180</t>
  </si>
  <si>
    <t>5.192</t>
  </si>
  <si>
    <t>5.218</t>
  </si>
  <si>
    <t>3.564</t>
  </si>
  <si>
    <t>4.117</t>
  </si>
  <si>
    <t>4.747</t>
  </si>
  <si>
    <t>5.058</t>
  </si>
  <si>
    <t>5.225</t>
  </si>
  <si>
    <t>5.248</t>
  </si>
  <si>
    <t>5.282</t>
  </si>
  <si>
    <t>5.303</t>
  </si>
  <si>
    <t>5.391</t>
  </si>
  <si>
    <t>5.819</t>
  </si>
  <si>
    <t>3.589</t>
  </si>
  <si>
    <t>4.072</t>
  </si>
  <si>
    <t>4.489</t>
  </si>
  <si>
    <t>5.008</t>
  </si>
  <si>
    <t>5.235</t>
  </si>
  <si>
    <t>5.275</t>
  </si>
  <si>
    <t>5.305</t>
  </si>
  <si>
    <t>5.337</t>
  </si>
  <si>
    <t>5.406</t>
  </si>
  <si>
    <t>5.800</t>
  </si>
  <si>
    <t>5.244</t>
  </si>
  <si>
    <t>5.284</t>
  </si>
  <si>
    <t>5.271</t>
  </si>
  <si>
    <t>5.316</t>
  </si>
  <si>
    <t>5.455</t>
  </si>
  <si>
    <t>5.850</t>
  </si>
  <si>
    <t>4.029</t>
  </si>
  <si>
    <t>4.717</t>
  </si>
  <si>
    <t>4.985</t>
  </si>
  <si>
    <t>5.255</t>
  </si>
  <si>
    <t>5.281</t>
  </si>
  <si>
    <t>5.293</t>
  </si>
  <si>
    <t>5.341</t>
  </si>
  <si>
    <t>5.423</t>
  </si>
  <si>
    <t>5.799</t>
  </si>
  <si>
    <t>5.824</t>
  </si>
  <si>
    <t>6.268</t>
  </si>
  <si>
    <t>3.758</t>
  </si>
  <si>
    <t>4.861</t>
  </si>
  <si>
    <t>5.352</t>
  </si>
  <si>
    <t>5.399</t>
  </si>
  <si>
    <t>5.432</t>
  </si>
  <si>
    <t>5.497</t>
  </si>
  <si>
    <t>5.710</t>
  </si>
  <si>
    <t>5.806</t>
  </si>
  <si>
    <t>6.241</t>
  </si>
  <si>
    <t>3.782</t>
  </si>
  <si>
    <t>4.612</t>
  </si>
  <si>
    <t>5.345</t>
  </si>
  <si>
    <t>5.706</t>
  </si>
  <si>
    <t>5.888</t>
  </si>
  <si>
    <t>6.267</t>
  </si>
  <si>
    <t>4.189</t>
  </si>
  <si>
    <t>4.604</t>
  </si>
  <si>
    <t>4.855</t>
  </si>
  <si>
    <t>5.361</t>
  </si>
  <si>
    <t>5.377</t>
  </si>
  <si>
    <t>5.500</t>
  </si>
  <si>
    <t>5.720</t>
  </si>
  <si>
    <t>6.219</t>
  </si>
  <si>
    <t>3.892</t>
  </si>
  <si>
    <t>4.801</t>
  </si>
  <si>
    <t>5.388</t>
  </si>
  <si>
    <t>5.563</t>
  </si>
  <si>
    <t>5.707</t>
  </si>
  <si>
    <t>5.858</t>
  </si>
  <si>
    <t>6.156</t>
  </si>
  <si>
    <t>6.242</t>
  </si>
  <si>
    <t>6.713</t>
  </si>
  <si>
    <t>3.906</t>
  </si>
  <si>
    <t>4.831</t>
  </si>
  <si>
    <t>5.031</t>
  </si>
  <si>
    <t>5.330</t>
  </si>
  <si>
    <t>5.698</t>
  </si>
  <si>
    <t>6.118</t>
  </si>
  <si>
    <t>6.243</t>
  </si>
  <si>
    <t>6.699</t>
  </si>
  <si>
    <t>3.921</t>
  </si>
  <si>
    <t>4.372</t>
  </si>
  <si>
    <t>4.772</t>
  </si>
  <si>
    <t>5.010</t>
  </si>
  <si>
    <t>5.306</t>
  </si>
  <si>
    <t>5.559</t>
  </si>
  <si>
    <t>5.588</t>
  </si>
  <si>
    <t>5.737</t>
  </si>
  <si>
    <t>5.865</t>
  </si>
  <si>
    <t>6.358</t>
  </si>
  <si>
    <t>6.752</t>
  </si>
  <si>
    <t>5.023</t>
  </si>
  <si>
    <t>5.717</t>
  </si>
  <si>
    <t>5.872</t>
  </si>
  <si>
    <t>6.309</t>
  </si>
  <si>
    <t>6.686</t>
  </si>
  <si>
    <t>6.376</t>
  </si>
  <si>
    <t>6.797</t>
  </si>
  <si>
    <t>7.238</t>
  </si>
  <si>
    <t>4.146</t>
  </si>
  <si>
    <t>5.078</t>
  </si>
  <si>
    <t>5.289</t>
  </si>
  <si>
    <t>5.607</t>
  </si>
  <si>
    <t>5.830</t>
  </si>
  <si>
    <t>5.974</t>
  </si>
  <si>
    <t>6.119</t>
  </si>
  <si>
    <t>6.305</t>
  </si>
  <si>
    <t>6.652</t>
  </si>
  <si>
    <t>6.737</t>
  </si>
  <si>
    <t>7.173</t>
  </si>
  <si>
    <t>4.130</t>
  </si>
  <si>
    <t>4.597</t>
  </si>
  <si>
    <t>5.014</t>
  </si>
  <si>
    <t>5.266</t>
  </si>
  <si>
    <t>5.594</t>
  </si>
  <si>
    <t>5.924</t>
  </si>
  <si>
    <t>6.013</t>
  </si>
  <si>
    <t>6.187</t>
  </si>
  <si>
    <t>6.390</t>
  </si>
  <si>
    <t>6.901</t>
  </si>
  <si>
    <t>7.285</t>
  </si>
  <si>
    <t>4.132</t>
  </si>
  <si>
    <t>4.572</t>
  </si>
  <si>
    <t>5.298</t>
  </si>
  <si>
    <t>5.912</t>
  </si>
  <si>
    <t>5.987</t>
  </si>
  <si>
    <t>6.167</t>
  </si>
  <si>
    <t>6.394</t>
  </si>
  <si>
    <t>6.757</t>
  </si>
  <si>
    <t>6.863</t>
  </si>
  <si>
    <t>BBB+</t>
  </si>
  <si>
    <t>4.725</t>
  </si>
  <si>
    <t>6.299</t>
  </si>
  <si>
    <t>6.771</t>
  </si>
  <si>
    <t>7.453</t>
  </si>
  <si>
    <t>8.132</t>
  </si>
  <si>
    <t>8.428</t>
  </si>
  <si>
    <t>8.718</t>
  </si>
  <si>
    <t>8.775</t>
  </si>
  <si>
    <t>8.849</t>
  </si>
  <si>
    <t>8.846</t>
  </si>
  <si>
    <t>8.869</t>
  </si>
  <si>
    <t>5.539</t>
  </si>
  <si>
    <t>6.255</t>
  </si>
  <si>
    <t>6.653</t>
  </si>
  <si>
    <t>7.351</t>
  </si>
  <si>
    <t>8.101</t>
  </si>
  <si>
    <t>8.439</t>
  </si>
  <si>
    <t>8.696</t>
  </si>
  <si>
    <t>8.735</t>
  </si>
  <si>
    <t>8.812</t>
  </si>
  <si>
    <t>8.829</t>
  </si>
  <si>
    <t>8.882</t>
  </si>
  <si>
    <t>4.775</t>
  </si>
  <si>
    <t>5.540</t>
  </si>
  <si>
    <t>6.266</t>
  </si>
  <si>
    <t>6.709</t>
  </si>
  <si>
    <t>7.376</t>
  </si>
  <si>
    <t>8.137</t>
  </si>
  <si>
    <t>8.444</t>
  </si>
  <si>
    <t>8.739</t>
  </si>
  <si>
    <t>8.757</t>
  </si>
  <si>
    <t>8.821</t>
  </si>
  <si>
    <t>8.878</t>
  </si>
  <si>
    <t>8.909</t>
  </si>
  <si>
    <t>4.734</t>
  </si>
  <si>
    <t>6.252</t>
  </si>
  <si>
    <t>6.684</t>
  </si>
  <si>
    <t>7.341</t>
  </si>
  <si>
    <t>8.122</t>
  </si>
  <si>
    <t>8.410</t>
  </si>
  <si>
    <t>8.717</t>
  </si>
  <si>
    <t>8.723</t>
  </si>
  <si>
    <t>8.776</t>
  </si>
  <si>
    <t>8.792</t>
  </si>
  <si>
    <t>8.859</t>
  </si>
  <si>
    <t>BBB0</t>
  </si>
  <si>
    <t>6.098</t>
  </si>
  <si>
    <t>6.879</t>
  </si>
  <si>
    <t>7.451</t>
  </si>
  <si>
    <t>8.263</t>
  </si>
  <si>
    <t>9.082</t>
  </si>
  <si>
    <t>9.468</t>
  </si>
  <si>
    <t>9.765</t>
  </si>
  <si>
    <t>9.827</t>
  </si>
  <si>
    <t>9.899</t>
  </si>
  <si>
    <t>9.896</t>
  </si>
  <si>
    <t>9.980</t>
  </si>
  <si>
    <t>6.014</t>
  </si>
  <si>
    <t>6.813</t>
  </si>
  <si>
    <t>7.321</t>
  </si>
  <si>
    <t>8.157</t>
  </si>
  <si>
    <t>9.051</t>
  </si>
  <si>
    <t>9.469</t>
  </si>
  <si>
    <t>9.783</t>
  </si>
  <si>
    <t>9.862</t>
  </si>
  <si>
    <t>9.884</t>
  </si>
  <si>
    <t>10.002</t>
  </si>
  <si>
    <t>6.040</t>
  </si>
  <si>
    <t>6.846</t>
  </si>
  <si>
    <t>7.379</t>
  </si>
  <si>
    <t>8.186</t>
  </si>
  <si>
    <t>9.077</t>
  </si>
  <si>
    <t>9.474</t>
  </si>
  <si>
    <t>9.786</t>
  </si>
  <si>
    <t>9.792</t>
  </si>
  <si>
    <t>9.875</t>
  </si>
  <si>
    <t>9.933</t>
  </si>
  <si>
    <t>10.027</t>
  </si>
  <si>
    <t>6.832</t>
  </si>
  <si>
    <t>7.381</t>
  </si>
  <si>
    <t>8.151</t>
  </si>
  <si>
    <t>9.071</t>
  </si>
  <si>
    <t>9.443</t>
  </si>
  <si>
    <t>9.753</t>
  </si>
  <si>
    <t>9.757</t>
  </si>
  <si>
    <t>9.845</t>
  </si>
  <si>
    <t>9.868</t>
  </si>
  <si>
    <t>9.986</t>
  </si>
  <si>
    <t>BBB-</t>
  </si>
  <si>
    <t>5.765</t>
  </si>
  <si>
    <t>6.888</t>
  </si>
  <si>
    <t>7.804</t>
  </si>
  <si>
    <t>8.426</t>
  </si>
  <si>
    <t>9.368</t>
  </si>
  <si>
    <t>10.237</t>
  </si>
  <si>
    <t>10.703</t>
  </si>
  <si>
    <t>11.136</t>
  </si>
  <si>
    <t>11.255</t>
  </si>
  <si>
    <t>11.319</t>
  </si>
  <si>
    <t>11.316</t>
  </si>
  <si>
    <t>11.398</t>
  </si>
  <si>
    <t>6.816</t>
  </si>
  <si>
    <t>7.740</t>
  </si>
  <si>
    <t>8.321</t>
  </si>
  <si>
    <t>9.284</t>
  </si>
  <si>
    <t>10.216</t>
  </si>
  <si>
    <t>10.716</t>
  </si>
  <si>
    <t>11.112</t>
  </si>
  <si>
    <t>11.193</t>
  </si>
  <si>
    <t>11.282</t>
  </si>
  <si>
    <t>11.304</t>
  </si>
  <si>
    <t>11.442</t>
  </si>
  <si>
    <t>6.835</t>
  </si>
  <si>
    <t>7.781</t>
  </si>
  <si>
    <t>8.364</t>
  </si>
  <si>
    <t>9.296</t>
  </si>
  <si>
    <t>10.227</t>
  </si>
  <si>
    <t>10.691</t>
  </si>
  <si>
    <t>11.152</t>
  </si>
  <si>
    <t>11.221</t>
  </si>
  <si>
    <t>11.290</t>
  </si>
  <si>
    <t>11.347</t>
  </si>
  <si>
    <t>11.447</t>
  </si>
  <si>
    <t>5.794</t>
  </si>
  <si>
    <t>6.826</t>
  </si>
  <si>
    <t>7.766</t>
  </si>
  <si>
    <t>8.369</t>
  </si>
  <si>
    <t>9.269</t>
  </si>
  <si>
    <t>10.232</t>
  </si>
  <si>
    <t>10.670</t>
  </si>
  <si>
    <t>11.133</t>
  </si>
  <si>
    <t>11.196</t>
  </si>
  <si>
    <t>11.254</t>
  </si>
  <si>
    <t>11.274</t>
  </si>
  <si>
    <t>11.423</t>
  </si>
  <si>
    <t>회사채 II(사모사채)</t>
  </si>
  <si>
    <t>3.502</t>
  </si>
  <si>
    <t>4.097</t>
  </si>
  <si>
    <t>5.291</t>
  </si>
  <si>
    <t>5.301</t>
  </si>
  <si>
    <t>3.453</t>
  </si>
  <si>
    <t>4.032</t>
  </si>
  <si>
    <t>4.469</t>
  </si>
  <si>
    <t>4.983</t>
  </si>
  <si>
    <t>5.190</t>
  </si>
  <si>
    <t>5.251</t>
  </si>
  <si>
    <t>5.135</t>
  </si>
  <si>
    <t>4.479</t>
  </si>
  <si>
    <t>4.753</t>
  </si>
  <si>
    <t>5.370</t>
  </si>
  <si>
    <t>5.398</t>
  </si>
  <si>
    <t>5.409</t>
  </si>
  <si>
    <t>5.415</t>
  </si>
  <si>
    <t>5.436</t>
  </si>
  <si>
    <t>5.441</t>
  </si>
  <si>
    <t>4.003</t>
  </si>
  <si>
    <t>4.422</t>
  </si>
  <si>
    <t>4.695</t>
  </si>
  <si>
    <t>4.991</t>
  </si>
  <si>
    <t>5.268</t>
  </si>
  <si>
    <t>5.272</t>
  </si>
  <si>
    <t>5.286</t>
  </si>
  <si>
    <t>5.195</t>
  </si>
  <si>
    <t>3.646</t>
  </si>
  <si>
    <t>4.239</t>
  </si>
  <si>
    <t>4.593</t>
  </si>
  <si>
    <t>5.389</t>
  </si>
  <si>
    <t>5.412</t>
  </si>
  <si>
    <t>5.462</t>
  </si>
  <si>
    <t>5.817</t>
  </si>
  <si>
    <t>3.575</t>
  </si>
  <si>
    <t>4.815</t>
  </si>
  <si>
    <t>5.368</t>
  </si>
  <si>
    <t>5.418</t>
  </si>
  <si>
    <t>5.419</t>
  </si>
  <si>
    <t>5.420</t>
  </si>
  <si>
    <t>5.627</t>
  </si>
  <si>
    <t>3.724</t>
  </si>
  <si>
    <t>4.216</t>
  </si>
  <si>
    <t>5.205</t>
  </si>
  <si>
    <t>5.647</t>
  </si>
  <si>
    <t>5.946</t>
  </si>
  <si>
    <t>3.644</t>
  </si>
  <si>
    <t>4.159</t>
  </si>
  <si>
    <t>4.566</t>
  </si>
  <si>
    <t>5.373</t>
  </si>
  <si>
    <t>5.422</t>
  </si>
  <si>
    <t>5.433</t>
  </si>
  <si>
    <t>5.453</t>
  </si>
  <si>
    <t>5.663</t>
  </si>
  <si>
    <t>5.721</t>
  </si>
  <si>
    <t>5.810</t>
  </si>
  <si>
    <t>6.151</t>
  </si>
  <si>
    <t>6.274</t>
  </si>
  <si>
    <t>6.758</t>
  </si>
  <si>
    <t>4.491</t>
  </si>
  <si>
    <t>4.947</t>
  </si>
  <si>
    <t>5.459</t>
  </si>
  <si>
    <t>5.665</t>
  </si>
  <si>
    <t>5.803</t>
  </si>
  <si>
    <t>5.876</t>
  </si>
  <si>
    <t>6.083</t>
  </si>
  <si>
    <t>6.220</t>
  </si>
  <si>
    <t>6.671</t>
  </si>
  <si>
    <t>3.983</t>
  </si>
  <si>
    <t>5.103</t>
  </si>
  <si>
    <t>5.716</t>
  </si>
  <si>
    <t>5.787</t>
  </si>
  <si>
    <t>5.882</t>
  </si>
  <si>
    <t>6.773</t>
  </si>
  <si>
    <t>3.936</t>
  </si>
  <si>
    <t>4.419</t>
  </si>
  <si>
    <t>4.888</t>
  </si>
  <si>
    <t>5.147</t>
  </si>
  <si>
    <t>5.680</t>
  </si>
  <si>
    <t>5.779</t>
  </si>
  <si>
    <t>5.861</t>
  </si>
  <si>
    <t>6.088</t>
  </si>
  <si>
    <t>6.264</t>
  </si>
  <si>
    <t>6.656</t>
  </si>
  <si>
    <t>4.723</t>
  </si>
  <si>
    <t>5.101</t>
  </si>
  <si>
    <t>5.404</t>
  </si>
  <si>
    <t>5.728</t>
  </si>
  <si>
    <t>5.914</t>
  </si>
  <si>
    <t>5.943</t>
  </si>
  <si>
    <t>6.117</t>
  </si>
  <si>
    <t>6.616</t>
  </si>
  <si>
    <t>6.732</t>
  </si>
  <si>
    <t>7.253</t>
  </si>
  <si>
    <t>5.153</t>
  </si>
  <si>
    <t>5.350</t>
  </si>
  <si>
    <t>5.659</t>
  </si>
  <si>
    <t>5.889</t>
  </si>
  <si>
    <t>6.109</t>
  </si>
  <si>
    <t>6.561</t>
  </si>
  <si>
    <t>6.717</t>
  </si>
  <si>
    <t>7.202</t>
  </si>
  <si>
    <t>5.030</t>
  </si>
  <si>
    <t>5.287</t>
  </si>
  <si>
    <t>5.893</t>
  </si>
  <si>
    <t>6.111</t>
  </si>
  <si>
    <t>6.270</t>
  </si>
  <si>
    <t>6.829</t>
  </si>
  <si>
    <t>7.268</t>
  </si>
  <si>
    <t>5.332</t>
  </si>
  <si>
    <t>5.621</t>
  </si>
  <si>
    <t>5.957</t>
  </si>
  <si>
    <t>6.097</t>
  </si>
  <si>
    <t>6.303</t>
  </si>
  <si>
    <t>6.586</t>
  </si>
  <si>
    <t>6.782</t>
  </si>
  <si>
    <t>4.998</t>
  </si>
  <si>
    <t>5.703</t>
  </si>
  <si>
    <t>6.039</t>
  </si>
  <si>
    <t>6.314</t>
  </si>
  <si>
    <t>6.407</t>
  </si>
  <si>
    <t>6.625</t>
  </si>
  <si>
    <t>6.836</t>
  </si>
  <si>
    <t>7.271</t>
  </si>
  <si>
    <t>7.307</t>
  </si>
  <si>
    <t>7.808</t>
  </si>
  <si>
    <t>4.430</t>
  </si>
  <si>
    <t>6.021</t>
  </si>
  <si>
    <t>6.248</t>
  </si>
  <si>
    <t>6.425</t>
  </si>
  <si>
    <t>6.600</t>
  </si>
  <si>
    <t>6.768</t>
  </si>
  <si>
    <t>7.135</t>
  </si>
  <si>
    <t>7.261</t>
  </si>
  <si>
    <t>7.702</t>
  </si>
  <si>
    <t>4.351</t>
  </si>
  <si>
    <t>4.844</t>
  </si>
  <si>
    <t>5.553</t>
  </si>
  <si>
    <t>6.378</t>
  </si>
  <si>
    <t>6.571</t>
  </si>
  <si>
    <t>6.805</t>
  </si>
  <si>
    <t>7.382</t>
  </si>
  <si>
    <t>7.811</t>
  </si>
  <si>
    <t>4.377</t>
  </si>
  <si>
    <t>5.327</t>
  </si>
  <si>
    <t>5.633</t>
  </si>
  <si>
    <t>5.919</t>
  </si>
  <si>
    <t>6.293</t>
  </si>
  <si>
    <t>6.392</t>
  </si>
  <si>
    <t>6.559</t>
  </si>
  <si>
    <t>6.842</t>
  </si>
  <si>
    <t>7.206</t>
  </si>
  <si>
    <t>7.370</t>
  </si>
  <si>
    <t>7.742</t>
  </si>
  <si>
    <t>No.</t>
  </si>
  <si>
    <t>Name</t>
  </si>
  <si>
    <t>Ticker</t>
  </si>
  <si>
    <t>Country</t>
  </si>
  <si>
    <t>As of</t>
  </si>
  <si>
    <t>Total
Debt</t>
  </si>
  <si>
    <t>Net
Debt</t>
  </si>
  <si>
    <t>Market
Cap</t>
  </si>
  <si>
    <t>Preferred
Shares</t>
  </si>
  <si>
    <t>비지배지분</t>
  </si>
  <si>
    <t>Total
Equity</t>
  </si>
  <si>
    <t>S-1 Corporation</t>
  </si>
  <si>
    <t>SOUTH KOREA</t>
  </si>
  <si>
    <t>SECOM CO., LTD.</t>
  </si>
  <si>
    <t>JAPAN</t>
  </si>
  <si>
    <t>Sohgo Security Services Co.,Ltd.</t>
  </si>
  <si>
    <t>Taiwan Secom Co., Ltd.</t>
  </si>
  <si>
    <t>TAIWAN</t>
  </si>
  <si>
    <t>SHINSEGAE INFORMATION &amp; COMMUNICATION Inc.</t>
  </si>
  <si>
    <t>035510 KS Equity</t>
  </si>
  <si>
    <t>DOUZONE BIZON CO.,LTD</t>
  </si>
  <si>
    <t>012510 KS Equity</t>
  </si>
  <si>
    <t>1.1 Economist Intelligence Unit (EIU)</t>
    <phoneticPr fontId="29" type="noConversion"/>
  </si>
  <si>
    <t>South Korea</t>
  </si>
  <si>
    <t>Legends</t>
  </si>
  <si>
    <t>Actuals in Black</t>
  </si>
  <si>
    <t>Estimates in Blue</t>
  </si>
  <si>
    <t>Forecasts in light blue background</t>
  </si>
  <si>
    <t>Series</t>
  </si>
  <si>
    <t>Code</t>
  </si>
  <si>
    <t>Currency</t>
  </si>
  <si>
    <t>Units</t>
  </si>
  <si>
    <t>Source</t>
  </si>
  <si>
    <t>Definition</t>
  </si>
  <si>
    <t>Note</t>
  </si>
  <si>
    <t>Published</t>
  </si>
  <si>
    <t>2013</t>
  </si>
  <si>
    <t>2014</t>
  </si>
  <si>
    <t>2015</t>
  </si>
  <si>
    <t>2016</t>
  </si>
  <si>
    <t>2017</t>
  </si>
  <si>
    <t>2018</t>
  </si>
  <si>
    <t>2022</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 HHs with wealth &gt;US$100k</t>
  </si>
  <si>
    <t>P100</t>
  </si>
  <si>
    <t>EIU estimates</t>
  </si>
  <si>
    <t>Percentage of households with net financial wealth of more than US$100,000.</t>
  </si>
  <si>
    <t>Zero (0.0) indicates a small or negligible number of households (&lt;0.5% of households) with wealth above this band.</t>
  </si>
  <si>
    <t>27-12-2022</t>
  </si>
  <si>
    <t>–</t>
  </si>
  <si>
    <t>% HHs with wealth &gt;US$1m</t>
  </si>
  <si>
    <t>P01M</t>
  </si>
  <si>
    <t>Percentage of households with net financial wealth of more than US$1,000,000.</t>
  </si>
  <si>
    <t>% HHs with wealth &gt;US$250k</t>
  </si>
  <si>
    <t>P250</t>
  </si>
  <si>
    <t>Percentage of households with net financial wealth of more than US$250,000.</t>
  </si>
  <si>
    <t>% HHs with wealth &gt;US$500k</t>
  </si>
  <si>
    <t>P500</t>
  </si>
  <si>
    <t>Percentage of households with net financial wealth of more than US$500,000.</t>
  </si>
  <si>
    <t>% of HHs earning &gt; US$1,000 p.a.</t>
  </si>
  <si>
    <t>P001</t>
  </si>
  <si>
    <t>EIU calculation</t>
  </si>
  <si>
    <t>Percentage of households with nominal disposable income of more than US$1,000 per annum</t>
  </si>
  <si>
    <t>Zero (0.0) indicates a small or negligible number of households earning above this band.</t>
  </si>
  <si>
    <t>% of HHs earning &gt; US$1,000 p.a. (constant prices)</t>
  </si>
  <si>
    <t>S100</t>
  </si>
  <si>
    <t>Percentage of households with disposable income of more than US$1,000 per annum at 2019 constant prices.</t>
  </si>
  <si>
    <t>% of HHs earning &gt; US$10,000 p.a.</t>
  </si>
  <si>
    <t>P010</t>
  </si>
  <si>
    <t>Percentage of households with nominal disposable income of more than US$10,000 per annum</t>
  </si>
  <si>
    <t>% of HHs earning &gt; US$10,000 p.a. (constant prices)</t>
  </si>
  <si>
    <t>S010</t>
  </si>
  <si>
    <t>Percentage of households with disposable income of more than US$10,000 per annum at 2019 constant prices.</t>
  </si>
  <si>
    <t>% of HHs earning &gt; US$15,000 p.a.</t>
  </si>
  <si>
    <t>P015</t>
  </si>
  <si>
    <t>Percentage of households with nominal disposable income of more than US$15,000</t>
  </si>
  <si>
    <t>% of HHs earning &gt; US$15,000 p.a. (constant prices)</t>
  </si>
  <si>
    <t>S015</t>
  </si>
  <si>
    <t>Percentage of households with disposable income of more than US$15,000 per annum at 2019 constant prices.</t>
  </si>
  <si>
    <t>% of HHs earning &gt; US$25,000 p.a.</t>
  </si>
  <si>
    <t>P025</t>
  </si>
  <si>
    <t>Percentage of households with nominal disposable income of more than US$25,000 per annum</t>
  </si>
  <si>
    <t>% of HHs earning &gt; US$25,000 p.a. (constant prices)</t>
  </si>
  <si>
    <t>S025</t>
  </si>
  <si>
    <t>Percentage of households with disposable income of more than US$25,000 per annum at 2019 constant prices.</t>
  </si>
  <si>
    <t>% of HHs earning &gt; US$3,000 p.a.</t>
  </si>
  <si>
    <t>P003</t>
  </si>
  <si>
    <t>Percentage of households with nominal disposable income of more than US$3,000 per annum</t>
  </si>
  <si>
    <t>% of HHs earning &gt; US$3,000 p.a. (constant prices)</t>
  </si>
  <si>
    <t>S003</t>
  </si>
  <si>
    <t>Percentage of households with disposable income of more than US$3,000 per annum at 2019 constant prices.</t>
  </si>
  <si>
    <t>% of HHs earning &gt; US$35,000 p.a.</t>
  </si>
  <si>
    <t>P035</t>
  </si>
  <si>
    <t>Percentage of households with nominal disposable income of more than US$35,000 per annum</t>
  </si>
  <si>
    <t>% of HHs earning &gt; US$35,000 p.a. (constant prices)</t>
  </si>
  <si>
    <t>S035</t>
  </si>
  <si>
    <t>Percentage of households with disposable income of more than US$35,000 per annum at 2019 constant prices.</t>
  </si>
  <si>
    <t>% of HHs earning &gt; US$5,000 p.a.</t>
  </si>
  <si>
    <t>P005</t>
  </si>
  <si>
    <t>Percentage of households with nominal disposable income of more than US$5,000 per annum</t>
  </si>
  <si>
    <t>% of HHs earning &gt; US$5,000 p.a. (constant prices)</t>
  </si>
  <si>
    <t>S005</t>
  </si>
  <si>
    <t>Percentage of households with disposable income of more than US$5,000 per annum at 2019 constant prices.</t>
  </si>
  <si>
    <t>% of HHs earning &gt; US$50,000 p.a.</t>
  </si>
  <si>
    <t>P050</t>
  </si>
  <si>
    <t>Percentage of households with nominal disposable income of more than US$50,000 per annum</t>
  </si>
  <si>
    <t>% of HHs earning &gt; US$50,000 p.a. (constant prices)</t>
  </si>
  <si>
    <t>S050</t>
  </si>
  <si>
    <t>Percentage of households with disposable income of more than US$50,000 per annum at 2019 constant prices.</t>
  </si>
  <si>
    <t>% of HHs earning &gt; US$75,000 p.a.</t>
  </si>
  <si>
    <t>P075</t>
  </si>
  <si>
    <t>Percentage of households with nominal disposable income of more than US$75,000 per annum</t>
  </si>
  <si>
    <t>% of HHs earning &gt; US$75,000 p.a. (constant prices)</t>
  </si>
  <si>
    <t>S075</t>
  </si>
  <si>
    <t>Percentage of households with disposable income of more than US$75,000 per annum at 2019 constant prices.</t>
  </si>
  <si>
    <t>% of population aged 0 -14</t>
  </si>
  <si>
    <t>YPOR</t>
  </si>
  <si>
    <t>UN Population Data</t>
  </si>
  <si>
    <t>Percentage of people in a country aged between 0 and 14 years</t>
  </si>
  <si>
    <t>% of population aged 0-4</t>
  </si>
  <si>
    <t>PP05</t>
  </si>
  <si>
    <t>Percentage of people in a country aged between 0 and 4 years</t>
  </si>
  <si>
    <t>% of population aged 10-14</t>
  </si>
  <si>
    <t>PP15</t>
  </si>
  <si>
    <t>Percentage of people in a country aged between 10 and 14 years</t>
  </si>
  <si>
    <t>% of population aged 100 and over</t>
  </si>
  <si>
    <t>PP01</t>
  </si>
  <si>
    <t>Percentage of people in a country aged 100 years and over</t>
  </si>
  <si>
    <t>% of population aged 15-19</t>
  </si>
  <si>
    <t>PP20</t>
  </si>
  <si>
    <t>Percentage of people in a country aged between 15 and 19 years</t>
  </si>
  <si>
    <t>% of population aged 15-64</t>
  </si>
  <si>
    <t>LPOR</t>
  </si>
  <si>
    <t>Percentage of people in a country aged between 15 and 64 years</t>
  </si>
  <si>
    <t>% of population aged 20-24</t>
  </si>
  <si>
    <t>PP25</t>
  </si>
  <si>
    <t>Percentage of people in a country aged between 20 and 24 years</t>
  </si>
  <si>
    <t>% of population aged 25-29</t>
  </si>
  <si>
    <t>PP30</t>
  </si>
  <si>
    <t>Percentage of people in a country aged between 25 and 29 years</t>
  </si>
  <si>
    <t>% of population aged 30-34</t>
  </si>
  <si>
    <t>PP35</t>
  </si>
  <si>
    <t>Percentage of people in a country aged between 30 and 34 years</t>
  </si>
  <si>
    <t>% of population aged 35-39</t>
  </si>
  <si>
    <t>PP40</t>
  </si>
  <si>
    <t>Percentage of people in a country aged between 35 and 39 years</t>
  </si>
  <si>
    <t>% of population aged 40-44</t>
  </si>
  <si>
    <t>PP45</t>
  </si>
  <si>
    <t>Percentage of people in a country aged between 40 and 44 years</t>
  </si>
  <si>
    <t>% of population aged 45-49</t>
  </si>
  <si>
    <t>PP50</t>
  </si>
  <si>
    <t>Percentage of people in a country aged between 45 and 49 years</t>
  </si>
  <si>
    <t>% of population aged 5-9</t>
  </si>
  <si>
    <t>PP10</t>
  </si>
  <si>
    <t>Percentage of people in a country aged between 5 and 9 years</t>
  </si>
  <si>
    <t>% of population aged 50-54</t>
  </si>
  <si>
    <t>PP55</t>
  </si>
  <si>
    <t>Percentage of people in a country aged between 50 and 54 years</t>
  </si>
  <si>
    <t>% of population aged 55-59</t>
  </si>
  <si>
    <t>PP60</t>
  </si>
  <si>
    <t>Percentage of people in a country aged between 55 and 59 years</t>
  </si>
  <si>
    <t>% of population aged 60-64</t>
  </si>
  <si>
    <t>PP65</t>
  </si>
  <si>
    <t>Percentage of people in a country aged between 60 and 64 years</t>
  </si>
  <si>
    <t>% of population aged 65 and over</t>
  </si>
  <si>
    <t>OPOR</t>
  </si>
  <si>
    <t>Percentage of people in a country aged 65 years and over</t>
  </si>
  <si>
    <t>% of population aged 65-69</t>
  </si>
  <si>
    <t>PP70</t>
  </si>
  <si>
    <t>Percentage of people in a country aged between 65 and 69 years</t>
  </si>
  <si>
    <t>% of population aged 70-74</t>
  </si>
  <si>
    <t>PP75</t>
  </si>
  <si>
    <t>Percentage of people in a country aged between 70 and 74 years</t>
  </si>
  <si>
    <t>% of population aged 75-79</t>
  </si>
  <si>
    <t>PP80</t>
  </si>
  <si>
    <t>Percentage of people in a country aged between 75 and 79 years</t>
  </si>
  <si>
    <t>% of population aged 80-84</t>
  </si>
  <si>
    <t>PP85</t>
  </si>
  <si>
    <t>Percentage of people in a country aged between 80 and 84 years</t>
  </si>
  <si>
    <t>% of population aged 85-89</t>
  </si>
  <si>
    <t>PP90</t>
  </si>
  <si>
    <t>Percentage of people in a country aged between 85 and 89 years</t>
  </si>
  <si>
    <t>% of population aged 90-94</t>
  </si>
  <si>
    <t>PP95</t>
  </si>
  <si>
    <t>Percentage of people in a country aged between 90 and 94 years</t>
  </si>
  <si>
    <t>% of population aged 95-99</t>
  </si>
  <si>
    <t>PP00</t>
  </si>
  <si>
    <t>Percentage of people in a country aged between 95 and 99 years</t>
  </si>
  <si>
    <t>% paved roads</t>
  </si>
  <si>
    <t>PPRD</t>
  </si>
  <si>
    <t>World Bank - World Development Indicators</t>
  </si>
  <si>
    <t>Roads surfaced with crushed stone (macadam) and hydrocarbon binder or bituminised agents, with concrete, or with cobblestones, as a percentage of all the countrys roads.</t>
  </si>
  <si>
    <t>Access of foreigners to local market (5=good)</t>
  </si>
  <si>
    <t>FLMR</t>
  </si>
  <si>
    <t>EIU Country Forecasts</t>
  </si>
  <si>
    <t>The EIUs access of foreigners rating scores countries between 1 and 5 on the access of foreigners to the local capital market, with 1 being "very poor" and 5 being "very good".</t>
  </si>
  <si>
    <t>Access to medium-term finance (5=good)</t>
  </si>
  <si>
    <t>MTRR</t>
  </si>
  <si>
    <t>The EIUs access to medium-term finance rating scores countries between 1 and 5 on the access of foreigners to the local capital market, with 1 being "very poor" and 5 being "very good".</t>
  </si>
  <si>
    <t>Accommodation and food services (% change pa)</t>
  </si>
  <si>
    <t>PRAF</t>
  </si>
  <si>
    <t xml:space="preserve">Derived from Bank of Korea </t>
  </si>
  <si>
    <t>Percentage change in real accommodation and food services value-added, over previous period.</t>
  </si>
  <si>
    <t>Accommodation and food services (% of GDP)</t>
  </si>
  <si>
    <t>RASS</t>
  </si>
  <si>
    <t>Real accommodation and food services value-added, as percentage of real GDP at factor cost . GDP at factor cost is GDP at market prices, less indirect taxes, plus subsidies.</t>
  </si>
  <si>
    <t>Accommodation and food services (LCU)</t>
  </si>
  <si>
    <t>XHRR</t>
  </si>
  <si>
    <t>LCU</t>
  </si>
  <si>
    <t>bn</t>
  </si>
  <si>
    <t xml:space="preserve">Bank of Korea </t>
  </si>
  <si>
    <t>Accommodation and food services value-added at constant 2010 prices.</t>
  </si>
  <si>
    <t>Activities related to real estate (% of GDP)</t>
  </si>
  <si>
    <t>ETSS</t>
  </si>
  <si>
    <t>Real activities related to real estate value-added, as percentage of real GDP at factor cost . GDP at factor cost is GDP at market prices, less indirect taxes, plus subsidies.</t>
  </si>
  <si>
    <t>Adult literacy rate (% of pop over 15)</t>
  </si>
  <si>
    <t>ADLR</t>
  </si>
  <si>
    <t>Percentage of people aged 15 and over who can, with understanding, read and write a short, simple statement about their everyday life.</t>
  </si>
  <si>
    <t>Agriculture (% change pa)</t>
  </si>
  <si>
    <t>DAGR</t>
  </si>
  <si>
    <t>Percentage change in real agricultural value-added, including livestock, forestry and fishing, over previous year.</t>
  </si>
  <si>
    <t>Agriculture (% of GDP)</t>
  </si>
  <si>
    <t>AGRP</t>
  </si>
  <si>
    <t>Agricultural value-added, including livestock, forestry and fishing, as percentage of real GDP at factor cost . GDP at factor cost is GDP at  market prices, less indirect taxes, plus subsidies.</t>
  </si>
  <si>
    <t>Agriculture (LCU)</t>
  </si>
  <si>
    <t>RAGR</t>
  </si>
  <si>
    <t>Agricultural value-added, including livestock, forestry and fishing, at constant 2010 prices.</t>
  </si>
  <si>
    <t>Data prior to 2000 is estimated based on growth rates derived from series with base year 2000.</t>
  </si>
  <si>
    <t>Air transport (freight) (tonne km per head)</t>
  </si>
  <si>
    <t>ATFC</t>
  </si>
  <si>
    <t>Derived from World Bank - World Development Indicators</t>
  </si>
  <si>
    <t>Sum of the metric tonnes of freight, express and diplomatic bags carried on each flight stage multiplied by the stage distance and divided by the total population.</t>
  </si>
  <si>
    <t>Air transport (freight) (tonne km)</t>
  </si>
  <si>
    <t>ATFK</t>
  </si>
  <si>
    <t>m</t>
  </si>
  <si>
    <t>Sum of the metric tonnes of freight, express and diplomatic bags carried on each flight stage multiplied by the stage distance.</t>
  </si>
  <si>
    <t>Air transport (passengers per 000 pop)</t>
  </si>
  <si>
    <t>ATPR</t>
  </si>
  <si>
    <t xml:space="preserve">Number of domestic and international aircraft passengers per 1,000 people. </t>
  </si>
  <si>
    <t>Air transport (passengers)</t>
  </si>
  <si>
    <t>ATPT</t>
  </si>
  <si>
    <t>'000</t>
  </si>
  <si>
    <t xml:space="preserve">Total number of domestic and international aircraft passengers. </t>
  </si>
  <si>
    <t>Average no per household</t>
  </si>
  <si>
    <t>NHOU</t>
  </si>
  <si>
    <t>Korean Statistical Information Service</t>
  </si>
  <si>
    <t>Average number of people in each household, based on total population divided by number of households</t>
  </si>
  <si>
    <t>Average nominal wage index (LCU, 2010=100)</t>
  </si>
  <si>
    <t>CAWI</t>
  </si>
  <si>
    <t>The average wage index in local currency rebased to 2010=100 by the EIU.</t>
  </si>
  <si>
    <t>Average real wage index (LCU, 2010=100)</t>
  </si>
  <si>
    <t>CAWR</t>
  </si>
  <si>
    <t>The average real wage index in local currency rebased to 2010=100 by the EIU.</t>
  </si>
  <si>
    <t>Average real wages (% change pa)</t>
  </si>
  <si>
    <t>DRWA</t>
  </si>
  <si>
    <t>Derived from Korean National Statistical Office</t>
  </si>
  <si>
    <t>Percentage change in hourly earnings (all industry) in local currency adjusted for inflation, over previous year.</t>
  </si>
  <si>
    <t>Average wages (monthly, US$)</t>
  </si>
  <si>
    <t>AVWG</t>
  </si>
  <si>
    <t>$</t>
  </si>
  <si>
    <t>KOSIS</t>
  </si>
  <si>
    <t>Average gross earnings per worker per month</t>
  </si>
  <si>
    <t>Bank deposits (US$)</t>
  </si>
  <si>
    <t>BP04</t>
  </si>
  <si>
    <t>OECD, 1990-2009; Financial Supervisory Service, 2010-present</t>
  </si>
  <si>
    <t>Customer deposits in the banking system (excludes deposits with other banks).</t>
  </si>
  <si>
    <t>Bank performance indicators are built "bottom-up" from banks' balance sheets and refer to bank' domestic and foreign transactions. They are not comparable to the financial balance sheet indicators which refer to the domestic economy only.</t>
  </si>
  <si>
    <t>Bank loans (US$)</t>
  </si>
  <si>
    <t>BP03</t>
  </si>
  <si>
    <t>Loans made by the banking system to customers and other non-financial institutions.</t>
  </si>
  <si>
    <t>Banking assets (US$)</t>
  </si>
  <si>
    <t>BP01</t>
  </si>
  <si>
    <t>Total assets of the banking system.  Assets includes cash and balance with the central bank, interbank deposits, loans, securities and other assets.</t>
  </si>
  <si>
    <t>Banks' capital and reserves (US$)</t>
  </si>
  <si>
    <t>BP02</t>
  </si>
  <si>
    <t>Capital and reserves of the banking system including shareholder equity.</t>
  </si>
  <si>
    <t>Big Mac: actual exchange rate (date of survey; LCU:US$)</t>
  </si>
  <si>
    <t>BMXR</t>
  </si>
  <si>
    <t>McDonalds; The Economist</t>
  </si>
  <si>
    <t>Actual exchange rate against the dollar at the date of the Big Mac survey.</t>
  </si>
  <si>
    <t>Big Mac: Implied PPP</t>
  </si>
  <si>
    <t>BMPP</t>
  </si>
  <si>
    <t>Implied purchasing-power parity. Local price of a Big Mac divided by the price in United States</t>
  </si>
  <si>
    <t>Big Mac: price (LCU)</t>
  </si>
  <si>
    <t>BMLC</t>
  </si>
  <si>
    <t>Big Mac price in local currency.</t>
  </si>
  <si>
    <t>Big Mac: price (US$)</t>
  </si>
  <si>
    <t>BMUS</t>
  </si>
  <si>
    <t>Big Mac price in dollars.</t>
  </si>
  <si>
    <t>Big Mac: Under(-)/over(+) valuation against the dollar</t>
  </si>
  <si>
    <t>BMUO</t>
  </si>
  <si>
    <t>Under(-)/over (+) valuation against the dollar in percentage terms.</t>
  </si>
  <si>
    <t>Bilateral M&amp;LT debt (US$)</t>
  </si>
  <si>
    <t>BILC</t>
  </si>
  <si>
    <t>World Bank, International Debt Statistics; World Bank Quarterly External Debt Statistics; Economist Intelligence Unit</t>
  </si>
  <si>
    <t xml:space="preserve">Official medium- and long-term debt owed to foreign governments, notably Paris Club members of official creditors, at end-period. </t>
  </si>
  <si>
    <t xml:space="preserve">On a balance-of-payments basis; includes both foreign- and local-currency-denominated debt held by non-residents. </t>
  </si>
  <si>
    <t>Birth rate (per 1,000 pop)</t>
  </si>
  <si>
    <t>BRTE</t>
  </si>
  <si>
    <t>Number of live births per year per 1,000 population estimated at mid-year</t>
  </si>
  <si>
    <t>BIS banks' liabilities 0-1 year (US$)</t>
  </si>
  <si>
    <t>BSD1</t>
  </si>
  <si>
    <t>BIS, The Maturity, Sectoral and Nationality Distribution of International Bank Lending.</t>
  </si>
  <si>
    <t>Liabilities of less than one year maturity to BIS-reporting banks vis-à-vis all sectors, at end-period.</t>
  </si>
  <si>
    <t>BIS banks' liabilities 1-2 years (US$)</t>
  </si>
  <si>
    <t>BSD2</t>
  </si>
  <si>
    <t>Liabilities of between one and two years maturity to BIS-reporting banks vis-à-vis all sectors, at end-period.</t>
  </si>
  <si>
    <t>BIS banks' liabilities over 2 years (US$)</t>
  </si>
  <si>
    <t>BSD3</t>
  </si>
  <si>
    <t>Liabilities of over two years maturity to BIS-reporting banks vis-à-vis all sectors, at end-period.</t>
  </si>
  <si>
    <t>BIS banks' total liabilities (US$)</t>
  </si>
  <si>
    <t>BSDT</t>
  </si>
  <si>
    <t>Total liabilities to BIS-reporting banks vis-à-vis all sectors, broken down by maturity at end-period.</t>
  </si>
  <si>
    <t>BIS banks' undisbursed credit commitments (US$)</t>
  </si>
  <si>
    <t>UCCB</t>
  </si>
  <si>
    <t>BIS, The Maturity, Sectoral and Nationality Distribution of International Bank Lending</t>
  </si>
  <si>
    <t>Undisbursed credit commitments and back-up facilities at BIS-reporting banks, at end-period.</t>
  </si>
  <si>
    <t>From Q4 2004, undisbursed credit commitments are reported on a voluntary basis. Many countries no longer publishing this data.</t>
  </si>
  <si>
    <t>Budget balance (% of GDP)</t>
  </si>
  <si>
    <t>PSBR</t>
  </si>
  <si>
    <t>Derived from Bank of Korea</t>
  </si>
  <si>
    <t>Central government receipts minus central government outlays, as a percentage of GDP.</t>
  </si>
  <si>
    <t>Budget balance (LCU)</t>
  </si>
  <si>
    <t>BBAL</t>
  </si>
  <si>
    <t>Central government receipts (including grants received and loan repayments) less general government outlays (including loans).</t>
  </si>
  <si>
    <t>Central government</t>
  </si>
  <si>
    <t>Budget balance (US$)</t>
  </si>
  <si>
    <t>BBAU</t>
  </si>
  <si>
    <t>Budget expenditure (% of GDP)</t>
  </si>
  <si>
    <t>BEXP</t>
  </si>
  <si>
    <t>Central government outlays (including loans), as a percentage of GDP.</t>
  </si>
  <si>
    <t>Budget expenditure (LCU)</t>
  </si>
  <si>
    <t>BEXL</t>
  </si>
  <si>
    <t>Central government outlays (including loans).</t>
  </si>
  <si>
    <t>Budget expenditure (US$)</t>
  </si>
  <si>
    <t>BEXU</t>
  </si>
  <si>
    <t>Budget revenue (% of GDP)</t>
  </si>
  <si>
    <t>BREP</t>
  </si>
  <si>
    <t>Central government receipts (including grants received and loan repayments), as a percentage of GDP.</t>
  </si>
  <si>
    <t>Budget revenue (LCU)</t>
  </si>
  <si>
    <t>BREL</t>
  </si>
  <si>
    <t>Central government receipts (including grants received and loan repayments).</t>
  </si>
  <si>
    <t>Budget revenue (US$)</t>
  </si>
  <si>
    <t>BREU</t>
  </si>
  <si>
    <t>Cable broadband subscriptions</t>
  </si>
  <si>
    <t>CMIN</t>
  </si>
  <si>
    <t>ITU</t>
  </si>
  <si>
    <t>Number of internet subscriptions using modems attached to cable television networks.</t>
  </si>
  <si>
    <t>Cable broadband subscriptions (% pa)</t>
  </si>
  <si>
    <t>CMIG</t>
  </si>
  <si>
    <t>Derived from ITU</t>
  </si>
  <si>
    <t>Percentage change in internet subscriptions using modems attached to cable television networks.</t>
  </si>
  <si>
    <t>Cable broadband subscriptions (per 100 people)</t>
  </si>
  <si>
    <t>CMIP</t>
  </si>
  <si>
    <t>Number of internet subscriptions using modems attached to cable television networks per 100 people.</t>
  </si>
  <si>
    <t>Cable broadband subscriptions (per 100 people, US=100)</t>
  </si>
  <si>
    <t>CMIU</t>
  </si>
  <si>
    <t>Number of internet subscriptions using modems attached to cable television networks per 100 people indexed to US=100 by the EIU.</t>
  </si>
  <si>
    <t>Cable broadbandsubscriptions (share of world total)</t>
  </si>
  <si>
    <t>CMIW</t>
  </si>
  <si>
    <t>Number of internet subscriptions using modems attached to cable television networks as a percentage of the world total.</t>
  </si>
  <si>
    <t>Calorie consumption (daily/pc)</t>
  </si>
  <si>
    <t>CACO</t>
  </si>
  <si>
    <t>Food and Agriculture Organisation of the United Nations</t>
  </si>
  <si>
    <t xml:space="preserve">Average calorie consumption per head. </t>
  </si>
  <si>
    <t>Cancers (age-standardised death rates per 100,000 pop)</t>
  </si>
  <si>
    <t>CANC</t>
  </si>
  <si>
    <t>OECD</t>
  </si>
  <si>
    <t>WHO age-standardised death rates per 100,000 people from cancer</t>
  </si>
  <si>
    <t>Capital account liberalisation (5=high)</t>
  </si>
  <si>
    <t>CALB</t>
  </si>
  <si>
    <t>The EIUs business environment rankings quantify the attractiveness of the business environment. The capital-account liberalisation rating scores countries between 1 and 5, with 1 being "tightly controlled capital flows" and 5 being "full liberalisation".</t>
  </si>
  <si>
    <t>Capital and reserves/assets - [Y]</t>
  </si>
  <si>
    <t>BP13</t>
  </si>
  <si>
    <t>Capital and reserves of the banking system as a percentage of the total assets of the banking system.</t>
  </si>
  <si>
    <t>Capital flight (US$)</t>
  </si>
  <si>
    <t>CAPF</t>
  </si>
  <si>
    <t>Derived from IMF, International Financial Statistics, World Bank, International Debt Statistics</t>
  </si>
  <si>
    <t xml:space="preserve">Current-account balance with the sign reversed plus the change in international reserves, minus the change in total external debt stock (not adjusted for the effects of cross-currency valuation changes), minus net direct investment. </t>
  </si>
  <si>
    <t>Represents the degree of over/under funding of the current account deficit. A negative number represents capital leaving the country.</t>
  </si>
  <si>
    <t>Central bank (assets): securities (excl equities; US$)</t>
  </si>
  <si>
    <t>A04A</t>
  </si>
  <si>
    <t xml:space="preserve"> OECD </t>
  </si>
  <si>
    <t>Securities (excl equities) assets of the central bank (monetary authorities). Consist of bills, bonds, certificates of deposit and similar instruments normally traded in the financial markets.</t>
  </si>
  <si>
    <t>Financial balance sheet series include the domestic economy only. Transactions conducted with non-residents are recorded in the Rest-of-World section. Not comparable with Bank Performance indicators which include foreign transactions.</t>
  </si>
  <si>
    <t>Central bank (assets): total assets (US$)</t>
  </si>
  <si>
    <t>A19A</t>
  </si>
  <si>
    <t>Total assets of the central bank (monetary authority). Equal to the sum of currency and deposits, securities, and loan assets.</t>
  </si>
  <si>
    <t>Central bank (assets): total loans (US$)</t>
  </si>
  <si>
    <t>A08A</t>
  </si>
  <si>
    <t>Total loans extended by the central bank (monetary authorities).</t>
  </si>
  <si>
    <t>Central bank (liabilities): currency (US$)</t>
  </si>
  <si>
    <t>A02L</t>
  </si>
  <si>
    <t>Currency liabilities of the central bank (monetary authority). Comprises notes and coins in circulation.</t>
  </si>
  <si>
    <t>Central bank (liabilities): currency and deposits (US$)</t>
  </si>
  <si>
    <t>A01L</t>
  </si>
  <si>
    <t>Currency and deposits liabilities of the central bank (monetary authority). Consist of financial assets used to make payments, including currency, transferable deposits and other deposits.</t>
  </si>
  <si>
    <t>Central bank (liabilities): deposits (US$)</t>
  </si>
  <si>
    <t>A03L</t>
  </si>
  <si>
    <t>Deposits liabilities of the central bank (monetary authority). Consist of both transferable deposits and non-transferable claims on the central bank or other depository institutions.</t>
  </si>
  <si>
    <t>Central bank (liabilities): equities (US$)</t>
  </si>
  <si>
    <t>A11L</t>
  </si>
  <si>
    <t>Equities liabilities of the central bank (monetary authority). Consist of claims to residual value of incorporated enterprises, after claims of all creditors, and include mutual fund holdings.</t>
  </si>
  <si>
    <t>Central bank (liabilities): securities (excl equities; US$)</t>
  </si>
  <si>
    <t>A04L</t>
  </si>
  <si>
    <t>Securities (excl equities) liabilities of the central bank. Consist of bills, bonds, certificates of deposit and similar instruments normally traded in the financial markets. Excludes Equities</t>
  </si>
  <si>
    <t>Central bank (liabilities): total liabilities (US$)</t>
  </si>
  <si>
    <t>A19L</t>
  </si>
  <si>
    <t>Total liabilities of the central bank (monetary authority). Equal to the sum of central bank assets of currency and deposits, securities, loans, and equities.</t>
  </si>
  <si>
    <t>Central bank (liabilities): total loans (US$)</t>
  </si>
  <si>
    <t>A08L</t>
  </si>
  <si>
    <t>Loans liabilities of the central bank (monetary authority).</t>
  </si>
  <si>
    <t>Central bank: net balance of other assets/liabilities] (US$)</t>
  </si>
  <si>
    <t>A21L</t>
  </si>
  <si>
    <t xml:space="preserve">Derived from  OECD </t>
  </si>
  <si>
    <t xml:space="preserve">Net balance of other assets/liabilities - liabilities of the central bank (monetary authority). </t>
  </si>
  <si>
    <t>CER Emissions: Nominal Price (LCU)</t>
  </si>
  <si>
    <t>PRXL</t>
  </si>
  <si>
    <t>Derived from ICE</t>
  </si>
  <si>
    <t>CER Emissions: ECX CER Futures (LCU)</t>
  </si>
  <si>
    <t>CER Emissions: Nominal spot price ($)</t>
  </si>
  <si>
    <t>PRXN</t>
  </si>
  <si>
    <t>ICE</t>
  </si>
  <si>
    <t>CER Emissions: ECX CER Futures ($)</t>
  </si>
  <si>
    <t>CER Emissions: Real Price (Constant 2005 LCU)</t>
  </si>
  <si>
    <t>PRXR</t>
  </si>
  <si>
    <t>CER Emissions: ECX CER Futures (Constant 2005 LCU)</t>
  </si>
  <si>
    <t>Change in $ value of stockmarket index (% pa)</t>
  </si>
  <si>
    <t>DSMI</t>
  </si>
  <si>
    <t>Derived from Korea Stock Exchange; IMF, International Financial Statistics</t>
  </si>
  <si>
    <t>Percentage change in local stockmarket index over previous year, adjusted by percentage change in exchange rate against US$.</t>
  </si>
  <si>
    <t>Change in international reserves</t>
  </si>
  <si>
    <t>DREV</t>
  </si>
  <si>
    <t>Derived from IMF, International Financial Statistics</t>
  </si>
  <si>
    <t>Change in the stock of foreign reserves plus gold (national valuation) at end-period.</t>
  </si>
  <si>
    <t>Circulatory diseases (age-standardised death rates per 100,000 pop)</t>
  </si>
  <si>
    <t>CIRC</t>
  </si>
  <si>
    <t>WHO age-standardised death rates per 100,000 people from circulatory diseases</t>
  </si>
  <si>
    <t>Clothing: Market demand (% real change pa)</t>
  </si>
  <si>
    <t>CLDX</t>
  </si>
  <si>
    <t>Total market demand for clothing except footwear.</t>
  </si>
  <si>
    <t>Excludes retail and wholesale mark-up. Includes wearing apparel constructed from fabrics, leather, fur and other materials, hat bodies and millinery.</t>
  </si>
  <si>
    <t>Clothing: Market demand (nominal US$)</t>
  </si>
  <si>
    <t>CLDN</t>
  </si>
  <si>
    <t>Clothing: Market demand (US$ at 2005 constant prices)</t>
  </si>
  <si>
    <t>CLDC</t>
  </si>
  <si>
    <t>CO2 emissions: Coal (% change y/y)</t>
  </si>
  <si>
    <t>C2CY</t>
  </si>
  <si>
    <t xml:space="preserve">The Economist Intelligence Unit, based on data from © OECD/IEA 2018 IEA statistics, [www.iea.org/statistics]; Licence:[www.iea.org/t&amp;c] </t>
  </si>
  <si>
    <t>Percentage change in CO2 emissions from coal combustion. Coal includes primary and secondary coal, peat and manufactured gases (excluding gas works gas).</t>
  </si>
  <si>
    <t>CO2 emissions: Coal (% of total)</t>
  </si>
  <si>
    <t>C2CP</t>
  </si>
  <si>
    <t>Percentage of total CO2 emissions from coal combustion. Coal includes primary and secondary coal, peat and manufactured gases (excluding gas works gas).</t>
  </si>
  <si>
    <t>CO2 emissions: Coal (% of world total)</t>
  </si>
  <si>
    <t>WCOC</t>
  </si>
  <si>
    <t>CO2 emissions from coal combustion as a percentage of world CO2 emissions from coal combustion.</t>
  </si>
  <si>
    <t>CO2 emissions: Coal (Mt of CO2)</t>
  </si>
  <si>
    <t>C2CO</t>
  </si>
  <si>
    <t>The Economist Intelligence Unit, based on data from © OECD/IEA 2018 IEA statistics, [www.iea.org/statistics]; Licence:[www.iea.org/t&amp;c]</t>
  </si>
  <si>
    <t>CO2 emissions from coal combustion. Coal includes primary and secondary coal, peat and manufactured gases (excluding gas works gas).</t>
  </si>
  <si>
    <t>CO2 emissions: Natural gas (% change y/y)</t>
  </si>
  <si>
    <t>C2NY</t>
  </si>
  <si>
    <t>Percentage change in CO2 emissions from natural gas combustion. Includes gas works gas.</t>
  </si>
  <si>
    <t>CO2 emissions: Natural gas (% of total)</t>
  </si>
  <si>
    <t>C2NP</t>
  </si>
  <si>
    <t>Percentage of total CO2 emissions from natural gas combustion. Includes gas works gas.</t>
  </si>
  <si>
    <t>CO2 emissions: Natural gas (% of world total)</t>
  </si>
  <si>
    <t>WCOG</t>
  </si>
  <si>
    <t>CO2 emissions from natural gas combustion as a percentage of world CO2 emissions from natural gas combustion.</t>
  </si>
  <si>
    <t>CO2 emissions: Natural gas (Mt of CO2)</t>
  </si>
  <si>
    <t>C2NG</t>
  </si>
  <si>
    <t>CO2 emissions from natural gas combustion. Includes gas works gas.</t>
  </si>
  <si>
    <t>CO2 emissions: Oil (% change y/y)</t>
  </si>
  <si>
    <t>C2OY</t>
  </si>
  <si>
    <t>Percentage change in CO2 emissions from oil combustion. Oil includes petroleum products and small amounts of crude oil for some countries.</t>
  </si>
  <si>
    <t>CO2 emissions: Oil (% of total)</t>
  </si>
  <si>
    <t>C2OP</t>
  </si>
  <si>
    <t>Percentage of total CO2 emissions from oil combustion. Oil includes petroleum products and small amounts of crude oil for some countries.</t>
  </si>
  <si>
    <t>CO2 emissions: Oil (% of world total)</t>
  </si>
  <si>
    <t>WCOO</t>
  </si>
  <si>
    <t>CO2 emissions from oil combustion as a percentage of world CO2 emissions from oil combustion.</t>
  </si>
  <si>
    <t>CO2 emissions: Oil (Mt of CO2)</t>
  </si>
  <si>
    <t>C2OL</t>
  </si>
  <si>
    <t>CO2 emissions from oil combustion. Oil includes petroleum products and small amounts of crude oil for some countries.</t>
  </si>
  <si>
    <t>CO2 emissions: Other (% change y/y)</t>
  </si>
  <si>
    <t>C2TY</t>
  </si>
  <si>
    <t>Percentage change in CO2 emissions from other sources of fuel combustion including industrial waste and non-renewable municipal waste.</t>
  </si>
  <si>
    <t>CO2 emissions: Other (% of total)</t>
  </si>
  <si>
    <t>C2TP</t>
  </si>
  <si>
    <t>Percentage of total CO2 emissions from other sources of fuel combustion including industrial waste and non-renewable municipal waste.</t>
  </si>
  <si>
    <t>CO2 emissions: Other (Mt of CO2)</t>
  </si>
  <si>
    <t>C2OT</t>
  </si>
  <si>
    <t>CO2 emissions from other sources of fuel combustion including industrial waste and non-renewable municipal waste.</t>
  </si>
  <si>
    <t>Coal (Australian): Index (2005=100)</t>
  </si>
  <si>
    <t>PRCI</t>
  </si>
  <si>
    <t>Derived from World Bank</t>
  </si>
  <si>
    <t>Coal: Australian real spot price (2005=100)</t>
  </si>
  <si>
    <t>Coal (Australian): Nominal Price (LCU)</t>
  </si>
  <si>
    <t>PRCL</t>
  </si>
  <si>
    <t>Coal: Australian nominal spot price (LCU/Metric.Ton)</t>
  </si>
  <si>
    <t>Coal (Australian): Nominal spot price (US$)</t>
  </si>
  <si>
    <t>PRCN</t>
  </si>
  <si>
    <t>World Bank</t>
  </si>
  <si>
    <t>Coal: Australian nominal spot price (US$/Metric.Ton)</t>
  </si>
  <si>
    <t>Coal (Australian): Real Price (Constant 2005 LCU)</t>
  </si>
  <si>
    <t>PRCR</t>
  </si>
  <si>
    <t>Coal: Australian real spot price (Constant 2005 LCU/Metric.Ton)</t>
  </si>
  <si>
    <t>Coal (South African): Index (2005=100)</t>
  </si>
  <si>
    <t>PRSI</t>
  </si>
  <si>
    <t>Coal: South African nominal spot price (2005=100)</t>
  </si>
  <si>
    <t>Coal (South African): Nominal Price (LCU)</t>
  </si>
  <si>
    <t>PRSL</t>
  </si>
  <si>
    <t>Coal: South African nominal spot price (LCU/Metric.Ton)</t>
  </si>
  <si>
    <t>Coal (South African): Nominal spot price ($)</t>
  </si>
  <si>
    <t>PRAN</t>
  </si>
  <si>
    <t>IMF, International Financial Statistics</t>
  </si>
  <si>
    <t>Coal: South African nominal spot price (US$/Metric.Ton)</t>
  </si>
  <si>
    <t>Coal (South African): Real Price (Constant 2005 LCU)</t>
  </si>
  <si>
    <t>PRSR</t>
  </si>
  <si>
    <t>Coal: South African nominal spot price (Constant 2005 LCU/Metric.Ton)</t>
  </si>
  <si>
    <t>Coal: Coal Production (ktoe)</t>
  </si>
  <si>
    <t>COPT</t>
  </si>
  <si>
    <t>Total coal production within national boundaries, including offshore production.</t>
  </si>
  <si>
    <t>Coal: Gross domestic energy consumption (% change y/y)</t>
  </si>
  <si>
    <t>COPY</t>
  </si>
  <si>
    <t>Percentage change in the gross domestic consumption of coal and peat: production plus imports minus exports minus international marine and aviation bunkers and stock changes.</t>
  </si>
  <si>
    <t>Coal: Gross domestic energy consumption (% of total)</t>
  </si>
  <si>
    <t>TOCT</t>
  </si>
  <si>
    <t>Percentage of gross domestic energy consumption provided by coal: production plus imports minus exports minus international marine and aviation bunkers and stock changes.</t>
  </si>
  <si>
    <t>Coal: Gross domestic energy consumption (% of world total)</t>
  </si>
  <si>
    <t>PWTC</t>
  </si>
  <si>
    <t>Gross domestic consumption of coal as a percentage of world coal consumption.</t>
  </si>
  <si>
    <t>Coal: Gross domestic energy consumption (ktoe)</t>
  </si>
  <si>
    <t>TOCO</t>
  </si>
  <si>
    <t>Gross domestic consumption of coal and peat: production plus imports minus exports minus international marine and aviation bunkers and stock changes.</t>
  </si>
  <si>
    <t>Coal: Net imports (% of total consumption)</t>
  </si>
  <si>
    <t>IPTR</t>
  </si>
  <si>
    <t>Percentage gross domestic consumption of coal covered by net imports of coal.</t>
  </si>
  <si>
    <t>Coal: Net imports (ktoe)</t>
  </si>
  <si>
    <t>COIM</t>
  </si>
  <si>
    <t>Net imports of coal.</t>
  </si>
  <si>
    <t>Coal: Total exports (ktoe)</t>
  </si>
  <si>
    <t>COTX</t>
  </si>
  <si>
    <t>Total exports of coal.</t>
  </si>
  <si>
    <t>Coal: Total imports (ktoe)</t>
  </si>
  <si>
    <t>COTM</t>
  </si>
  <si>
    <t>Total imports of coal.</t>
  </si>
  <si>
    <t>Coffee consumption (kg/pc)</t>
  </si>
  <si>
    <t>CFCO</t>
  </si>
  <si>
    <t>Total coffee consumption, kg per head.</t>
  </si>
  <si>
    <t>Combustible renewables and waste consumption (% change y/y)</t>
  </si>
  <si>
    <t>TOFY</t>
  </si>
  <si>
    <t>Percentage change in the gross domestic consumption of combustible renewables and waste: production plus imports minus exports minus international marine and aviation bunkers and stock changes.</t>
  </si>
  <si>
    <t>Combustible renewables and waste consumption (% of total)</t>
  </si>
  <si>
    <t>TOFT</t>
  </si>
  <si>
    <t>Percentage of gross domestic energy consumption provided by combustible renewable and waste energy: production plus imports minus exports minus international marine and aviation bunkers and stock changes.</t>
  </si>
  <si>
    <t>Combustible renewables and waste consumption (ktoe)</t>
  </si>
  <si>
    <t>TOCF</t>
  </si>
  <si>
    <t>Gross domestic consumption of combustible renewable and waste energy: production plus imports minus exports minus international marine and aviation bunkers and stock changes.</t>
  </si>
  <si>
    <t>Combustible renewables and waste: Gross domestic energy consumption (% of world total)</t>
  </si>
  <si>
    <t>PWTR</t>
  </si>
  <si>
    <t>Gross domestic consumption of solar, wind and other power as a percentage of world solar, wind and other power consumption.</t>
  </si>
  <si>
    <t>Commercial and Public Services: Energy consumption (% of total)</t>
  </si>
  <si>
    <t>TOCP</t>
  </si>
  <si>
    <t>Percentage of gross domestic energy consumed by commercial and public services.</t>
  </si>
  <si>
    <t>Commercial and public services: Energy consumption (ktoe)</t>
  </si>
  <si>
    <t>TOCM</t>
  </si>
  <si>
    <t>Total energy consumed by the commercial and public services sector.</t>
  </si>
  <si>
    <t>Commercial bank loans (US$)</t>
  </si>
  <si>
    <t>COBL</t>
  </si>
  <si>
    <t>OECD, Financial Statistics Monthly</t>
  </si>
  <si>
    <t>Loans, not publicly guaranteed, from private banks and other private financial institutions and other private finance (excluding international bonds).</t>
  </si>
  <si>
    <t>Commercial banks' foreign assets (US$)</t>
  </si>
  <si>
    <t>FRAS</t>
  </si>
  <si>
    <t>Foreign assets held by domestic commercial banks at end-period.</t>
  </si>
  <si>
    <t>Commercial banks' foreign liabilities (US$)</t>
  </si>
  <si>
    <t>FRLI</t>
  </si>
  <si>
    <t>Foreign liabilities of domestic commercial banks at end-period.</t>
  </si>
  <si>
    <t>Commercial banks' net foreign assets (US$)</t>
  </si>
  <si>
    <t>NFAS</t>
  </si>
  <si>
    <t>Foreign assets held by domestic commercial banks less their foreign liabilities at end-period.</t>
  </si>
  <si>
    <t>Commercial vehicle production (units)</t>
  </si>
  <si>
    <t>TCVP</t>
  </si>
  <si>
    <t>International Organization of Motor Vehicle Manufacturers/JD Power/LMC</t>
  </si>
  <si>
    <t>Commercial vehicle production</t>
  </si>
  <si>
    <t>Commercial vehicle registrations (units)</t>
  </si>
  <si>
    <t>TCVR</t>
  </si>
  <si>
    <t>Ministry of Trade, Industry and Energy (MOTIE), EIU estimates</t>
  </si>
  <si>
    <t>Volume of light and heavy commercial vehicle registrations.</t>
  </si>
  <si>
    <t>Computers, peripherals and other office machinery: Market demand (% pa)</t>
  </si>
  <si>
    <t>MDCP</t>
  </si>
  <si>
    <t>EIU calculation based on UNIDO data</t>
  </si>
  <si>
    <t>Percentage change in total demand for computers, peripherals and other office machinery in local currency.</t>
  </si>
  <si>
    <t>Computers, peripherals and other office machinery: Market demand (LCU)</t>
  </si>
  <si>
    <t>MDCL</t>
  </si>
  <si>
    <t>Total demand for computers, peripherals and other office machinery in local currency.</t>
  </si>
  <si>
    <t>Computers, peripherals and other office machinery: Market demand (US$)</t>
  </si>
  <si>
    <t>MDCD</t>
  </si>
  <si>
    <t>Total demand for computers, peripherals and other office machinery in US$.</t>
  </si>
  <si>
    <t>Construction (% change pa)</t>
  </si>
  <si>
    <t>PRCS</t>
  </si>
  <si>
    <t>Percentage change in real construction value-added, over previous period.</t>
  </si>
  <si>
    <t>Construction (% of GDP)</t>
  </si>
  <si>
    <t>RCIS</t>
  </si>
  <si>
    <t>Real construction value-added, as percentage of real GDP at factor cost . GDP at factor cost is GDP at market prices, less indirect taxes, plus subsidies.</t>
  </si>
  <si>
    <t>Construction (LCU)</t>
  </si>
  <si>
    <t>ROCR</t>
  </si>
  <si>
    <t>Construction value-added at constant 2010 prices.</t>
  </si>
  <si>
    <t>Consumer expenditure: Clothing &amp; footwear (US$)</t>
  </si>
  <si>
    <t>CLFE</t>
  </si>
  <si>
    <t>Derived from OECD</t>
  </si>
  <si>
    <t>Final consumption expenditure by households on clothing and footwear. (COICOP 03)</t>
  </si>
  <si>
    <t>Consumer expenditure: Food, beverages &amp; tobacco (US$)</t>
  </si>
  <si>
    <t>FBTE</t>
  </si>
  <si>
    <t>Final consumption expenditure by households on foodstuffs, alcoholic and non-alcoholic drinks and tobacco. (COICOP 01-02)</t>
  </si>
  <si>
    <t>Consumer expenditure: Health (US$)</t>
  </si>
  <si>
    <t>HEAE</t>
  </si>
  <si>
    <t>Final consumption expenditure by households on medical products and healthcare. (COICOP 06)</t>
  </si>
  <si>
    <t>Consumer expenditure: Hotels &amp; restaurants (US$)</t>
  </si>
  <si>
    <t>HREE</t>
  </si>
  <si>
    <t>Final consumption expenditure by households on hotels and restaurants. (COICOP 11)</t>
  </si>
  <si>
    <t>Consumer expenditure: Household goods &amp; services (US$)</t>
  </si>
  <si>
    <t>HHGE</t>
  </si>
  <si>
    <t>Final consumption expenditure by households on household goods (furnishings, appliances and tools) and services.  (COICOP 05)</t>
  </si>
  <si>
    <t>Consumer expenditure: Housing &amp; household fuels (US$)</t>
  </si>
  <si>
    <t>HHFE</t>
  </si>
  <si>
    <t>Final consumption expenditure by households on housing (actual and imputed rentals), utilities and fuels.  (COICOP 04)</t>
  </si>
  <si>
    <t>Consumer expenditure: Leisure &amp; education (US$)</t>
  </si>
  <si>
    <t>LEDE</t>
  </si>
  <si>
    <t>Final consumption expenditure by households on leisure (recreational durables including audio visual and computers, cultural services, holidays and books) and education.  (COICOP 09-10)</t>
  </si>
  <si>
    <t>Consumer expenditure: Other goods and services (US$)</t>
  </si>
  <si>
    <t>OTHE</t>
  </si>
  <si>
    <t>Final consumption expenditure by households on other goods and services including financial services and insurance. (COICOP 12)</t>
  </si>
  <si>
    <t>Consumer expenditure: Total (US$)</t>
  </si>
  <si>
    <t>TOTE</t>
  </si>
  <si>
    <t>Final consumption expenditure by households on individual consumption goods. (COICOP 01-12)</t>
  </si>
  <si>
    <t>Consumer expenditure: Transport &amp; communications (US$)</t>
  </si>
  <si>
    <t>TRCE</t>
  </si>
  <si>
    <t>Final consumption expenditure by households on transport and communications. (COICOP 07-08)</t>
  </si>
  <si>
    <t>Consumer price index (2010=100; av)</t>
  </si>
  <si>
    <t>CCPI</t>
  </si>
  <si>
    <t>The consumer price index rebased to 2010=100 by the EIU</t>
  </si>
  <si>
    <t>Consumer price index (av)</t>
  </si>
  <si>
    <t>LCPI</t>
  </si>
  <si>
    <t>National Statistics Office</t>
  </si>
  <si>
    <t>Consumer price index in local currency, period average (2020=100).</t>
  </si>
  <si>
    <t>Seasonally adjusted</t>
  </si>
  <si>
    <t>Consumer price index (end-period)</t>
  </si>
  <si>
    <t>LCPN</t>
  </si>
  <si>
    <t>Consumer price index (2020=100) in local currency, end-period.</t>
  </si>
  <si>
    <t>Non-seasonally adjusted</t>
  </si>
  <si>
    <t>v</t>
    <phoneticPr fontId="3" type="noConversion"/>
  </si>
  <si>
    <t>DCPI</t>
  </si>
  <si>
    <t>Derived from National Statistics Office</t>
  </si>
  <si>
    <t>Percentage change in consumer price index in local currency (period average), over previous year.</t>
  </si>
  <si>
    <t>Consumer prices (% change pa; end-period)</t>
  </si>
  <si>
    <t>DCPN</t>
  </si>
  <si>
    <t>Percentage change in consumer price index (end-period), over previous year.</t>
  </si>
  <si>
    <t>Corporate tax burden (5=low)</t>
  </si>
  <si>
    <t>CTER</t>
  </si>
  <si>
    <t>The EIUs business environment rankings quantify the attractiveness of the business environment. The corporate tax burden rating scores countries between 1 and 5, with 1 being "very high" and 5 being "very low".</t>
  </si>
  <si>
    <t>Coverage of mobile network (per 100 people)</t>
  </si>
  <si>
    <t>COVR</t>
  </si>
  <si>
    <t>Percentage of inhabitants that are within range of a mobile cellular signal, irrespective of whether or not they are subscribers.</t>
  </si>
  <si>
    <t>Crossborder liabilities of BIS-reporting banks (US$)</t>
  </si>
  <si>
    <t>CLBS</t>
  </si>
  <si>
    <t>Crossborder liabilities of BIS-reporting banks at end-period.</t>
  </si>
  <si>
    <t>Crude oil and NGL production (kb/d)</t>
  </si>
  <si>
    <t>OCPR</t>
  </si>
  <si>
    <t>Total crude oil and NGL production within national boundaries, including offshore production.</t>
  </si>
  <si>
    <t>Includes crude oil, natural gas liquids, additives and other hydrocarbons. Also includes supplies of additives, biofuels and other hydrocarbons derived from other energies, such as coal, natural gas or renewables.</t>
  </si>
  <si>
    <t>Crude oil and NGL: Exports (kb/d)</t>
  </si>
  <si>
    <t>OCEX</t>
  </si>
  <si>
    <t>Total exports of crude oil and NGL.</t>
  </si>
  <si>
    <t>Crude oil and NGL: Imports (kb/d)</t>
  </si>
  <si>
    <t>OCIM</t>
  </si>
  <si>
    <t>Total imports of crude oil and NGL.</t>
  </si>
  <si>
    <t>Crude oil and NGL: Net imports (kb/d)</t>
  </si>
  <si>
    <t>OCNI</t>
  </si>
  <si>
    <t>Net imports of crude oil and NGL.</t>
  </si>
  <si>
    <t>Crude oil: Net imports (% of total consumption)</t>
  </si>
  <si>
    <t>IPTL</t>
  </si>
  <si>
    <t>Percentage of observed crude oil refinery intake covered by net imports of crude oil.</t>
  </si>
  <si>
    <t>Crude refinery capacity (kb/d)</t>
  </si>
  <si>
    <t>ONRC</t>
  </si>
  <si>
    <t>Oil and Gas Journal</t>
  </si>
  <si>
    <t>Crude refinery capacity.</t>
  </si>
  <si>
    <t>Current account deposits (US$)</t>
  </si>
  <si>
    <t>MS01</t>
  </si>
  <si>
    <t>Current account deposits  (commonly refered to as sight or demand deposits).  Lines 24 and, where available line 44 and 44..g of the IFS, converted into dollars using the end-period exchange rate.</t>
  </si>
  <si>
    <t>Commercial banks and other banking institutions.</t>
  </si>
  <si>
    <t>Current transfers balance/GDP (%)</t>
  </si>
  <si>
    <t>TGDP</t>
  </si>
  <si>
    <t>Net secondary income flows as a percentage of gross domestic product.</t>
  </si>
  <si>
    <t>Current transfers: balance (US$)</t>
  </si>
  <si>
    <t>BNTR</t>
  </si>
  <si>
    <t>Secondary income credit less secondary income debit.</t>
  </si>
  <si>
    <t>Break in series, before 2005 IMF balance of payments Manual 5, after 2005 IMF Balance of Payments Manual 6.</t>
  </si>
  <si>
    <t>Current transfers: credit (US$)</t>
  </si>
  <si>
    <t>GNTR</t>
  </si>
  <si>
    <t>Secondary income credits, including workers remittances, and foreign aid grants.</t>
  </si>
  <si>
    <t>Current transfers: debit (US$)</t>
  </si>
  <si>
    <t>PNTR</t>
  </si>
  <si>
    <t>Secondary income debits, including general government transfers, workers remittances and aid abroad.</t>
  </si>
  <si>
    <t>Current-account balance (% of GDP)</t>
  </si>
  <si>
    <t>CARA</t>
  </si>
  <si>
    <t>Current-account balance as a percentage of GDP.</t>
  </si>
  <si>
    <t>Current-account balance (US$)</t>
  </si>
  <si>
    <t>BALC</t>
  </si>
  <si>
    <t>Trade balance, plus net services, plus net primary income, plus net secondary income.</t>
  </si>
  <si>
    <t>Current-account restrictions (5=low)</t>
  </si>
  <si>
    <t>CARS</t>
  </si>
  <si>
    <t>The EIUs business environment rankings quantify the attractiveness of the business environment. The current-account restrictions rating scores countries between 1 and 5, with 1 being "very restricted" and 5 being "full IMF Article VIII convertibility".</t>
  </si>
  <si>
    <t>Data, telecoms and power transmission cables: Market demand (% pa)</t>
  </si>
  <si>
    <t>MDDP</t>
  </si>
  <si>
    <t>Percentage change in total demand for data, telecoms and power transmission cables in local currency.</t>
  </si>
  <si>
    <t>Data, telecoms and power transmission cables: Market demand (LCU)</t>
  </si>
  <si>
    <t>MDDL</t>
  </si>
  <si>
    <t>Total demand for data, telecoms and power transmission cables in local currency.</t>
  </si>
  <si>
    <t>Data, telecoms and power transmission cables: Market demand (US$)</t>
  </si>
  <si>
    <t>MDDD</t>
  </si>
  <si>
    <t>Total demand for data, telecoms and power transmission cables in US$.</t>
  </si>
  <si>
    <t>Death rate (per 1,000 pop)</t>
  </si>
  <si>
    <t>DRTE</t>
  </si>
  <si>
    <t>Number of deaths per year per 1,000 population estimated at mid-year</t>
  </si>
  <si>
    <t>Debt interest payments (% of GDP)</t>
  </si>
  <si>
    <t>BINT</t>
  </si>
  <si>
    <t>Derived from OECD, Economic Outlook</t>
  </si>
  <si>
    <t>Interest payments on central and provincial, state and local government debt (both domestic currency denominated and foreign currency debt), as a percentage of GDP.</t>
  </si>
  <si>
    <t>Debt interest payments (LCU)</t>
  </si>
  <si>
    <t>DINT</t>
  </si>
  <si>
    <t>Net interest payments (interest payments on central and provincial, state and local government debt - both domestic currency denominated and foreign currency debt - minus revenues from fiscal reserves).</t>
  </si>
  <si>
    <t>Debt interest payments (US$)</t>
  </si>
  <si>
    <t>DIPD</t>
  </si>
  <si>
    <t>Debt-service paid/GDP (%)</t>
  </si>
  <si>
    <t>TSPY</t>
  </si>
  <si>
    <t>Derived from IMF, International Financial Statistics;  World Bank, External Debt Statistics; World Bank, Quarterly External Debt Statistics</t>
  </si>
  <si>
    <t>Total external debt service paid as a percentage of nominal GDP.</t>
  </si>
  <si>
    <t>Debt-service ratio , paid (%)</t>
  </si>
  <si>
    <t>TSPX</t>
  </si>
  <si>
    <t>Derived from IMF, International Financial Statistics;  World Bank, International Debt Statistics; World Bank, Quarterly External Debt Statistics</t>
  </si>
  <si>
    <t>Total external debt service paid as a percentage of exports of goods, non-factor services, primary income and workers remittances.</t>
  </si>
  <si>
    <t>Debt-service ratio, due (%)</t>
  </si>
  <si>
    <t>TSPD</t>
  </si>
  <si>
    <t>Total external debt service due as a percentage of exports of goods, non-factor services, primary income and workers remittances.</t>
  </si>
  <si>
    <t>Defence spending (% of GDP)</t>
  </si>
  <si>
    <t>DEFE</t>
  </si>
  <si>
    <t>Defence spending (US$ per head)</t>
  </si>
  <si>
    <t>DEFH</t>
  </si>
  <si>
    <t>EIU; World Bank - World Development Indicators</t>
  </si>
  <si>
    <t>Degree of property rights protection (5=high)</t>
  </si>
  <si>
    <t>PRRT</t>
  </si>
  <si>
    <t>The EIUs business environment rankings quantify the attractiveness of the business environment. The degree of property rights protection rating scores countries between 1 and 5, with 1 being "very low" and 5 being "very high".</t>
  </si>
  <si>
    <t>Density of paved roads (km per m pop)</t>
  </si>
  <si>
    <t>DPRP</t>
  </si>
  <si>
    <t>Derived from World Bank - World Development Indicators; CIA World Factbook</t>
  </si>
  <si>
    <t xml:space="preserve">Density of roads surfaced with crushed stone (macadam) and hydrocarbon binder or bituminised agents, with concrete, or with cobblestones in relation to population of the country concerned. </t>
  </si>
  <si>
    <t>Density of paved roads (km per sq km land area)</t>
  </si>
  <si>
    <t>DPRK</t>
  </si>
  <si>
    <t xml:space="preserve">Density of roads surfaced with crushed stone (macadam) and hydrocarbon binder or bituminised agents, with concrete, or with cobblestones in relation to land area of the country concerned. </t>
  </si>
  <si>
    <t>Deposit interest rate (%)</t>
  </si>
  <si>
    <t>RAT2</t>
  </si>
  <si>
    <t>1-Year Deposit Rate, Maximum Set by Bank of Korea</t>
  </si>
  <si>
    <t>Deposits/GDP (%)</t>
  </si>
  <si>
    <t>BGDP</t>
  </si>
  <si>
    <t>Deposit liabilities of the financial sector (domestic financial institutions, including the central bank), as a percentage of GDP. Consists of both transferable deposits and non-transferable claims on the central bank or other depository institutions</t>
  </si>
  <si>
    <t>Doctors (per 1,000 pop)</t>
  </si>
  <si>
    <t>GPPT</t>
  </si>
  <si>
    <t>All registered physicians in the country. This need not necessarily refer to active physicians, or those active within the country itself</t>
  </si>
  <si>
    <t>Domestic credit growth (%)</t>
  </si>
  <si>
    <t>SODD</t>
  </si>
  <si>
    <t>Bank of Korea</t>
  </si>
  <si>
    <t xml:space="preserve">Percentage change in bank lending to public and private sectors, plus bank lending in domestic currency overseas.  </t>
  </si>
  <si>
    <t>Domestic credit provided by banking sector (% of GDP)</t>
  </si>
  <si>
    <t>DCLB</t>
  </si>
  <si>
    <t>IMF, International Financial Statistics; EIU</t>
  </si>
  <si>
    <t>Domestic credit provided by the banking sector includes all credit to various sectors on a gross basis, with the exception of credit to the central government, which is net.</t>
  </si>
  <si>
    <t>Domestic demand (% of GDP)</t>
  </si>
  <si>
    <t>PDDD</t>
  </si>
  <si>
    <t xml:space="preserve">Total domestic expenditure (including stockbuilding) at current market prices, as a percentage of GDP.  </t>
  </si>
  <si>
    <t>Domestic demand (% real change pa)</t>
  </si>
  <si>
    <t>DDMD</t>
  </si>
  <si>
    <t>Percentage change in real total domestic expenditure (including stockbuilding), over previous year.</t>
  </si>
  <si>
    <t>Drugs and Medicines: Market demand (% real change pa)</t>
  </si>
  <si>
    <t>DMDX</t>
  </si>
  <si>
    <t>Total market demand for drugs and medicines.</t>
  </si>
  <si>
    <t>Excludes retail and wholesale mark-up. Includes biological products, medicinal chemicals and botanical products, and pharmaceutical preparations for human or veterinary use.</t>
  </si>
  <si>
    <t>Drugs and Medicines: Market demand (nominal US$)</t>
  </si>
  <si>
    <t>DMDN</t>
  </si>
  <si>
    <t>Drugs and Medicines: Market demand (US$ at 2005 constant prices)</t>
  </si>
  <si>
    <t>DMDC</t>
  </si>
  <si>
    <t>DSL broadband subscriptions</t>
  </si>
  <si>
    <t>DSIN</t>
  </si>
  <si>
    <t>Number of internet subscriptions using Digital Subscriber Line (DSL) technology.</t>
  </si>
  <si>
    <t>DSL broadband subscriptions (% pa)</t>
  </si>
  <si>
    <t>DSIG</t>
  </si>
  <si>
    <t>Percentage change in internet subscriptions using Digital Subscriber Line (DSL) technology.</t>
  </si>
  <si>
    <t>DSL broadband subscriptions (per 100 people)</t>
  </si>
  <si>
    <t>DSIP</t>
  </si>
  <si>
    <t>Number of internet subscriptions using Digital Subscriber Line (DSL) technology per 100 people.</t>
  </si>
  <si>
    <t>DSL broadband subscriptions (per 100 people, US=100)</t>
  </si>
  <si>
    <t>DSIU</t>
  </si>
  <si>
    <t>Number of internet subscriptions using Digital Subscriber Line (DSL) technology per 100 people indexed to US=100 by the EIU.</t>
  </si>
  <si>
    <t>DSL broadband subscriptions (share of world total)</t>
  </si>
  <si>
    <t>DSIW</t>
  </si>
  <si>
    <t>Number of internet subscriptions using Digital Subscriber Line (DSL) technology as a percentage of the world total.</t>
  </si>
  <si>
    <t>Effective interest rate (%)</t>
  </si>
  <si>
    <t>EFIR</t>
  </si>
  <si>
    <t>Interest payments made on medium- and long-term debt in current year as a percentage of medium- and long-term external debt at the end of the previous year.</t>
  </si>
  <si>
    <t>Effective maturity (years)</t>
  </si>
  <si>
    <t>EFMT</t>
  </si>
  <si>
    <t>Total medium- and long-term debt in the previous year divided by medium- and long-term principal repayments paid for the current year expressed in years.</t>
  </si>
  <si>
    <t>Effectiveness of system in policy implementation (5=high)</t>
  </si>
  <si>
    <t>PIER</t>
  </si>
  <si>
    <t>The EIUs business environment rankings quantify the attractiveness of the business environment. The effectiveness of policy implementation and execution rating scores countries between 1 and 5, with 1 being "very low" and 5 being "very high".</t>
  </si>
  <si>
    <t>EIU availability of skilled labour rating (5=high)</t>
  </si>
  <si>
    <t>SLER</t>
  </si>
  <si>
    <t>The EIUs business environment rankings quantify the attractiveness of the business environment. The availability of skilled labour rating scores countries between 1 and 5, with 1 being "very poor" and 5 being "very good".</t>
  </si>
  <si>
    <t>EIU labour market rating (10=good)</t>
  </si>
  <si>
    <t>LMRT</t>
  </si>
  <si>
    <t>The EIUs labour market rating scores countries between 1 and 10 on a variety of measures including incidence of strikes and the availability of skilled labour, with 1 being low and 10 being high.</t>
  </si>
  <si>
    <t>EIU macroeconomic environment rating (10=high)</t>
  </si>
  <si>
    <t>MERT</t>
  </si>
  <si>
    <t>The EIUs business environment rankings quantify the attractiveness of the business environment. The macroeconomic environment rating scores countries between 1 and 10 on macroeconomic stability, with 1 being low and 10 being high.</t>
  </si>
  <si>
    <t>EIU market opportunities rating (10=high)</t>
  </si>
  <si>
    <t>MORT</t>
  </si>
  <si>
    <t>The EIUs market opportunities rating scores countries between 1 and 10 on market size, growth rates, income levels, trading profile and natural resource endowment, with 1 being low and 10 being high.</t>
  </si>
  <si>
    <t>EIU office space rating (5=high)</t>
  </si>
  <si>
    <t>OSER</t>
  </si>
  <si>
    <t>The EIUs business environment rankings quantify the attractiveness of the business environment. The office space rating scores countries between 1 and 5 on the level of office rents, with 1 being "very high" and 5 being "very low".</t>
  </si>
  <si>
    <t>EIU overall business environment rating (10=high)</t>
  </si>
  <si>
    <t>OBER</t>
  </si>
  <si>
    <t>The EIUs business environment rankings quantify the attractiveness of the business environment. The overall score is derived as an unweighted average of ten component category scores. The ratings run from 1 to 10, 1 being low and 10 being high.</t>
  </si>
  <si>
    <t>EIU ports rating (5=high)</t>
  </si>
  <si>
    <t>PTER</t>
  </si>
  <si>
    <t>The EIUs business environment rankings quantify the attractiveness of the business environment. The ports rating scores countries between 1 and 5 on the quality of the port infrastructure, with 1 being "very poor" and 5 being "very good".</t>
  </si>
  <si>
    <t>EIU quality of labour force rating (5=high)</t>
  </si>
  <si>
    <t>LFER</t>
  </si>
  <si>
    <t>The EIUs business environment rankings quantify the attractiveness of the business environment. The quality of labour force rating scores countries between 1 and 5, with 1 being "very low" and 5 being "very high".</t>
  </si>
  <si>
    <t>EIU rail rating (5=high)</t>
  </si>
  <si>
    <t>RAER</t>
  </si>
  <si>
    <t>The EIUs business environment rankings quantify the attractiveness of the business environment. The rail network rating scores countries between 1 and 5 on rail density, with 1 being "very low" and 5 being "very high".</t>
  </si>
  <si>
    <t>EIU retail and wholesale network rating (5=high)</t>
  </si>
  <si>
    <t>RWER</t>
  </si>
  <si>
    <t>The EIUs retail and wholesale network rating scores countries between 1 and 5 on the quality of the distribution network, with 1 being "very poor" and 5 being "very good".</t>
  </si>
  <si>
    <t>EIU road rating (5=high)</t>
  </si>
  <si>
    <t>RDER</t>
  </si>
  <si>
    <t>The EIUs business environment rankings quantify the attractiveness of the business environment. The road rating scores countries between 1 and 5 on road density, with 1 being "very low" and 5 being "very high".</t>
  </si>
  <si>
    <t>Electrical appliances and houseware: Market demand (% real change pa)</t>
  </si>
  <si>
    <t>ELDX</t>
  </si>
  <si>
    <t>Total market demand for electrical appliances and housewares such as electric space heaters, electric blankets, electrical bathroom and kitchen appliances.</t>
  </si>
  <si>
    <t>Excludes retail and wholesale mark-up.</t>
  </si>
  <si>
    <t>Electrical appliances and houseware: Market demand (nominal US$)</t>
  </si>
  <si>
    <t>ELDN</t>
  </si>
  <si>
    <t>Electrical appliances and houseware: Market demand (US$ at 2005 constant prices)</t>
  </si>
  <si>
    <t>ELDC</t>
  </si>
  <si>
    <t>Electricity (net imports): Gross domestic energy consumption (% of total)</t>
  </si>
  <si>
    <t>TOET</t>
  </si>
  <si>
    <t xml:space="preserve">Percentage of gross domestic energy consumption provided by primary electrcity supply (equal to net imports). </t>
  </si>
  <si>
    <t>Electricity (net imports): Total primary energy supply (ktoe)</t>
  </si>
  <si>
    <t>TOEK</t>
  </si>
  <si>
    <t>Total primary electrcity and heat supply: equal to net imports.</t>
  </si>
  <si>
    <t>Electricity capacity: Combustible Fuels (Mwe)</t>
  </si>
  <si>
    <t>ELMF</t>
  </si>
  <si>
    <t>Maximum active power that can be supplied, continuously, by combustible fuel power plants.</t>
  </si>
  <si>
    <t>Includes capacity derived from biomass and waste.</t>
  </si>
  <si>
    <t>Electricity capacity: Geothermal (Mwe)</t>
  </si>
  <si>
    <t>ELME</t>
  </si>
  <si>
    <t>Maximum active power that can be supplied, continuously, by geothermal power plants.</t>
  </si>
  <si>
    <t>Electricity capacity: Hydro (Mwe)</t>
  </si>
  <si>
    <t>ELMH</t>
  </si>
  <si>
    <t>Maximum active power that can be supplied, continuously, by hydroelectric power plants.</t>
  </si>
  <si>
    <t>Electricity capacity: Nuclear (Mwe)</t>
  </si>
  <si>
    <t>ELMN</t>
  </si>
  <si>
    <t>Maximum active power that can be supplied, continuously, by nuclear fission or nuclear fusion.</t>
  </si>
  <si>
    <t>Electricity capacity: Other non-hydro renewables (Mwe)</t>
  </si>
  <si>
    <t>ELMY</t>
  </si>
  <si>
    <t>Maximum active power that can be supplied, continuously, by power plants exploiting geothermal, wind, tidal movement, wave motion or ocean current for electricity generation.</t>
  </si>
  <si>
    <t>Electricity capacity: Solar (Mwe)</t>
  </si>
  <si>
    <t>ELMS</t>
  </si>
  <si>
    <t>Maximum active power that can be supplied, continuously, by solar thermal-electric power plants</t>
  </si>
  <si>
    <t>Electricity capacity: Tide/Wave/Ocean (Mwe)</t>
  </si>
  <si>
    <t>ELMZ</t>
  </si>
  <si>
    <t>Maximum active power that can be supplied, continuously, by plants exploiting tidal movement, wave motion or ocean current for electricity generation.</t>
  </si>
  <si>
    <t>Electricity capacity: Wind (Mwe)</t>
  </si>
  <si>
    <t>ELMW</t>
  </si>
  <si>
    <t>Maximum active power that can be supplied, continuously, by wind turbine power plants</t>
  </si>
  <si>
    <t>Electricity generation: Coal (GWh)</t>
  </si>
  <si>
    <t>ELGC</t>
  </si>
  <si>
    <t>Gross electricity generation by coal power plants.</t>
  </si>
  <si>
    <t>Electricity generation: Combustible Fuels (GWh)</t>
  </si>
  <si>
    <t>ELGF</t>
  </si>
  <si>
    <t>Gross electricity generation by coal, oil and natural gas power plants.</t>
  </si>
  <si>
    <t>Electricity generation: Geothermal (GWh)</t>
  </si>
  <si>
    <t>ELGE</t>
  </si>
  <si>
    <t>Gross electricity generation by geothermal power plants.</t>
  </si>
  <si>
    <t>Electricity generation: Hydro (GWh)</t>
  </si>
  <si>
    <t>ELGH</t>
  </si>
  <si>
    <t>Gross electricity generation by hydroelectric power plants.</t>
  </si>
  <si>
    <t>Electricity generation: Natural Gas (GWh)</t>
  </si>
  <si>
    <t>ELGG</t>
  </si>
  <si>
    <t>Gross electricity generation by natural gas power plants.</t>
  </si>
  <si>
    <t>Electricity generation: Nuclear (GWh)</t>
  </si>
  <si>
    <t>ELGN</t>
  </si>
  <si>
    <t>Gross electricity generation by nuclear fission or nuclear fusion.</t>
  </si>
  <si>
    <t>Electricity generation: Oil (GWh)</t>
  </si>
  <si>
    <t>ELGO</t>
  </si>
  <si>
    <t>Gross electricity generation by oil power plants.</t>
  </si>
  <si>
    <t>Electricity generation: Other (GWh)</t>
  </si>
  <si>
    <t>ELGA</t>
  </si>
  <si>
    <t>Gross electricity generation by combustible fuel power plants (fossil fuels, fuels derived from biomass and waste).</t>
  </si>
  <si>
    <t>Electricity generation: Other non-hydro renewables (GWh)</t>
  </si>
  <si>
    <t>ELGY</t>
  </si>
  <si>
    <t>Gross electricity generation by power plants exploiting geothermal, wind, tidal movement, wave motion or ocean current for electricity generation.</t>
  </si>
  <si>
    <t>Electricity generation: Solar (GWh)</t>
  </si>
  <si>
    <t>ELGS</t>
  </si>
  <si>
    <t>Gross electricity generation by solar thermal-electric power plants</t>
  </si>
  <si>
    <t>Electricity generation: Tide/Wave/Ocean (GWh)</t>
  </si>
  <si>
    <t>ELGZ</t>
  </si>
  <si>
    <t>Gross electricity generation by plants exploiting tidal movement, wave motion or ocean current for electricity generation.</t>
  </si>
  <si>
    <t>Electricity generation: Wind (GWh)</t>
  </si>
  <si>
    <t>ELGW</t>
  </si>
  <si>
    <t>Gross electricity generation by wind turbine power plants</t>
  </si>
  <si>
    <t>Electricity sector: Energy consumption (% of total)</t>
  </si>
  <si>
    <t>TOLP</t>
  </si>
  <si>
    <t>Percentage of gross domestic energy consumed by the electricity sector.</t>
  </si>
  <si>
    <t>Electricity: Energy consumption (ktoe)</t>
  </si>
  <si>
    <t>TOEL</t>
  </si>
  <si>
    <t>Total energy consumed by the electricity sector including combined heat and power plants.</t>
  </si>
  <si>
    <t>Electricity: Gross domestic energy consumption (% change y/y)</t>
  </si>
  <si>
    <t>ELPY</t>
  </si>
  <si>
    <t>Percentage change in gross domestic electricity consumption: gross production plus imports minus exports and distribution losses.</t>
  </si>
  <si>
    <t>Electricity: Net imports (% of total consumption)</t>
  </si>
  <si>
    <t>IPTE</t>
  </si>
  <si>
    <t>Percentage gross domestic consumption of electricity covered by net imports of electricity.</t>
  </si>
  <si>
    <t>Electricity: Net imports (GWh)</t>
  </si>
  <si>
    <t>ELNI</t>
  </si>
  <si>
    <t>Net imports of electricity.</t>
  </si>
  <si>
    <t>Electricity: Total exports (GWh)</t>
  </si>
  <si>
    <t>ELTE</t>
  </si>
  <si>
    <t>Total exports of electricity.</t>
  </si>
  <si>
    <t>Electricity: Total imports (GWh)</t>
  </si>
  <si>
    <t>ELTI</t>
  </si>
  <si>
    <t>Total imports of electricity.</t>
  </si>
  <si>
    <t>Employers' social security contributions rate (%)</t>
  </si>
  <si>
    <t>ESSP</t>
  </si>
  <si>
    <t>EIU, Economic Freedom Index</t>
  </si>
  <si>
    <t>Standard rate of employers social-security contributions.</t>
  </si>
  <si>
    <t>Employers’ social security contributions (5=low)</t>
  </si>
  <si>
    <t>ESSC</t>
  </si>
  <si>
    <t>The EIU's business environment rankings quantify the attractiveness of the business environment. The employe's social security contributions rating scores countries between 1 and 5, with 1 being "very high" and 5 being "very low".</t>
  </si>
  <si>
    <t>Employment</t>
  </si>
  <si>
    <t>EMPL</t>
  </si>
  <si>
    <t>Number of people officially in employment</t>
  </si>
  <si>
    <t>Employment growth (% pa)</t>
  </si>
  <si>
    <t>EMPG</t>
  </si>
  <si>
    <t>Growth in number of people officially in employment.</t>
  </si>
  <si>
    <t>Energy intensity: coal consumption (Ktoe per capita)</t>
  </si>
  <si>
    <t>CCPP</t>
  </si>
  <si>
    <t>Energy intensity: Coal consumption measured in tonnes of oil equivalent per head.</t>
  </si>
  <si>
    <t>Energy intensity: Coal consumption (toe per US$m 2005 GDP)</t>
  </si>
  <si>
    <t>CCGD</t>
  </si>
  <si>
    <t>Energy intensity: Coal consumption measured in tonnes of oil equivalent per million dollars of real GDP.</t>
  </si>
  <si>
    <t>Energy intensity: natural gas consumption (Ktoe per capita)</t>
  </si>
  <si>
    <t>GCPP</t>
  </si>
  <si>
    <t>Energy intensity: Natural gas consumption measured in tonnes of oil equivalent per head.</t>
  </si>
  <si>
    <t>Energy intensity: Natural gas consumption (toe per US$m 2005 GDP)</t>
  </si>
  <si>
    <t>GCGD</t>
  </si>
  <si>
    <t>Energy intensity: Natural gas consumption measured in tonnes of oil equivalent per million dollars of real GDP.</t>
  </si>
  <si>
    <t>Energy intensity: nuclear consumption (Ktoe per capita)</t>
  </si>
  <si>
    <t>NCPP</t>
  </si>
  <si>
    <t>Energy intensity: Nuclear power consumption measured in tonnes of oil equivalent per head.</t>
  </si>
  <si>
    <t>Energy intensity: Nuclear power consumption (toe per US$m 2005 GDP)</t>
  </si>
  <si>
    <t>NCGD</t>
  </si>
  <si>
    <t>Energy intensity: Nuclear power consumption measured in tonnes of oil equivalent per million dollars of real GDP.</t>
  </si>
  <si>
    <t>Energy intensity: petroleum consumption (Ktoe per capita)</t>
  </si>
  <si>
    <t>PCPP</t>
  </si>
  <si>
    <t>Energy intensity: Petroleum consumption measured in tonnes of oil equivalent per head.</t>
  </si>
  <si>
    <t>Energy intensity: Petroleum consumption (toe per US$m 2005 GDP)</t>
  </si>
  <si>
    <t>PCGD</t>
  </si>
  <si>
    <t>Energy intensity: Petroleum consumption measured in tonnes of oil equivalent per million dollars of real GDP.</t>
  </si>
  <si>
    <t>Energy intensity: total energy consumption (Ktoe per capita)</t>
  </si>
  <si>
    <t>TCPP</t>
  </si>
  <si>
    <t>Energy intensity: Total energy consumption measured in tonnes of oil equivalent per head.</t>
  </si>
  <si>
    <t>Energy intensity: Total energy consumption (toe per US$m 2005 GDP)</t>
  </si>
  <si>
    <t>TCGD</t>
  </si>
  <si>
    <t>Energy intensity: Total energy consumption measured in tonnes of oil equivalent per million dollars of real GDP.</t>
  </si>
  <si>
    <t>Energy: Market demand (% real change pa)</t>
  </si>
  <si>
    <t>ENDX</t>
  </si>
  <si>
    <t>Total market demand for crude petroleum, refined products, fuel oil, natural gas and electricity.</t>
  </si>
  <si>
    <t>Energy: Market demand (nominal US$)</t>
  </si>
  <si>
    <t>ENDN</t>
  </si>
  <si>
    <t>Energy: Market demand (US$ at 2005 constant prices)</t>
  </si>
  <si>
    <t>ENDC</t>
  </si>
  <si>
    <t>EUA Emissions: Index (2005=100)</t>
  </si>
  <si>
    <t>PRUI</t>
  </si>
  <si>
    <t>EUA Emissions: ECX EUA Futures (2005=100)</t>
  </si>
  <si>
    <t>EUA Emissions: Nominal Price (LCU)</t>
  </si>
  <si>
    <t>PRUL</t>
  </si>
  <si>
    <t>EUA Emissions: ECX EUA Futures (LCU)</t>
  </si>
  <si>
    <t>EUA Emissions: Nominal spot price ($)</t>
  </si>
  <si>
    <t>PRUN</t>
  </si>
  <si>
    <t>EUA Emissions: ECX EUA Futures ($)</t>
  </si>
  <si>
    <t>EUA Emissions: Real Price (Constant 2005 LCU)</t>
  </si>
  <si>
    <t>PRUR</t>
  </si>
  <si>
    <t>EUA Emissions: ECX EUA Futures (Constant 2005 LCU)</t>
  </si>
  <si>
    <t>Exchange rate LCU:$ (end-period)</t>
  </si>
  <si>
    <t>ENDR</t>
  </si>
  <si>
    <t>National currency per US$, end-period.</t>
  </si>
  <si>
    <t>Exchange rate LCU:US$ (av)</t>
  </si>
  <si>
    <t>XRPD</t>
  </si>
  <si>
    <t>National currency per US$, period average.</t>
  </si>
  <si>
    <t>Export 1 (% share)</t>
  </si>
  <si>
    <t>XPP1</t>
  </si>
  <si>
    <t>Korean National Statistics Office</t>
  </si>
  <si>
    <t>Machiner, as a percentage of total exports of goods on a free-on-board (fob) basis.</t>
  </si>
  <si>
    <t>Export 1 (US$)</t>
  </si>
  <si>
    <t>XPD1</t>
  </si>
  <si>
    <t>Largest single export type is Machiner.</t>
  </si>
  <si>
    <t>Export 2 (% share)</t>
  </si>
  <si>
    <t>XPP2</t>
  </si>
  <si>
    <t>Chemicals &amp; R, as a percentage of total exports of goods on a free-on-board (fob) basis.</t>
  </si>
  <si>
    <t>Export 2 (US$)</t>
  </si>
  <si>
    <t>XPD2</t>
  </si>
  <si>
    <t>Second largest single export type is Chemicals &amp; R.</t>
  </si>
  <si>
    <t>Export 3 (% share)</t>
  </si>
  <si>
    <t>XPP3</t>
  </si>
  <si>
    <t>Manufactured Goods, as a percentage of total exports of goods on a free-on-board (fob) basis.</t>
  </si>
  <si>
    <t>Export 3 (US$)</t>
  </si>
  <si>
    <t>XPD3</t>
  </si>
  <si>
    <t>Third largest single export type is Manufactured Goods.</t>
  </si>
  <si>
    <t>Export 4 (% share)</t>
  </si>
  <si>
    <t>XPP4</t>
  </si>
  <si>
    <t>Miscellaneou, as a percentage of total exports of goods on a free-on-board (fob) basis.</t>
  </si>
  <si>
    <t>Export 4 (US$)</t>
  </si>
  <si>
    <t>XPD4</t>
  </si>
  <si>
    <t>Fourth largest single export type is Miscellaneou.</t>
  </si>
  <si>
    <t>Export credits (US$)</t>
  </si>
  <si>
    <t>EXCR</t>
  </si>
  <si>
    <t>Stock of official export credits, suppliers credits and bank credits officially guaranteed or insured by an export credit agency.</t>
  </si>
  <si>
    <t>Export deflator (% change; av)</t>
  </si>
  <si>
    <t>DEXD</t>
  </si>
  <si>
    <t>Percentage change in export deflator index in local currency, period average (2010 = 100).</t>
  </si>
  <si>
    <t>Export deflator (2010=100; av)</t>
  </si>
  <si>
    <t>EXDF</t>
  </si>
  <si>
    <t>Export deflator index in local currency, period average (2010 = 100).</t>
  </si>
  <si>
    <t>Export market 1 (% share)</t>
  </si>
  <si>
    <t>XPM1</t>
  </si>
  <si>
    <t>Exports to China, as a percentage of total exports of goods, on a free-on-board (fob) basis.</t>
  </si>
  <si>
    <t>Export market 2 (% share)</t>
  </si>
  <si>
    <t>XPM2</t>
  </si>
  <si>
    <t>Exports to US, as a percentage of total exports of goods, on a free-on-board (fob) basis.</t>
  </si>
  <si>
    <t>Export market 3 (% share)</t>
  </si>
  <si>
    <t>XPM3</t>
  </si>
  <si>
    <t>Exports to Vietnam, as a percentage of total exports of goods, on a free-on-board (fob) basis.</t>
  </si>
  <si>
    <t>Export market 4 (% share)</t>
  </si>
  <si>
    <t>XPM4</t>
  </si>
  <si>
    <t>Exports to Hong Kong, as a percentage of total exports of goods, on a free-on-board (fob) basis.</t>
  </si>
  <si>
    <t>Export market growth (real, %)</t>
  </si>
  <si>
    <t>XMGR</t>
  </si>
  <si>
    <t>Growth in the real demand for merchandise goods, calculated as a weighted average of growth in import demand in the countrys top twenty export markets.</t>
  </si>
  <si>
    <t>Export prices  (US$, 2010=100)</t>
  </si>
  <si>
    <t>CIPX</t>
  </si>
  <si>
    <t>The export prices index rebased to 2010=100 by the EIU</t>
  </si>
  <si>
    <t>Export prices (% change pa; US$)</t>
  </si>
  <si>
    <t>DIPX</t>
  </si>
  <si>
    <t>Derived from National Statistics Office.</t>
  </si>
  <si>
    <t>Percentage growth over previous year in the US$ export price index of goods.  Index year 1990=100.</t>
  </si>
  <si>
    <t>Export volume of goods (2010=100)</t>
  </si>
  <si>
    <t>CXGR</t>
  </si>
  <si>
    <t>The export volume of goods index rebased to 2010=100 by the EIU</t>
  </si>
  <si>
    <t>Export volume of goods and services (% change pa)</t>
  </si>
  <si>
    <t>XGRO</t>
  </si>
  <si>
    <t>Derived from Organisation for Economic Cooperation and Development.</t>
  </si>
  <si>
    <t>Percentage growth over previous year in the volume of exports of goods.  Index year 1990=100.</t>
  </si>
  <si>
    <t>Exports of G&amp;S (% of GDP)</t>
  </si>
  <si>
    <t>PEXP</t>
  </si>
  <si>
    <t xml:space="preserve">Value of exports of goods and non-factor services expenditure at current market prices, as a percentage of GDP.  </t>
  </si>
  <si>
    <t>Exports of G&amp;S (% real change pa)</t>
  </si>
  <si>
    <t>DEXP</t>
  </si>
  <si>
    <t>Percentage change in real exports of goods and services, over previous year.</t>
  </si>
  <si>
    <t>Exports of G&amp;S/imports of G&amp;S (%)</t>
  </si>
  <si>
    <t>EXIM</t>
  </si>
  <si>
    <t>Exports of good and services as a percentage of imports of goods and services.</t>
  </si>
  <si>
    <t>Exports of goods/exports of G&amp;S (%)</t>
  </si>
  <si>
    <t>EGES</t>
  </si>
  <si>
    <t>Merchandise exports as a percentage of exports of goods and services.</t>
  </si>
  <si>
    <t>Expropriation risk (5=low)</t>
  </si>
  <si>
    <t>EPRO</t>
  </si>
  <si>
    <t>The EIUs business environment rankings quantify the attractiveness of the business environment. The risk of expropriation rating scores countries between 1 and 5, with 1 being "high" and 5 being "non-existent".</t>
  </si>
  <si>
    <t>External balance, contribution to real GDP growth (% points)</t>
  </si>
  <si>
    <t>CGEB</t>
  </si>
  <si>
    <t>Change in net exports, as a percentage of real GDP in the previous period.</t>
  </si>
  <si>
    <t>Fairness of tax system (5=good)</t>
  </si>
  <si>
    <t>TSER</t>
  </si>
  <si>
    <t>The EIUs business environment rankings quantify the attractiveness of the business environment. The fairness of tax system rating scores countries between 1 and 5, with 1 being "very low" and 5 being "very high".</t>
  </si>
  <si>
    <t>Female % of population</t>
  </si>
  <si>
    <t>FPOP</t>
  </si>
  <si>
    <t xml:space="preserve">Percentage of the total population which is female </t>
  </si>
  <si>
    <t>Fibre broadband subscriptions</t>
  </si>
  <si>
    <t>FBSB</t>
  </si>
  <si>
    <t>The number of Internet subscriptions using fibre to the home or fibre to the building with downstream speeds equal to, or greater than, 256 kbit/s. Fibre to the cabinet and fibre to the node are excluded.</t>
  </si>
  <si>
    <t>Fibre broadband subscriptions (% pa)</t>
  </si>
  <si>
    <t>FBBG</t>
  </si>
  <si>
    <t>Percentage change in fiber broadband internet subscriptions.</t>
  </si>
  <si>
    <t>Fibre broadband subscriptions (per 100 people)</t>
  </si>
  <si>
    <t>FBSP</t>
  </si>
  <si>
    <t>The number of Internet subscriptions using fibre to the home or fibre to the building with downstream speeds equal to, or greater than, 256 kbit/s. Fibre to the cabinet and fibre to the node are excluded (per 100 people)</t>
  </si>
  <si>
    <t>Fibre broadband subscriptions (per 100 people, US=100)</t>
  </si>
  <si>
    <t>FBSU</t>
  </si>
  <si>
    <t>Number of fiber broadband internet subscriptions per 100 people indexed to US=100 by the EIU.</t>
  </si>
  <si>
    <t>Fibre broadband subscriptions (share of world total)</t>
  </si>
  <si>
    <t>FBSW</t>
  </si>
  <si>
    <t>Total fiber broadband internet subscriptions as a percentage of the world total.</t>
  </si>
  <si>
    <t>Finance and insurance (% change pa)</t>
  </si>
  <si>
    <t>PRFI</t>
  </si>
  <si>
    <t>Percentage change in real finance and insurance value-added, over previous period.</t>
  </si>
  <si>
    <t>Finance and insurance (% of GDP)</t>
  </si>
  <si>
    <t>RFSS</t>
  </si>
  <si>
    <t>Real finance and insurance value-added, as percentage of real GDP at factor cost . GDP at factor cost is GDP at market prices, less indirect taxes, plus subsidies.</t>
  </si>
  <si>
    <t>Finance and insurance (LCU)</t>
  </si>
  <si>
    <t>FINR</t>
  </si>
  <si>
    <t>Finance and insurance value added at constant 2010 prices.</t>
  </si>
  <si>
    <t>Financial assets/GDP (%)</t>
  </si>
  <si>
    <t>FLDP</t>
  </si>
  <si>
    <t>Total financial assets of the whole domestic economy (institutional units resident in domestic economic territory), as a percentage of GDP.</t>
  </si>
  <si>
    <t>Financial market distortions (5=low)</t>
  </si>
  <si>
    <t>FMDR</t>
  </si>
  <si>
    <t>The EIUs business environment rankings quantify the attractiveness of the business environment. The degree of financial market distortions rating scores countries between 1 and 5, with 1 being "very high" and 5 being "very low".</t>
  </si>
  <si>
    <t>Financial regulatory system (5=high quality)</t>
  </si>
  <si>
    <t>FRRT</t>
  </si>
  <si>
    <t>The EIUs business environment rankings quantify the attractiveness of the business environment. The quality of the financial regulatory system rating scores countries between 1 and 5, with 1 being "very poor" and 5 being "very good".</t>
  </si>
  <si>
    <t>Financial sector (assets): currency (US$)</t>
  </si>
  <si>
    <t>B02A</t>
  </si>
  <si>
    <t>Currency liabilities of the financial sector (domestic financial institutions, including the central bank). Comprises notes and coins in circulation.</t>
  </si>
  <si>
    <t>Financial sector (assets): currency and deposits (US$)</t>
  </si>
  <si>
    <t>B01A</t>
  </si>
  <si>
    <t>Currency and deposits assets of the financial sector (domestic financial institutions, including the central bank). Consist of financial assets used to make payments, including currency, transferable deposits and other deposits.</t>
  </si>
  <si>
    <t>Financial sector (assets): deposits (US$)</t>
  </si>
  <si>
    <t>B03A</t>
  </si>
  <si>
    <t xml:space="preserve"> EIU Estimates </t>
  </si>
  <si>
    <t>Deposits liabilities of the financial sector (domestic financial institutions, including the central bank). Consist of both transferable deposits and non-transferable claims on the central bank or other depository institutions.</t>
  </si>
  <si>
    <t>Financial sector (assets): equities (US$)</t>
  </si>
  <si>
    <t>B11A</t>
  </si>
  <si>
    <t>Equities assets of the financial sector (domestic financial institutions, including the central bank). Consist of claims to residual value of incorporated enterprises, after claims of all creditors, and include mutual fund holdings.</t>
  </si>
  <si>
    <t>Financial sector (assets): long-term loans (US$)</t>
  </si>
  <si>
    <t>B10A</t>
  </si>
  <si>
    <t>Long-term loans assets of the financial sector (domestic financial institutions, including the central bank). Consist of loans that have an original maturity normally of more than one or two years.</t>
  </si>
  <si>
    <t>Financial sector (assets): net financial worth of financial sector (US$)</t>
  </si>
  <si>
    <t>B20A</t>
  </si>
  <si>
    <t>Net financial worth of financial sector assets of the financial sector (domestic financial institutions, including the central bank). Equal to total tinancial sector sssets minus total financial sector liabilities.</t>
  </si>
  <si>
    <t>Financial sector (assets): securities (excl equities; US$)</t>
  </si>
  <si>
    <t>B04A</t>
  </si>
  <si>
    <t>Securities (excl equities) assets of the financial sector (domestic financial institutions, including the central bank). Consist of bills, bonds, certificates of deposit and similar instruments normally traded in the financial markets.</t>
  </si>
  <si>
    <t>Financial sector (assets): short-term loans (US$)</t>
  </si>
  <si>
    <t>B09A</t>
  </si>
  <si>
    <t>Short-term loans assets of the financial sector (domestic financial institutions, including the central bank). Consist of loans that have an original maturity normally of one or two years or less.</t>
  </si>
  <si>
    <t>Financial sector (assets): total (US$)</t>
  </si>
  <si>
    <t>B19A</t>
  </si>
  <si>
    <t>Total assets of the financial sector (domestic financial institutions, including the central bank). Equals the sum of total liabilities of the domestic household, government and non-financial sectors.</t>
  </si>
  <si>
    <t>Financial sector (assets): total loans (US$)</t>
  </si>
  <si>
    <t>B08A</t>
  </si>
  <si>
    <t>Total loans extended by the financial sector (all domestic banks and financial institutions including the central bank) to domestic businesses, government and households.</t>
  </si>
  <si>
    <t>Financial sector (liabilities): currency (US$)</t>
  </si>
  <si>
    <t>B02L</t>
  </si>
  <si>
    <t>Financial sector (liabilities): current account deposits (US$)</t>
  </si>
  <si>
    <t>B22L</t>
  </si>
  <si>
    <t>Derived from IMF</t>
  </si>
  <si>
    <t>Financial sector (liabilities): deposits (US$)</t>
  </si>
  <si>
    <t>B03L</t>
  </si>
  <si>
    <t>Financial sector (liabilities): equities (US$)</t>
  </si>
  <si>
    <t>B11L</t>
  </si>
  <si>
    <t>Equities liabilities of the financial sector (domestic financial institutions, including the central bank). Consist of claims to residual value of incorporated enterprises, after claims of all creditors, and include mutual fund holdings.</t>
  </si>
  <si>
    <t>Financial sector (liabilities): securities (excl equities; US$)</t>
  </si>
  <si>
    <t>B04L</t>
  </si>
  <si>
    <t>Securities (excl equities) liabilities of the financial sector (domestic financial institutions, including the central bank). Consist of bills, bonds, certificates of deposit and similar instruments normally traded in the financial markets.</t>
  </si>
  <si>
    <t>Financial sector (liabilities): time and savings deposits (US$)</t>
  </si>
  <si>
    <t>B23L</t>
  </si>
  <si>
    <t>Time and savings deposits (accounts where cash is available after a notice period).</t>
  </si>
  <si>
    <t>Financial sector (liabilities): total (US$)</t>
  </si>
  <si>
    <t>B19L</t>
  </si>
  <si>
    <t>Total liabilities of the financial sector (domestic financial institutions, including the central bank). Comprise financial assets created when creditors lend funds directly to debtors. Equals the sum of total assets of the household, government and non-f</t>
  </si>
  <si>
    <t>Financial sector (liabilities): total loans (US$)</t>
  </si>
  <si>
    <t>B08L</t>
  </si>
  <si>
    <t xml:space="preserve">Loans liabilities of the financial sector (domestic financial institutions, including the central bank). </t>
  </si>
  <si>
    <t>Financial sector: currency and deposits (US$)</t>
  </si>
  <si>
    <t>B01L</t>
  </si>
  <si>
    <t>Currency and deposit liabilities of the financial sector (domestic financial institutions, including the central bank). Consist of financial assets used to make payments, including currency, transferable deposits and other deposits.</t>
  </si>
  <si>
    <t>Financial sector: net balance of other assets/liabilities (US$)</t>
  </si>
  <si>
    <t>B21L</t>
  </si>
  <si>
    <t xml:space="preserve">Net balance of other assets/liabilities - liabilities of the financial sector (domestic financial institutions, including the central bank). </t>
  </si>
  <si>
    <t>Financing rating (10=good)</t>
  </si>
  <si>
    <t>FNRT</t>
  </si>
  <si>
    <t>The EIUs financing rating scores countries between 1 and 10 on a variety of measures including the openness of the banking system and the extent of distortions in the financial markets, with 1 being low and 10 being high.</t>
  </si>
  <si>
    <t>Financing requirement (US$)</t>
  </si>
  <si>
    <t>FNRQ</t>
  </si>
  <si>
    <t>Derived from IMF, International Financial Statistics; World Bank, International Debt Statistics; EIU estimates</t>
  </si>
  <si>
    <t>Current-account balance plus principal due on public and private medium- and long-term debt and IMF debits.</t>
  </si>
  <si>
    <t>Fiscal system and new investment (5=high)</t>
  </si>
  <si>
    <t>FSER</t>
  </si>
  <si>
    <t>The EIUs fiscal system and new investment rating scores countries between 1 and 5 on the degree to which the fiscal system encourages new investment, with 1 being "very low" and 5 being "very high".</t>
  </si>
  <si>
    <t>Fish consumption (kg/pc)</t>
  </si>
  <si>
    <t>FHCO</t>
  </si>
  <si>
    <t>Total fish consumption, kg per head.</t>
  </si>
  <si>
    <t>Fixed broadband subscriptions</t>
  </si>
  <si>
    <t>BRSB</t>
  </si>
  <si>
    <t>Subscriber lines with a transmission speed greater than 128 Kbps. Includes primary rate interface (PRI) ISDN connections, xDSL connections, cable modem and cable telephony connections and high-speed fixed wireless connections.</t>
  </si>
  <si>
    <t>Fixed broadband subscriptions  (% pa)</t>
  </si>
  <si>
    <t>BRSG</t>
  </si>
  <si>
    <t>Percentage change in fixed access broadband internet subscriptions.</t>
  </si>
  <si>
    <t>Fixed broadband subscriptions  (per 100 people, US=100)</t>
  </si>
  <si>
    <t>BRSU</t>
  </si>
  <si>
    <t>Number of fixed access broadband internet subscriptions per 100 people indexed to US=100 by the EIU.</t>
  </si>
  <si>
    <t>Fixed broadband subscriptions  (share of world total)</t>
  </si>
  <si>
    <t>BRSW</t>
  </si>
  <si>
    <t>Total fixed access broadband internet subscriptions as a percentage of the world total.</t>
  </si>
  <si>
    <t>Fixed broadband subscriptions (per 100 people)</t>
  </si>
  <si>
    <t>BRSP</t>
  </si>
  <si>
    <t>Subscriber lines with a transmission speed greater than 128 Kbps per 100 people. Includes primary rate interface (PRI) ISDN connections, xDSL connections, cable modem and cable telephony connections and high-speed fixed wireless connections.</t>
  </si>
  <si>
    <t>Fixed investment deflator (% change; av)</t>
  </si>
  <si>
    <t>IDFD</t>
  </si>
  <si>
    <t>Percentage change in fixed investment deflator index in local currency, period average (2010 = 100).</t>
  </si>
  <si>
    <t>Fixed investment deflator (2010=100; av)</t>
  </si>
  <si>
    <t>IDFI</t>
  </si>
  <si>
    <t>Fixed investment deflator index in local currency, period average (2010 = 100).</t>
  </si>
  <si>
    <t>Fixed voice subscriptions</t>
  </si>
  <si>
    <t>TEML</t>
  </si>
  <si>
    <t>Total number of fixed telephone lines.</t>
  </si>
  <si>
    <t>Data have been revised owing to a change in source. Data 2008 onward includes VoIP subscriptions</t>
  </si>
  <si>
    <t>Fixed voice subscriptions (% pa)</t>
  </si>
  <si>
    <t>TEMP</t>
  </si>
  <si>
    <t>Percentage change in total number of fixed telephone lines.</t>
  </si>
  <si>
    <t xml:space="preserve">Data have been revised owing to a change in source. </t>
  </si>
  <si>
    <t>Fixed voice subscriptions (per 100 people)</t>
  </si>
  <si>
    <t>TMLP</t>
  </si>
  <si>
    <t>Number of fixed telephone lines per 100 people.</t>
  </si>
  <si>
    <t>Flow of export credits (US$)</t>
  </si>
  <si>
    <t>EXCN</t>
  </si>
  <si>
    <t>EIU estimate</t>
  </si>
  <si>
    <t>Net change in stock of official export credits, suppliers credits and bank credits officially guaranteed or insured by an export credit agency.</t>
  </si>
  <si>
    <t>Food, beverages &amp; tobacco (% of consumer expenditure)</t>
  </si>
  <si>
    <t>FPHS</t>
  </si>
  <si>
    <t xml:space="preserve">Consumer expenditure on food, beverages and tobacco, as a percentage of total consumer expenditure. </t>
  </si>
  <si>
    <t>Food, beverages &amp; tobacco: Market demand (% real change pa)</t>
  </si>
  <si>
    <t>FBDX</t>
  </si>
  <si>
    <t>Total market demand for meat, dairy, fish, fruit, vegetables, sugar, animal feed, animal and vegetable oils, processed food, alcoholic beverages , soft drinks and flavourings and tobacco products.</t>
  </si>
  <si>
    <t>Food, beverages &amp; tobacco: Market demand (nominal US$)</t>
  </si>
  <si>
    <t>FBDN</t>
  </si>
  <si>
    <t>Food, beverages &amp; tobacco: Market demand (US$ at 2005 constant prices)</t>
  </si>
  <si>
    <t>FBDC</t>
  </si>
  <si>
    <t>Footwear: Market demand (% real change pa)</t>
  </si>
  <si>
    <t>FWDX</t>
  </si>
  <si>
    <t>Total market demand for footwear.</t>
  </si>
  <si>
    <t>Excludes retail and wholesale mark-up. Includes leggings, gaiters and footwear from leather, fabrics and other materials except footwear made wholly of wood or almost entirely of vulcanized or moulded rubber or plastic.</t>
  </si>
  <si>
    <t>Footwear: Market demand (nominal US$)</t>
  </si>
  <si>
    <t>FWDN</t>
  </si>
  <si>
    <t>Footwear: Market demand (US$ at 2005 constant prices)</t>
  </si>
  <si>
    <t>FWDC</t>
  </si>
  <si>
    <t>Foreign trade and exchange regime rating (10=good)</t>
  </si>
  <si>
    <t>FTRT</t>
  </si>
  <si>
    <t>The EIUs foreign trade and exchange rating scores countries between 1 and 10 on a variety of measures including capital-account liberalisation and tariff levels, with 1 being low and 10 being high.</t>
  </si>
  <si>
    <t>Foreign-exchange reserves (US$)</t>
  </si>
  <si>
    <t>FRES</t>
  </si>
  <si>
    <t>Total reserves (excluding gold), including foreign exchange, reserve position with the IMF and SDRs at end-period.</t>
  </si>
  <si>
    <t>Freedom to compete (5=high)</t>
  </si>
  <si>
    <t>FCRT</t>
  </si>
  <si>
    <t>The EIUs business environment rankings quantify the attractiveness of the business environment. The freedom to compete rating scores countries between 1 and 5, with 1 being "very low" and 5 being "very high".</t>
  </si>
  <si>
    <t>Fruit consumption (kg/pc)</t>
  </si>
  <si>
    <t>FRCO</t>
  </si>
  <si>
    <t>Total fruit consumption, kg per head.</t>
  </si>
  <si>
    <t>Gasoil: Index (2005=100)</t>
  </si>
  <si>
    <t>PRLI</t>
  </si>
  <si>
    <t>Derived from Financial Times</t>
  </si>
  <si>
    <t>Gasoil: German Htg (2005 = 100)</t>
  </si>
  <si>
    <t>Gasoil: Nominal Price (LCU)</t>
  </si>
  <si>
    <t>PRLL</t>
  </si>
  <si>
    <t>Gasoil: German Htg (LCU per tonne)</t>
  </si>
  <si>
    <t>Gasoil: Nominal spot price ($)</t>
  </si>
  <si>
    <t>PRLN</t>
  </si>
  <si>
    <t>Financial Times</t>
  </si>
  <si>
    <t>Gasoil: German Htg ($ per tonne)</t>
  </si>
  <si>
    <t>Gasoil: Real Price (Constant 2005 LCU)</t>
  </si>
  <si>
    <t>PRLR</t>
  </si>
  <si>
    <t>Gasoil: German Htg (Constant 2005 LCU per tonne)</t>
  </si>
  <si>
    <t>Gasoline: Index (2005=100)</t>
  </si>
  <si>
    <t>PRGI</t>
  </si>
  <si>
    <t>Derived from US Department of Energy</t>
  </si>
  <si>
    <t xml:space="preserve">Gasoline: New York Harbor reformulated RBOB regular spot price (2005=100) </t>
  </si>
  <si>
    <t>Gasoline: Nominal Price (LCU)</t>
  </si>
  <si>
    <t>PRGL</t>
  </si>
  <si>
    <t xml:space="preserve">Gasoline: New York Harbor reformulated RBOB regular spot price (LCU per Gallon) </t>
  </si>
  <si>
    <t>Gasoline: Nominal spot price ($)</t>
  </si>
  <si>
    <t>PRGN</t>
  </si>
  <si>
    <t>US Department of Energy</t>
  </si>
  <si>
    <t xml:space="preserve">Gasoline: New York Harbor reformulated RBOB regular spot price (US$ per Gallon) </t>
  </si>
  <si>
    <t>Gasoline: Real Price (Constant 2005 LCU)</t>
  </si>
  <si>
    <t>PRGR</t>
  </si>
  <si>
    <t xml:space="preserve">Gasoline: New York Harbor reformulated RBOB regular spot price (Constant 2005 LCU per Gallon) </t>
  </si>
  <si>
    <t>GDP at factor cost (LCU)</t>
  </si>
  <si>
    <t>FGDP</t>
  </si>
  <si>
    <t>Real GDP at factor cost is equal to GDP at constant 2010 market prices, less indirect taxes and plus subsidies.</t>
  </si>
  <si>
    <t>Includes statistical discrepancy. Data prior to 2000 is estimated based on growth rates derived from series with base year 2000.</t>
  </si>
  <si>
    <t>GDP deflator (% change; av)</t>
  </si>
  <si>
    <t>GDFD</t>
  </si>
  <si>
    <t>Percentage change in GDP deflator index in local currency, period average (2010 = 100).</t>
  </si>
  <si>
    <t>GDP deflator (2010=100; av)</t>
  </si>
  <si>
    <t>GDFI</t>
  </si>
  <si>
    <t>GDP deflator index in local currency, period average (2010 = 100).</t>
  </si>
  <si>
    <t>GDP per head (US$ at PPP)</t>
  </si>
  <si>
    <t>YPCP</t>
  </si>
  <si>
    <t>PPP</t>
  </si>
  <si>
    <t>GDP at purchasing power parity (PPP), divided by population.</t>
  </si>
  <si>
    <t>GDP per head (US$)</t>
  </si>
  <si>
    <t>YPCA</t>
  </si>
  <si>
    <t>Derived from Korean National Statistical Office, Major Statistics of Korean Economy</t>
  </si>
  <si>
    <t>Nominal GDP divided by population.  Derived from National Statistical Office data and period-average exchange rate.</t>
  </si>
  <si>
    <t>Geothermal: Gross domestic energy consumption (% of total)</t>
  </si>
  <si>
    <t>TOTT</t>
  </si>
  <si>
    <t>Percentage of gross domestic energy consumption provided by geothermal power: production plus imports minus exports minus international marine and aviation bunkers and stock changes.</t>
  </si>
  <si>
    <t>Geothermal: Gross domestic energy consumption (% of world total)</t>
  </si>
  <si>
    <t>PWTE</t>
  </si>
  <si>
    <t>Gross domestic consumption of geothermal power as a percentage of world geothermal power consumption.</t>
  </si>
  <si>
    <t>Geothermal: Gross domestic energy consumption (ktoe)</t>
  </si>
  <si>
    <t>TOGE</t>
  </si>
  <si>
    <t>Gross domestic consumption of geothermal power: production plus imports minus exports minus international marine and aviation bunkers and stock changes.</t>
  </si>
  <si>
    <t>Gold, national valuation (US$)</t>
  </si>
  <si>
    <t>GOLD</t>
  </si>
  <si>
    <t>Level of gold reserves (national valuation) at end-period.</t>
  </si>
  <si>
    <t>Goods: exports (US$)</t>
  </si>
  <si>
    <t>EXPS</t>
  </si>
  <si>
    <t>Total exports of goods on a free-on-board (fob) basis.</t>
  </si>
  <si>
    <t>Goods: exports BOP (US$)</t>
  </si>
  <si>
    <t>MEXP</t>
  </si>
  <si>
    <t>Exports of goods, free-on-board (fob) basis.</t>
  </si>
  <si>
    <t>Goods: imports (US$)</t>
  </si>
  <si>
    <t>IMPS</t>
  </si>
  <si>
    <t>Total imports of goods on a cost, insurance and freight (cif) basis.</t>
  </si>
  <si>
    <t>Goods: imports BOP (US$)</t>
  </si>
  <si>
    <t>MIMP</t>
  </si>
  <si>
    <t>Imports of goods, free-on-board (fob) basis.</t>
  </si>
  <si>
    <t>Government (assets): currency and deposits (US$)</t>
  </si>
  <si>
    <t>E01A</t>
  </si>
  <si>
    <t>Currency and deposits assets of the government sector (public, non-financial institutions). Consist of financial assets used to make payments, including currency, transferable deposits and other deposits.</t>
  </si>
  <si>
    <t>Government (assets): equities (US$)</t>
  </si>
  <si>
    <t>E11A</t>
  </si>
  <si>
    <t>Equities assets of the government sector (public, non-financial institutions). Consist of claims to residual value of incorporated enterprises, after claims of all creditors, and include mutual fund holdings.</t>
  </si>
  <si>
    <t>Government (assets): loans (US$)</t>
  </si>
  <si>
    <t>E08A</t>
  </si>
  <si>
    <t>Total Loans extended by the government sector (public, non-financial institutions). Comprise financial assets created when creditors lend funds directly to debtors.</t>
  </si>
  <si>
    <t>Government (assets): net financial worth of government (US$)</t>
  </si>
  <si>
    <t>E20A</t>
  </si>
  <si>
    <t xml:space="preserve">Derived from  Derived from OECD </t>
  </si>
  <si>
    <t>Net financial worth of government assets of the government sector (public, non-financial institutions). Equal to Total Government Assets minus Total Government Liabilities.</t>
  </si>
  <si>
    <t>Government (assets): other (US$)</t>
  </si>
  <si>
    <t>E18A</t>
  </si>
  <si>
    <t xml:space="preserve">Other assets of the government sector (public, non-financial institutions). </t>
  </si>
  <si>
    <t>Government (assets): securities (excl equities; US$)</t>
  </si>
  <si>
    <t>E04A</t>
  </si>
  <si>
    <t>Securities (excl equities) assets of the government sector (public, non-financial institutions). Consist of bills, bonds, certificates of deposit and similar instruments normally traded in the financial markets.</t>
  </si>
  <si>
    <t>Government (assets): total (US$)</t>
  </si>
  <si>
    <t>E19A</t>
  </si>
  <si>
    <t xml:space="preserve"> Derived from OECD </t>
  </si>
  <si>
    <t>Total assets of the government sector (public, non-financial institutions). Equal to the sum of currency and deposits, securities, loans, equities and other government assets.</t>
  </si>
  <si>
    <t>Government (liabilities): currency and deposits (US$)</t>
  </si>
  <si>
    <t>E01L</t>
  </si>
  <si>
    <t>Currency and deposits liabilities of the government sector (public, non-financial institutions). Consist of financial assets used to make payments, including currency, transferable deposits and other deposits.</t>
  </si>
  <si>
    <t>Government (liabilities): equities (US$</t>
  </si>
  <si>
    <t>E11L</t>
  </si>
  <si>
    <t>Equities liabilities of the government sector (public, non-financial institutions). Consist of claims to residual value of incorporated enterprises, after claims of all creditors, and include mutual fund holdings.</t>
  </si>
  <si>
    <t>Government (liabilities): loans (US$)</t>
  </si>
  <si>
    <t>E08L</t>
  </si>
  <si>
    <t>Loans liabilities of the government sector (public, non-financial institutions) to the domestic financial sector. Comprise financial assets created when creditors lend funds directly to debtors.</t>
  </si>
  <si>
    <t>Government (liabilities): other (US$)</t>
  </si>
  <si>
    <t>E18L</t>
  </si>
  <si>
    <t xml:space="preserve">Other liabilities of the government sector (public, non-financial institutions). </t>
  </si>
  <si>
    <t>Government (liabilities): securities (excl equities; US$)</t>
  </si>
  <si>
    <t>E04L</t>
  </si>
  <si>
    <t>Securities (excl equities) liabilities of the government sector (public, non-financial institutions). Consist of bills, bonds, certificates of deposit and similar instruments normally traded in the financial markets.</t>
  </si>
  <si>
    <t>Government (liabilities): total (US$)</t>
  </si>
  <si>
    <t>E19L</t>
  </si>
  <si>
    <t xml:space="preserve">Total liabilities of the government sector (public, non-financial institutions). </t>
  </si>
  <si>
    <t>Government consumption (% of GDP)</t>
  </si>
  <si>
    <t>PGCE</t>
  </si>
  <si>
    <t xml:space="preserve">Government consumption expenditure at current market prices, as a percentage of GDP.  </t>
  </si>
  <si>
    <t>Government consumption (% real change pa)</t>
  </si>
  <si>
    <t>DGCE</t>
  </si>
  <si>
    <t>Percentage change in real government consumption, over previous year.</t>
  </si>
  <si>
    <t>Government consumption deflator (% change; av)</t>
  </si>
  <si>
    <t>GOVD</t>
  </si>
  <si>
    <t>Percentage change in government consumption deflator index in local currency, period average (2010 = 100).</t>
  </si>
  <si>
    <t>Government consumption deflator (2010=100; av)</t>
  </si>
  <si>
    <t>GOVI</t>
  </si>
  <si>
    <t>Government consumption deflator index in local currency, period average (2010 = 100).</t>
  </si>
  <si>
    <t>Government consumption, contribution to real GDP growth (% points)</t>
  </si>
  <si>
    <t>CGGC</t>
  </si>
  <si>
    <t>Change in government consumption, as a percentage of real GDP in the previous period.</t>
  </si>
  <si>
    <t>Government policy towards foreign investment (5=good)</t>
  </si>
  <si>
    <t>GPFI</t>
  </si>
  <si>
    <t>The EIUs business environment rankings quantify the attractiveness of the business environment. The government policy towards foreign investment rating scores countries between 1 and 5, with 1 being "very restrictive" and 5 being "very encouraging".</t>
  </si>
  <si>
    <t>Government stance towards business (5=open)</t>
  </si>
  <si>
    <t>GBER</t>
  </si>
  <si>
    <t>The EIUs government stance towards business rating scores countries between 1 and 5 on the likelihood that the current government will implement open, liberal, and pro-business policies, with 1 being "very low" and 5 being "very high".</t>
  </si>
  <si>
    <t>GPS navigation and other measuring equipment: Market demand (% pa)</t>
  </si>
  <si>
    <t>MDGP</t>
  </si>
  <si>
    <t>Percentage change in total demand for GPS navigation and other measuring equipment in local currency.</t>
  </si>
  <si>
    <t>GPS navigation and other measuring equipment: Market demand (LCU)</t>
  </si>
  <si>
    <t>MDGL</t>
  </si>
  <si>
    <t>Total demand for GPS navigation and other measuring equipment in local currency.</t>
  </si>
  <si>
    <t>GPS navigation and other measuring equipment: Market demand (US$)</t>
  </si>
  <si>
    <t>MDGD</t>
  </si>
  <si>
    <t>Total demand for GPS navigation and other measuring equipment in US$.</t>
  </si>
  <si>
    <t>Gross domestic electricity consumption (GWh)</t>
  </si>
  <si>
    <t>ELST</t>
  </si>
  <si>
    <t>Gross domestic electricity consumption: gross production plus imports minus exports and distribution losses.</t>
  </si>
  <si>
    <t>Gross domestic energy consumption (% of 1990 level)</t>
  </si>
  <si>
    <t>ECNN</t>
  </si>
  <si>
    <t>Gross domestic energy consumption as a percentage of the 1990 level: production plus imports minus exports minus international marine and aviation bunkers and stock changes.</t>
  </si>
  <si>
    <t>Gross domestic energy consumption (ktoe)</t>
  </si>
  <si>
    <t>TOEN</t>
  </si>
  <si>
    <t>Gross domestic energy consumption: production plus imports minus exports minus international marine and aviation bunkers and stock changes.</t>
  </si>
  <si>
    <t>Gross Electricity Generation (Gwh)</t>
  </si>
  <si>
    <t>ELGT</t>
  </si>
  <si>
    <t>Gross electricity generation. Includes the energy taken by power station auxiliaries and losses in transformers that are considered integral
parts of the station.</t>
  </si>
  <si>
    <t>Gross fixed investment (% of GDP)</t>
  </si>
  <si>
    <t>PFIN</t>
  </si>
  <si>
    <t xml:space="preserve">Gross fixed investment expenditure at current market prices, as a percentage of GDP.  </t>
  </si>
  <si>
    <t>Gross fixed investment (% real change pa)</t>
  </si>
  <si>
    <t>DFIN</t>
  </si>
  <si>
    <t>Percentage change in real gross fixed investment, over previous year.</t>
  </si>
  <si>
    <t>Gross fixed investment, contribution to real GDP growth (% points)</t>
  </si>
  <si>
    <t>CGFI</t>
  </si>
  <si>
    <t>Change in gross fixed investment, as a percentage of real GDP in the previous period.</t>
  </si>
  <si>
    <t>Gross income - [Y]</t>
  </si>
  <si>
    <t>BP07</t>
  </si>
  <si>
    <t>Net interest income plus non-interest income.</t>
  </si>
  <si>
    <t>Gross national savings rate (%)</t>
  </si>
  <si>
    <t>PSAV</t>
  </si>
  <si>
    <t>Aggregate national savings by the public and private sector as a percentage of nominal GDP. (National savings equals gross domestic investment plus the current-account balance.)</t>
  </si>
  <si>
    <t>Gross national savings/investment (%)</t>
  </si>
  <si>
    <t>SIRA</t>
  </si>
  <si>
    <t xml:space="preserve">Gross national savings as a percentage of gross domestic investment. Gross national savings equals gross domestic investment plus the current account balance.   </t>
  </si>
  <si>
    <t>Gross personal income (US$)</t>
  </si>
  <si>
    <t>GPIN</t>
  </si>
  <si>
    <t>OECD, Economic Outlook</t>
  </si>
  <si>
    <t>The total value of personal income before taxes and deductions.</t>
  </si>
  <si>
    <t>Growth in average wages (LCU; % pa)</t>
  </si>
  <si>
    <t>DAWA</t>
  </si>
  <si>
    <t>Korean National Statistical Office</t>
  </si>
  <si>
    <t>Percentage change in monthly earnings (all industries) in local currency, over previous year.</t>
  </si>
  <si>
    <t>Growth in average wages (US$; % pa)</t>
  </si>
  <si>
    <t>GDAV</t>
  </si>
  <si>
    <t>Derived from KOSIS</t>
  </si>
  <si>
    <t>Percentage change in hourly wages in US$, over previous period.</t>
  </si>
  <si>
    <t>Growth of overall productivity of labour (GDP at PPP, per worker, % pa)</t>
  </si>
  <si>
    <t>OPRG</t>
  </si>
  <si>
    <t xml:space="preserve">Growth of real gross domestic product (GDP), at 2005 constant prices, per person employed.  </t>
  </si>
  <si>
    <t>Growth of productivity of labour in manufacturing (% pa)</t>
  </si>
  <si>
    <t>PRMG</t>
  </si>
  <si>
    <t>International Labour Organisation, World Bank - World Development Indicators, EIU calculation</t>
  </si>
  <si>
    <t>Growth of real manufacturing value added (at constant 2010 prices ) per manufacturing worker</t>
  </si>
  <si>
    <t>Growth of real capital stock (%)</t>
  </si>
  <si>
    <t>GRCS</t>
  </si>
  <si>
    <t>Growth in the real stock of fixed assets (machinery &amp; equipment, buildings etc).</t>
  </si>
  <si>
    <t>Growth of real GDP per head (% pa)</t>
  </si>
  <si>
    <t>RYPC</t>
  </si>
  <si>
    <t>Derived from Bank of Korea; Korean National Statistical Office, Major Statistics of Korean Economy.</t>
  </si>
  <si>
    <t>Percentage change in real gross domestic product per head.</t>
  </si>
  <si>
    <t>Growth of real potential output (%)</t>
  </si>
  <si>
    <t>GRPO</t>
  </si>
  <si>
    <t>Potential output is the maximum level of output an economy can obtain without placing pressure on prices. Growth in potential output is estimated by a combination of growth in the labour force, the capital stock and total factor productivity (efficiency).</t>
  </si>
  <si>
    <t>Health and soundness of banking sector (5=good)</t>
  </si>
  <si>
    <t>BSER</t>
  </si>
  <si>
    <t>The EIUs business environment rankings quantify the attractiveness of the business environment. The openness of the banking system rating scores countries between 1 and 5, with 1 being "very low" and 5 being "very high".</t>
  </si>
  <si>
    <t>Health Services: Market demand (% real change pa)</t>
  </si>
  <si>
    <t>HEDX</t>
  </si>
  <si>
    <t>Total market demand for health services.</t>
  </si>
  <si>
    <t>Health Services: Market demand (nominal US$)</t>
  </si>
  <si>
    <t>HEDN</t>
  </si>
  <si>
    <t>Health Services: Market demand (US$ at 2005 constant prices)</t>
  </si>
  <si>
    <t>HEDC</t>
  </si>
  <si>
    <t>Healthcare spending (% of GDP)</t>
  </si>
  <si>
    <t>HSPR</t>
  </si>
  <si>
    <t>The sum of public and private health expenditure as a percentage of gross domestic product.</t>
  </si>
  <si>
    <t>Healthcare spending (LCU)</t>
  </si>
  <si>
    <t>HSPX</t>
  </si>
  <si>
    <t>Total public and private expenditure on health (LCU)</t>
  </si>
  <si>
    <t>Healthcare spending (US$ per head)</t>
  </si>
  <si>
    <t>HSPE</t>
  </si>
  <si>
    <t>Total public and private expenditure on health, per capita.</t>
  </si>
  <si>
    <t>Healthcare spending (US$)</t>
  </si>
  <si>
    <t>HSPQ</t>
  </si>
  <si>
    <t>Total public and private expenditure on health (USD)</t>
  </si>
  <si>
    <t>Heating Oil: Index (2005=100)</t>
  </si>
  <si>
    <t>PROI</t>
  </si>
  <si>
    <t xml:space="preserve">Heating oil: New York Harbor No. 2 spot price FOB (2005=100) </t>
  </si>
  <si>
    <t>Heating Oil: Nominal Price (LCU)</t>
  </si>
  <si>
    <t>PROL</t>
  </si>
  <si>
    <t xml:space="preserve">Heating oil: New York Harbor No. 2 spot price FOB (LCU per Gallon) </t>
  </si>
  <si>
    <t>Heating Oil: Nominal spot price ($)</t>
  </si>
  <si>
    <t>PRON</t>
  </si>
  <si>
    <t xml:space="preserve">Heating oil: New York Harbor No. 2 spot price FOB (US$ per Gallon) </t>
  </si>
  <si>
    <t>Heating Oil: Real Price (Constant 2005 LCU)</t>
  </si>
  <si>
    <t>PROR</t>
  </si>
  <si>
    <t xml:space="preserve">Heating oil: New York Harbor No. 2 spot price FOB (Constant 2005 LCU per Gallon) </t>
  </si>
  <si>
    <t>Higher education enrolment (%)</t>
  </si>
  <si>
    <t>TEEN</t>
  </si>
  <si>
    <t>UNESCO</t>
  </si>
  <si>
    <t xml:space="preserve">Ratio of enrolment in tertiary education to the population of the corresponding age. </t>
  </si>
  <si>
    <t>Hiring of foreign nationals (5=easy)</t>
  </si>
  <si>
    <t>FNER</t>
  </si>
  <si>
    <t>The EIUs business environment rankings quantify the attractiveness of the business environment. The hiring of foreign nationals rating scores countries between 1 and 5, with 1 being "almost impossible" and 5 being "very easy".</t>
  </si>
  <si>
    <t>Hospital beds (per 1,000 pop)</t>
  </si>
  <si>
    <t>HBPT</t>
  </si>
  <si>
    <t>OECD, EIU estimates</t>
  </si>
  <si>
    <t>Hospital beds, including inpatient beds available in public, private, general and specialised hospitals and rehabilitation centres, per 1,000 population</t>
  </si>
  <si>
    <t>Household (assets): currency (US$)</t>
  </si>
  <si>
    <t>D02A</t>
  </si>
  <si>
    <t>Currency assets of the household sector. Comprises notes and coins in circulation.</t>
  </si>
  <si>
    <t>Household (assets): currency and deposits (US$)</t>
  </si>
  <si>
    <t>D01A</t>
  </si>
  <si>
    <t>Currency and deposits assets of the household sector. Consist of financial assets used to make payments, including currency, transferable deposits and other deposits.</t>
  </si>
  <si>
    <t>Household (assets): deposits (US$)</t>
  </si>
  <si>
    <t>D03A</t>
  </si>
  <si>
    <t xml:space="preserve"> EIU estimates </t>
  </si>
  <si>
    <t>Deposits assets of the household sector. Consist of both transferable deposits and non-transferable claims on the central bank or other depository institutions.</t>
  </si>
  <si>
    <t>Household (assets): equities (excl mutual funds; US$)</t>
  </si>
  <si>
    <t>D12A</t>
  </si>
  <si>
    <t>Equities (excl mutual funds) assets of the household sector. Consist of claims to residual value of incorporated enterprises, after claims of all creditors, and exclude mutual fund holdings.</t>
  </si>
  <si>
    <t>Household (assets): equities (US$)</t>
  </si>
  <si>
    <t>D11A</t>
  </si>
  <si>
    <t>Equities assets of the household sector. Consist of claims to residual value of incorporated enterprises, after claims of all creditors, and include mutual fund holdings.</t>
  </si>
  <si>
    <t>Household (assets): financial derivatives (US$)</t>
  </si>
  <si>
    <t>D07A</t>
  </si>
  <si>
    <t>Financial derivatives assets of the household sector. Consist of financial instruments linked to specific other assets, and derive their value from the price of the underlying item.</t>
  </si>
  <si>
    <t>Household (assets): life insurance (US$)</t>
  </si>
  <si>
    <t>D16A</t>
  </si>
  <si>
    <t>Consist of reserves against outstanding risks and reserves for with-profit insurance that add to the value on maturity of with-profit endowments or similar policies. Classified as assets of the household sector.</t>
  </si>
  <si>
    <t>Household (assets): long-term securities (excl financial derivatives; US$)</t>
  </si>
  <si>
    <t>D06A</t>
  </si>
  <si>
    <t>Long-term (excl financial derivatives) assets of the household sector. Consists of securities other than shares with an original maturity of more than one or two years. Excludes financial derivatives.</t>
  </si>
  <si>
    <t>Household (assets): mutual funds (US$)</t>
  </si>
  <si>
    <t>D13A</t>
  </si>
  <si>
    <t>Mutual funds assets of the household sector. Consist of collective investment vehicles, using money from many investors to invest in stocks, bonds, short-term money market instruments, and/or other securities</t>
  </si>
  <si>
    <t>Household (assets): net financial worth of households (US$)</t>
  </si>
  <si>
    <t>D20A</t>
  </si>
  <si>
    <t>Net financial worth of households assets of the household sector. Equal to Total household Assets minus Total household Liabilities</t>
  </si>
  <si>
    <t>Household (assets): other (US$)</t>
  </si>
  <si>
    <t>D18A</t>
  </si>
  <si>
    <t xml:space="preserve">Other assets of the household sector. </t>
  </si>
  <si>
    <t>Household (assets): pension funds (US$)</t>
  </si>
  <si>
    <t>D17A</t>
  </si>
  <si>
    <t>Consist of the reserves of funds established by employers and/or employees to provide pensions for employees after retirement. Classified as assets of the household sector.</t>
  </si>
  <si>
    <t>Household (assets): securities (excl equities) (US$)</t>
  </si>
  <si>
    <t>D04A</t>
  </si>
  <si>
    <t>Securities (excl equities) assets of the household sector. Consist of bills, bonds, certificates of deposit and similar instruments normally traded in the financial markets.</t>
  </si>
  <si>
    <t>Household (assets): short-term securities (excl financial derivatives; US$)</t>
  </si>
  <si>
    <t>D05A</t>
  </si>
  <si>
    <t>Short-term (excl financial derivatives) assets of the household sector. Consists of securities other than shares that have an original maturity of one or two years or less. Excludes financial derivatives</t>
  </si>
  <si>
    <t>Household (assets): total (US$)</t>
  </si>
  <si>
    <t>D19A</t>
  </si>
  <si>
    <t>Total assets of the household sector; sum of currency and deposits, securities, equities, net equity of households and other.</t>
  </si>
  <si>
    <t>Household (liabilities): loans (US$)</t>
  </si>
  <si>
    <t>D08L</t>
  </si>
  <si>
    <t>Total loan liabilities of the household sector to the domestic financial sector.</t>
  </si>
  <si>
    <t>Household (liabilities): long-term loans (US$)</t>
  </si>
  <si>
    <t>D10L</t>
  </si>
  <si>
    <t>Long-term loan liabilities of the household sector to the domestic financial sector. Normally consist of loans with an original maturity of more than one year.</t>
  </si>
  <si>
    <t>Household (liabilities): short-term loans (US$)</t>
  </si>
  <si>
    <t>D09L</t>
  </si>
  <si>
    <t>Short-term loan liabilities of the household sector to the domestic financial sector. Normally consist of loans with an original maturity of one year or less.</t>
  </si>
  <si>
    <t>Household (liabilities): total liabilities (US$)</t>
  </si>
  <si>
    <t>D19L</t>
  </si>
  <si>
    <t>Total liabilities of the household sector.</t>
  </si>
  <si>
    <t>Household audio and video equipment: Market demand (% real change pa)</t>
  </si>
  <si>
    <t>AVDX</t>
  </si>
  <si>
    <t>Total market demand for household audio and video equipment.</t>
  </si>
  <si>
    <t>Household audio and video equipment: Market demand (nominal US$)</t>
  </si>
  <si>
    <t>AVDN</t>
  </si>
  <si>
    <t>Household audio and video equipment: Market demand (US$ at 2005 constant prices)</t>
  </si>
  <si>
    <t>AVDC</t>
  </si>
  <si>
    <t>Household furniture: Market demand (% real change pa)</t>
  </si>
  <si>
    <t>FNDX</t>
  </si>
  <si>
    <t>Total market demand for household furniture.</t>
  </si>
  <si>
    <t>Excludes retail and wholesale mark-up. Includes household, office, public building, professional and restaurant furniture and fixtures, dual purpose sleep furniture such as studio couches, sofa beds and chair beds; mattresses and bedsprings; and window and door screens and shades.</t>
  </si>
  <si>
    <t>Household furniture: Market demand (nominal US$)</t>
  </si>
  <si>
    <t>FNDN</t>
  </si>
  <si>
    <t>Household furniture: Market demand (US$ at 2005 constant prices)</t>
  </si>
  <si>
    <t>FNDC</t>
  </si>
  <si>
    <t>Household textile products: Market demand (% real change pa)</t>
  </si>
  <si>
    <t>TXDX</t>
  </si>
  <si>
    <t>Total market demand for household textile products excluding clothing.</t>
  </si>
  <si>
    <t>Household textile products: Market demand (nominal US$)</t>
  </si>
  <si>
    <t>TXDN</t>
  </si>
  <si>
    <t>Household textile products: Market demand (US$ at 2005 constant prices)</t>
  </si>
  <si>
    <t>TXDC</t>
  </si>
  <si>
    <t>Households</t>
  </si>
  <si>
    <t>HOUS</t>
  </si>
  <si>
    <t>Number of households in a country</t>
  </si>
  <si>
    <t>Hydro: Gross domestic energy consumption (% of total)</t>
  </si>
  <si>
    <t>TOHT</t>
  </si>
  <si>
    <t>Percentage of gross domestic energy consumption provided by hydro power: production plus imports minus exports minus international marine and aviation bunkers and stock changes.</t>
  </si>
  <si>
    <t>Hydro: Gross domestic energy consumption (% of world total)</t>
  </si>
  <si>
    <t>PWTH</t>
  </si>
  <si>
    <t>Gross domestic consumption of hydro power as a percentage of world hydro power consumption.</t>
  </si>
  <si>
    <t>Hydro: Gross domestic energy consumption (ktoe)</t>
  </si>
  <si>
    <t>TOHY</t>
  </si>
  <si>
    <t>Gross domestic consumption of hydro power: production plus imports minus exports minus international marine and aviation bunkers and stock changes.</t>
  </si>
  <si>
    <t>ICT sector: Market demand (% real change pa)</t>
  </si>
  <si>
    <t>ITDX</t>
  </si>
  <si>
    <t>Total market demand for telecoms and IT equipment.</t>
  </si>
  <si>
    <t>Excludes retail and wholesale mark-up. Includes computers, X-ray apparatus, electromedical and electrotherapeutic equipment, search and navigation equipment, measuring devices, electric lamps and fixtures, storage batteries and telecommunication equipment.</t>
  </si>
  <si>
    <t>ICT sector: Market demand (nominal US$)</t>
  </si>
  <si>
    <t>ITDN</t>
  </si>
  <si>
    <t>ICT sector: market demand (US$ at 2005 constant prices)</t>
  </si>
  <si>
    <t>ITDC</t>
  </si>
  <si>
    <t>IMF charges (US$)</t>
  </si>
  <si>
    <t>IIMC</t>
  </si>
  <si>
    <t>World Bank, International Debt Statistics; World Bank, Quarterly External Debt Statistics</t>
  </si>
  <si>
    <t>Charges on IMF credits and Special Drawing Rights (SDR) allocations.</t>
  </si>
  <si>
    <t>IMF credit (US$)</t>
  </si>
  <si>
    <t>IMFC</t>
  </si>
  <si>
    <t>IMF purchases and loan disbursements.</t>
  </si>
  <si>
    <t>IMF debits &amp; charges (US$)</t>
  </si>
  <si>
    <t>IMDC</t>
  </si>
  <si>
    <t>Repurchases and repayment of loans to the IMF, plus charges on loans.</t>
  </si>
  <si>
    <t>IMF debits (US$)</t>
  </si>
  <si>
    <t>IMFD</t>
  </si>
  <si>
    <t>Repurchases and repayments of loans including transactions within the General Resources Account and repayment of loans relating to any Structural Adjustment Facility (SAF), Enhanced Structural Adjustment Facility (ESAF) or Trust Fund Loan (TFL); year-end.</t>
  </si>
  <si>
    <t>IMF debt (US$)</t>
  </si>
  <si>
    <t>IMFL</t>
  </si>
  <si>
    <t>World Bank, International Debt Statistics. World Bank, Quarterly External Debt Statistics. Economist Intelligence Unit.</t>
  </si>
  <si>
    <t>Debt outstanding to the IMF comprising: transactions within the General Resources Account; loans relating to any Structural Adjustment Facility (SAF), Enhanced Structural Adjustment Facility (ESAF) or Trust Fund Loan (TFL); and, Special Drawing Rights (SD</t>
  </si>
  <si>
    <t>Impact of crime (5=low)</t>
  </si>
  <si>
    <t>ICER</t>
  </si>
  <si>
    <t>The EIUs impact of crime rating scores countries between 1 and 5 on whether violent crime is a problem for government and business, with 1 being "strongly yes" and 5 being "strongly no".</t>
  </si>
  <si>
    <t>Import 1 (% share)</t>
  </si>
  <si>
    <t>MPP1</t>
  </si>
  <si>
    <t>Machiner, as a percentage of total imports of goods on a cost, insurance and freight (cif) basis.</t>
  </si>
  <si>
    <t>Import 1 (US$)</t>
  </si>
  <si>
    <t>MPD1</t>
  </si>
  <si>
    <t>Largest single import type is Machiner.</t>
  </si>
  <si>
    <t>Import 2 (% share)</t>
  </si>
  <si>
    <t>MPP2</t>
  </si>
  <si>
    <t>Mineral Fuels, Lub, as a percentage of total imports of goods on a cost, insurance and freight (cif) basis.</t>
  </si>
  <si>
    <t>Import 2 (US$)</t>
  </si>
  <si>
    <t>MPD2</t>
  </si>
  <si>
    <t>Second largest single import type is Mineral Fuels, Lub.</t>
  </si>
  <si>
    <t>Import 3 (% share)</t>
  </si>
  <si>
    <t>MPP3</t>
  </si>
  <si>
    <t>mports: Chemi, as a percentage of total imports of goods on a cost, insurance and freight (cif) basis.</t>
  </si>
  <si>
    <t>Import 3 (US$)</t>
  </si>
  <si>
    <t>MPD3</t>
  </si>
  <si>
    <t>Third largest single import type is mports: Chemi.</t>
  </si>
  <si>
    <t>Import 4 (% share)</t>
  </si>
  <si>
    <t>MPP4</t>
  </si>
  <si>
    <t>ured Goods Classif, as a percentage of total imports of goods on a cost, insurance and freight (cif) basis.</t>
  </si>
  <si>
    <t>Import 4 (US$)</t>
  </si>
  <si>
    <t>MPD4</t>
  </si>
  <si>
    <t>Fourth largest single import type is ured Goods Classif.</t>
  </si>
  <si>
    <t>Import cover (months)</t>
  </si>
  <si>
    <t>MCOV</t>
  </si>
  <si>
    <t>Months</t>
  </si>
  <si>
    <t>Total international reserves divided by imports of goods and non-factor services expressed in months.</t>
  </si>
  <si>
    <t>Import deflator (% change; av)</t>
  </si>
  <si>
    <t>DIMD</t>
  </si>
  <si>
    <t>Percentage change in import deflator index in local currency, period average (2010 = 100).</t>
  </si>
  <si>
    <t>Import deflator (2010=100; av)</t>
  </si>
  <si>
    <t>IMDF</t>
  </si>
  <si>
    <t>Import deflator index in local currency, period average (2010 = 100).</t>
  </si>
  <si>
    <t>Import duties (% of total imports)</t>
  </si>
  <si>
    <t>IMDT</t>
  </si>
  <si>
    <t>Value of all levies collected on goods at the point of entry into the country as a percentage of total imports.</t>
  </si>
  <si>
    <t>Import market 1 (% share)</t>
  </si>
  <si>
    <t>MPM1</t>
  </si>
  <si>
    <t>Imports to China, as a percentage of total imports of goods, on a free-on-board (fob) basis.</t>
  </si>
  <si>
    <t>Import market 2 (% share)</t>
  </si>
  <si>
    <t>MPM2</t>
  </si>
  <si>
    <t>Imports to US, as a percentage of total imports of goods, on a free-on-board (fob) basis.</t>
  </si>
  <si>
    <t>Import market 3 (% share)</t>
  </si>
  <si>
    <t>MPM3</t>
  </si>
  <si>
    <t>Imports to Japan, as a percentage of total imports of goods, on a free-on-board (fob) basis.</t>
  </si>
  <si>
    <t>Import market 4 (% share)</t>
  </si>
  <si>
    <t>MPM4</t>
  </si>
  <si>
    <t>Imports to Australia, as a percentage of total imports of goods, on a free-on-board (fob) basis.</t>
  </si>
  <si>
    <t>Import prices  (US$, 2010=100)</t>
  </si>
  <si>
    <t>CIPM</t>
  </si>
  <si>
    <t>The import prices index rebased to 2010=100 by the EIU</t>
  </si>
  <si>
    <t>Import prices (% change pa; US$)</t>
  </si>
  <si>
    <t>DIPM</t>
  </si>
  <si>
    <t>Percentage growth over previous year in the US$ import price index of goods.  Index year 1990=100.</t>
  </si>
  <si>
    <t>Import volume of goods  (2010=100)</t>
  </si>
  <si>
    <t>CMGR</t>
  </si>
  <si>
    <t>The import volume of goods index rebased to 2010=100 by the EIU</t>
  </si>
  <si>
    <t>Import volume of goods and services (% change pa)</t>
  </si>
  <si>
    <t>MGRO</t>
  </si>
  <si>
    <t>Percentage growth over previous year in the volume of imports of goods.  Index year 1990=100.</t>
  </si>
  <si>
    <t>Imports of G&amp;S (% of GDP)</t>
  </si>
  <si>
    <t>PIMP</t>
  </si>
  <si>
    <t xml:space="preserve">Value of imports of goods and non-factor services expenditure at current market prices, as a percentage of GDP.  </t>
  </si>
  <si>
    <t>Imports of G&amp;S (% real change pa)</t>
  </si>
  <si>
    <t>DIMP</t>
  </si>
  <si>
    <t>Percentage change in real imports of goods and services, over previous year.</t>
  </si>
  <si>
    <t>Imports of goods/imports of G&amp;S (%)</t>
  </si>
  <si>
    <t>IGIS</t>
  </si>
  <si>
    <t>Merchandise imports as a percentage of imports of goods and services.</t>
  </si>
  <si>
    <t>Income balance/GDP (%)</t>
  </si>
  <si>
    <t>IGDP</t>
  </si>
  <si>
    <t>Net primary income flows as a percentage of gross domestic product.</t>
  </si>
  <si>
    <t>Income: balance (US$)</t>
  </si>
  <si>
    <t>BALI</t>
  </si>
  <si>
    <t>Primary income credit less income debt.</t>
  </si>
  <si>
    <t>Income: credit (US$)</t>
  </si>
  <si>
    <t>XIPD</t>
  </si>
  <si>
    <t>Repatriated earnings on overseas investments, including interest, profit and dividends, plus all forms of employee compensation.</t>
  </si>
  <si>
    <t>Income: debit (US$)</t>
  </si>
  <si>
    <t>MIPD</t>
  </si>
  <si>
    <t>Payments abroad in respect of foreign-owned investments in the domestic economy, including interest, profit and dividends, plus all forms of employee compensation.</t>
  </si>
  <si>
    <t>Increase in interest arrears (if any; US$)</t>
  </si>
  <si>
    <t>IARR</t>
  </si>
  <si>
    <t>Change in cumulative stock of unpaid interest charges due on long-term external debt at end-period.</t>
  </si>
  <si>
    <t>Increase in principal arrears (if any; US$)</t>
  </si>
  <si>
    <t>DPAR</t>
  </si>
  <si>
    <t>Change in cumulative stock of overdue principal repayments on long-term external debt at end-period.</t>
  </si>
  <si>
    <t>Industrial process control equipment: Market demand (% pa)</t>
  </si>
  <si>
    <t>MDIP</t>
  </si>
  <si>
    <t>Percentage change in total demand for industrial process control equipment in local currency.</t>
  </si>
  <si>
    <t>Industrial process control equipment: Market demand (LCU)</t>
  </si>
  <si>
    <t>MDIL</t>
  </si>
  <si>
    <t>Total demand for industrial process control equipment in local currency.</t>
  </si>
  <si>
    <t>Industrial process control equipment: Market demand (US$)</t>
  </si>
  <si>
    <t>MDID</t>
  </si>
  <si>
    <t>Total demand for industrial process control equipment in US$.</t>
  </si>
  <si>
    <t>Industrial production (% change pa)</t>
  </si>
  <si>
    <t>DIPI</t>
  </si>
  <si>
    <t>Derived from Korean National Statistics Office.</t>
  </si>
  <si>
    <t>Percentage change in index of industrial production, over previous year.</t>
  </si>
  <si>
    <t>Industrial production (2010=100; av)</t>
  </si>
  <si>
    <t>CIPI</t>
  </si>
  <si>
    <t>The industrial production index rebased to 2010=100 by the EIU</t>
  </si>
  <si>
    <t>Industrial relations (5=good)</t>
  </si>
  <si>
    <t>IRER</t>
  </si>
  <si>
    <t>The EIUs business environment rankings quantify the attractiveness of the business environment. The industrial relations rating scores countries between 1 and 5 on the incidence of strikes, with 1 being "very high" and 5 being "very low".</t>
  </si>
  <si>
    <t>Industry (% change pa)</t>
  </si>
  <si>
    <t>DIND</t>
  </si>
  <si>
    <t>Percentage change in real mining, quarrying, manufacturing, construction and utilities value-added, over previous year.</t>
  </si>
  <si>
    <t>Industry (% of GDP)</t>
  </si>
  <si>
    <t>INDP</t>
  </si>
  <si>
    <t>Mining, quarrying, manufacturing, construction and utilities value-added as percentage of real GDP at factor cost . GDP at factor cost is GDP at  market prices, less indirect taxes, plus subsidies.</t>
  </si>
  <si>
    <t>Industry (LCU)</t>
  </si>
  <si>
    <t>RIND</t>
  </si>
  <si>
    <t>Mining, quarrying, manufacturing, construction and utilities value-added at constant 2010 prices.</t>
  </si>
  <si>
    <t>Industry: Energy consumption (% of total)</t>
  </si>
  <si>
    <t>TOIP</t>
  </si>
  <si>
    <t>Percentage of gross domestic energy consumed by the industry sector.</t>
  </si>
  <si>
    <t>Industry: Energy consumption (ktoe)</t>
  </si>
  <si>
    <t>TOIN</t>
  </si>
  <si>
    <t>Total energy consumed by the industry sector.</t>
  </si>
  <si>
    <t>Infant mortality rate (per 1,000 live births)</t>
  </si>
  <si>
    <t>INMR</t>
  </si>
  <si>
    <t>US Bureau of Census</t>
  </si>
  <si>
    <t>Number of infants who die before reaching one year of age, per 1,000 live births in a given year.</t>
  </si>
  <si>
    <t>Infectious diseases (age-standardised death rates per 100,000 pop)</t>
  </si>
  <si>
    <t>INFD</t>
  </si>
  <si>
    <t>WHO age-standardised death rates per 100,000 people from infections and parasitic diseases</t>
  </si>
  <si>
    <t>Information and communication (% change pa)</t>
  </si>
  <si>
    <t>PRIC</t>
  </si>
  <si>
    <t>Percentage change in real information and communication value-added, over previous period.</t>
  </si>
  <si>
    <t>Information and communication (% of GDP)</t>
  </si>
  <si>
    <t>RISS</t>
  </si>
  <si>
    <t>Real information and communication value-added, as percentage of real GDP at factor cost . GDP at factor cost is GDP at market prices, less indirect taxes, plus subsidies.</t>
  </si>
  <si>
    <t>Information and communication (LCU)</t>
  </si>
  <si>
    <t>RICR</t>
  </si>
  <si>
    <t>Information and communication value-added at constant 2010 prices.</t>
  </si>
  <si>
    <t>Infrastructure rating (10=good)</t>
  </si>
  <si>
    <t>INRT</t>
  </si>
  <si>
    <t>The EIUs infrastructure rating scores countries between 1 and 10 on a variety of telecoms, transport, energy and office space measures, with 1 being low and 10 being high.</t>
  </si>
  <si>
    <t>Institutional effectiveness rating (10=high)</t>
  </si>
  <si>
    <t>IEER</t>
  </si>
  <si>
    <t>The EIUs business environment rankings quantify the attractiveness of the business environment. The institutional effectiveness rating scores countries between 1 and 10, with 1 being low and 10 being high.</t>
  </si>
  <si>
    <t>Intellectual property protection (5=high)</t>
  </si>
  <si>
    <t>IPRT</t>
  </si>
  <si>
    <t>The EIUs intellectual property rating scores countries between 1 and 5 on the protection of intellectual property, with 1 being "very poor" and 5 being "very good".</t>
  </si>
  <si>
    <t>Interest arrears (US$)</t>
  </si>
  <si>
    <t>ARRS</t>
  </si>
  <si>
    <t>World Bank, International Debt Statistics.  Economist Intelligence Unit.</t>
  </si>
  <si>
    <t xml:space="preserve">Cumulative stock of unpaid interest charges due on long-term external debt at end-period, </t>
  </si>
  <si>
    <t>Interest arrears owed to official creditors (US$)</t>
  </si>
  <si>
    <t>IARO</t>
  </si>
  <si>
    <t>Unpaid interest charges on long-term external debt at end-period owed to official creditors.</t>
  </si>
  <si>
    <t>Interest arrears owed to private creditors (US$)</t>
  </si>
  <si>
    <t>IARP</t>
  </si>
  <si>
    <t>Unpaid interest charges on long-term external debt at end-period owed to commercial creditors.</t>
  </si>
  <si>
    <t>Interest due/exports of G&amp;S (%)</t>
  </si>
  <si>
    <t>IDEG</t>
  </si>
  <si>
    <t>Total interest payments due on all external debt as a percentage of exports of goods, non-factor services, primary income and workers remittances.</t>
  </si>
  <si>
    <t>Interest on short-term debt (US$)</t>
  </si>
  <si>
    <t>ISTD</t>
  </si>
  <si>
    <t>Interest payments made on short-term debt.</t>
  </si>
  <si>
    <t>Interest paid/debt service paid</t>
  </si>
  <si>
    <t>INPS</t>
  </si>
  <si>
    <t>Total interest payments made on total external debt as a percentage of total debt service paid.</t>
  </si>
  <si>
    <t>Interest paid/exports of G&amp;S (%)</t>
  </si>
  <si>
    <t>INPX</t>
  </si>
  <si>
    <t>Total interest payments made on all external debt as a percentage of exports of goods, non-factor services, primary income and workers remittances.</t>
  </si>
  <si>
    <t>Interest paid/GDP (%)</t>
  </si>
  <si>
    <t>INPY</t>
  </si>
  <si>
    <t>Total interest payments made on total external debt as a percentage of nominal gross domestic product.</t>
  </si>
  <si>
    <t>Interest rate spread (lending minus deposit rate)</t>
  </si>
  <si>
    <t>IRSP</t>
  </si>
  <si>
    <t>IMF, EIU</t>
  </si>
  <si>
    <t xml:space="preserve">The difference between the rate charged by banks on loans to prime customers and the rate paid by commercial or similar banks for demand, time, or savings deposits. </t>
  </si>
  <si>
    <t>International bond issues (US$)</t>
  </si>
  <si>
    <t>INBO</t>
  </si>
  <si>
    <t>Gross public and private placements of Euro-bond issues (bond issues placed simultaneously on the markets of two or more countries), and foreign bond issues (bond issues in a single foreign market).</t>
  </si>
  <si>
    <t>International disputes and tensions (5=no threat)</t>
  </si>
  <si>
    <t>IDER</t>
  </si>
  <si>
    <t>The EIUs international disputes and tensions rating scores countries between 1 and 5 on the threat posed by international disputes to the economy and polity, with 1 being "very high" and 5 being "no threat".</t>
  </si>
  <si>
    <t>International reserves (US$)</t>
  </si>
  <si>
    <t>ILMA</t>
  </si>
  <si>
    <t>Stock of foreign reserves plus gold (national valuation), end-period.</t>
  </si>
  <si>
    <t>International reserves/total debt (%)</t>
  </si>
  <si>
    <t>IRTD</t>
  </si>
  <si>
    <t xml:space="preserve">Total international reserves as a percentage of total external debt stock. </t>
  </si>
  <si>
    <t>International tourism, arrivals</t>
  </si>
  <si>
    <t>TOAR</t>
  </si>
  <si>
    <t>World Bank - World Development Indicators, World Tourism Organisation</t>
  </si>
  <si>
    <t>Number of visitors who travel to a country other than that where they have their normal residence for a period not exceeding 12 months and whose main purpose in visiting is other than an activity remunerated from within the country visited.</t>
  </si>
  <si>
    <t>International tourism, departures</t>
  </si>
  <si>
    <t>TODE</t>
  </si>
  <si>
    <t>Number of departures that people make from their country of normal residence to any other country for any purpose other than a remunerated activity within the country visited.</t>
  </si>
  <si>
    <t>International tourism, expenditure (US$)</t>
  </si>
  <si>
    <t>TOEP</t>
  </si>
  <si>
    <t>Expenditures of international outbound visitors in other countries, including payments to foreign carriers for international transport.</t>
  </si>
  <si>
    <t>International tourism, receipts (US$)</t>
  </si>
  <si>
    <t>TORE</t>
  </si>
  <si>
    <t>Expenditures by international inbound visitors, including payments to national carriers for international transport.</t>
  </si>
  <si>
    <t>Internet users</t>
  </si>
  <si>
    <t>NETS</t>
  </si>
  <si>
    <t>Estimated internet users.</t>
  </si>
  <si>
    <t>Internet users (per 100 people)</t>
  </si>
  <si>
    <t>PNET</t>
  </si>
  <si>
    <t>Estimated Internet users per 100 people</t>
  </si>
  <si>
    <t>Investment protection schemes (5=good)</t>
  </si>
  <si>
    <t>IPRS</t>
  </si>
  <si>
    <t>The EIUs business environment rankings quantify the attractiveness of the business environment. The availability of investment protection schemes rating scores countries between 1 and 5, with 1 being "very poor" and 5 being "very good".</t>
  </si>
  <si>
    <t>Inward direct investment (US$)</t>
  </si>
  <si>
    <t>INDV</t>
  </si>
  <si>
    <t>Net flows of direct investment capital by non-residents into the country.</t>
  </si>
  <si>
    <t>Break in series, before 2005 IMF Balance of Payments Manual 5, after 2005 IMF Balance of Payments Manual 6.</t>
  </si>
  <si>
    <t>Inward FDI flow (% of fixed investment)</t>
  </si>
  <si>
    <t>INVI</t>
  </si>
  <si>
    <t>Net flows of direct investment capital by non-residents into the country, as a percentage of fixed investment.</t>
  </si>
  <si>
    <t>Inward FDI flow per head ($)</t>
  </si>
  <si>
    <t>INVC</t>
  </si>
  <si>
    <t>Net flows of direct investment capital by non-residents into the country divided by total population.</t>
  </si>
  <si>
    <t>Inward FDI flow/GDP (%)</t>
  </si>
  <si>
    <t>INVR</t>
  </si>
  <si>
    <t>Net flows of direct investment capital by non-residents into the country, as a percentage of GDP.</t>
  </si>
  <si>
    <t>Inward FDI stock (US$)</t>
  </si>
  <si>
    <t>INSU</t>
  </si>
  <si>
    <t>Stock of direct investment by non-residents into the country at current prices.</t>
  </si>
  <si>
    <t>Inward FDI stock per head (US$)</t>
  </si>
  <si>
    <t>INSC</t>
  </si>
  <si>
    <t>Stock of direct investment by non-residents into the country divided by total population.</t>
  </si>
  <si>
    <t>Inward FDI stock/GDP (%)</t>
  </si>
  <si>
    <t>INSR</t>
  </si>
  <si>
    <t>Stock of direct investment by non-residents into the country as a percentage of GDP.</t>
  </si>
  <si>
    <t>Inward portfolio investment (net of fc bonds; US$)</t>
  </si>
  <si>
    <t>IPIN</t>
  </si>
  <si>
    <t>Non-residents investment in the domestic economy in financial securities of any maturity, such as corporate securities, notes, money market instruments and financial derivatives (excluding foreign currency bonds).</t>
  </si>
  <si>
    <t>IT hardware spending (% of GDP)</t>
  </si>
  <si>
    <t>CHAG</t>
  </si>
  <si>
    <t>Derived from IDC</t>
  </si>
  <si>
    <t xml:space="preserve">IT spending on servers, clients systems (PCs, traditional workstations), storage devices (disk storage systems, tape automation) , peripherals (printers, handheld devices) and networking equipment (including LAN switches and hubs, network interface cards </t>
  </si>
  <si>
    <t>IT hardware spending (% pa)</t>
  </si>
  <si>
    <t>CHAP</t>
  </si>
  <si>
    <t>IT hardware spending (LCU)</t>
  </si>
  <si>
    <t>CHAL</t>
  </si>
  <si>
    <t>IT hardware spending (US$)</t>
  </si>
  <si>
    <t>CHAR</t>
  </si>
  <si>
    <t>IDC</t>
  </si>
  <si>
    <t>IT services spending (US$)</t>
  </si>
  <si>
    <t>ITSV</t>
  </si>
  <si>
    <t>IT spending on services provided by external companies for planning, building, supporting, and managing systems and processes.</t>
  </si>
  <si>
    <t>Labour costs per hour (US$)</t>
  </si>
  <si>
    <t>LCHD</t>
  </si>
  <si>
    <t>US Bureau of Labor Statistics</t>
  </si>
  <si>
    <t>Average cost of labour per hour (pay and non-pay costs).</t>
  </si>
  <si>
    <t xml:space="preserve">Includes pay for time worked, other direct pay (eg holiday pay), employer expenditure on legally required insurance programmes and other labour taxes. </t>
  </si>
  <si>
    <t>Labour force</t>
  </si>
  <si>
    <t>LABF</t>
  </si>
  <si>
    <t>National Statistical Office</t>
  </si>
  <si>
    <t>Economically active population.</t>
  </si>
  <si>
    <t>Labour productivity growth (%)</t>
  </si>
  <si>
    <t>LBPG</t>
  </si>
  <si>
    <t>Efficiency of labour measured in terms of output per worker (real GDP per person employed).</t>
  </si>
  <si>
    <t>LCDs and other audio-visual and telecoms components: Market demand (% pa)</t>
  </si>
  <si>
    <t>MDAP</t>
  </si>
  <si>
    <t>Percentage change in total demand for LCDs and other audio-visual and telecoms components in local currency.</t>
  </si>
  <si>
    <t>LCDs and other audio-visual and telecoms components: Market demand (US$)</t>
  </si>
  <si>
    <t>MDAD</t>
  </si>
  <si>
    <t>Total demand for LCDs and other audio-visual and telecoms components in US$.</t>
  </si>
  <si>
    <t>LCDs and other audio/visual/telecoms components: Market demand (LCU)</t>
  </si>
  <si>
    <t>MDAL</t>
  </si>
  <si>
    <t>Total demand for LCDs and other audio-visual and telecoms components in local currency.</t>
  </si>
  <si>
    <t>Lending interest rate (%)</t>
  </si>
  <si>
    <t>LRAT</t>
  </si>
  <si>
    <t>Minimum rate charged to enterprises by commercial banks on loans up to one year.</t>
  </si>
  <si>
    <t>Lending to public sector/total lending - [Y]</t>
  </si>
  <si>
    <t>BP14</t>
  </si>
  <si>
    <t>Lending to public sector as a percentage of total lending.</t>
  </si>
  <si>
    <t>Length of railway network (km)</t>
  </si>
  <si>
    <t>LRNW</t>
  </si>
  <si>
    <t>Total route length of the railway network in the country concerned.</t>
  </si>
  <si>
    <t>Level of corruption (5=low)</t>
  </si>
  <si>
    <t>CRER</t>
  </si>
  <si>
    <t>The EIUs corruption rating scores countries between 1 and 5 on the pervasiveness of corruption among public officials, with 1 being "very high" and 5 being "very low".</t>
  </si>
  <si>
    <t>Life expectancy, female (yrs)</t>
  </si>
  <si>
    <t>FEEX</t>
  </si>
  <si>
    <t>Number of years a newborn female infant would live if prevailing patterns of mortality at the time of its birth were to stay the same throughout its life.</t>
  </si>
  <si>
    <t>Life expectancy, male (yrs)</t>
  </si>
  <si>
    <t>MAEX</t>
  </si>
  <si>
    <t>Number of years a newborn male infant would live if prevailing patterns of mortality at the time of its birth were to stay the same throughout its life.</t>
  </si>
  <si>
    <t>Life expectancy, total (yrs)</t>
  </si>
  <si>
    <t>LEXP</t>
  </si>
  <si>
    <t>Number of years a newborn infant would live if prevailing patterns of mortality at the time of its birth were to stay the same throughout its life.</t>
  </si>
  <si>
    <t>Light commercial vehicle production (units)</t>
  </si>
  <si>
    <t>LCVP</t>
  </si>
  <si>
    <t>Light commercial vehicle production</t>
  </si>
  <si>
    <t>Loans/assets - [Y]</t>
  </si>
  <si>
    <t>BP15</t>
  </si>
  <si>
    <t>Derived from OECD, 1990-2009; Financial Supervisory Service, 2010-present</t>
  </si>
  <si>
    <t>This liquidity ratio indicates what percentage of the assets of the bank are tied up in loans. The higher this ratio the less liquid the banking system will be.</t>
  </si>
  <si>
    <t>Loans/deposits - [Y]</t>
  </si>
  <si>
    <t>BP16</t>
  </si>
  <si>
    <t>Loans to deposits is a measure of the "capacity utilisation" of the banking system.</t>
  </si>
  <si>
    <t>Lobbying by special interest groups (5=low)</t>
  </si>
  <si>
    <t>LSER</t>
  </si>
  <si>
    <t>The EIU's special interest groups rating scores countries between 1 and 5 on the distortions arising from special interest group' lobbying of government, with 1 being "very high" and 5 being "very low".</t>
  </si>
  <si>
    <t>Local stock market capitalization excluding investment funds - [Y]</t>
  </si>
  <si>
    <t>MS08</t>
  </si>
  <si>
    <t>Korea Financial Investment Association (1990-2001); Korea Stock Exchange (2002-present)</t>
  </si>
  <si>
    <t>Long-term bond yield (%)</t>
  </si>
  <si>
    <t>RAT4</t>
  </si>
  <si>
    <t xml:space="preserve">Organization for Economic Cooperation &amp; Development </t>
  </si>
  <si>
    <t xml:space="preserve">10 Year Government Bond (% per annum)  </t>
  </si>
  <si>
    <t>M &amp; LT debt inflows (US$)</t>
  </si>
  <si>
    <t>MLTD</t>
  </si>
  <si>
    <t>World Bank, International Debt Statistics; EIU</t>
  </si>
  <si>
    <t>Capital inflows generating medium- and long-term debt, consisting of commercial bank loans, official guaranteed loans and international bond issues.</t>
  </si>
  <si>
    <t>M&amp;LT debt interest payments (US$)</t>
  </si>
  <si>
    <t>IMLT</t>
  </si>
  <si>
    <t>Interest payments made on medium- and long-term debt.</t>
  </si>
  <si>
    <t>M&amp;LT debt owed to official creditors (US$)</t>
  </si>
  <si>
    <t>OFFC</t>
  </si>
  <si>
    <t>Medium- and long-term debt owed to official creditors at end-period.</t>
  </si>
  <si>
    <t>M&amp;LT debt owed to private creditors (US$)</t>
  </si>
  <si>
    <t>TPRC</t>
  </si>
  <si>
    <t xml:space="preserve">Public and private debt owed to commercial creditors. </t>
  </si>
  <si>
    <t>M&amp;LT foreign debt service (US$)</t>
  </si>
  <si>
    <t>FMLT</t>
  </si>
  <si>
    <t>Principal repayments made, plus interest payments made on all medium- and long-term debt, but excluding IMF debits and charges.</t>
  </si>
  <si>
    <t>M&amp;LT foreign debt service by official creditors (US$)</t>
  </si>
  <si>
    <t>GFDS</t>
  </si>
  <si>
    <t>Principal repayments made, plus interest payments made on all medium- and long-term debt, but excluding IMF debits and charges, by official creditors.</t>
  </si>
  <si>
    <t>M&amp;LT foreign debt service by private creditors (US$)</t>
  </si>
  <si>
    <t>PFDS</t>
  </si>
  <si>
    <t>Principal repayments made, plus interest payments made on all medium- and long-term debt, but excluding IMF debits and charges, by private creditors.</t>
  </si>
  <si>
    <t>M&amp;LT interest payments to official creditors (US$)</t>
  </si>
  <si>
    <t>OFIP</t>
  </si>
  <si>
    <t>Interest payments made on medium- and long-term debt to official creditors, excluding IMF charges.</t>
  </si>
  <si>
    <t>M&amp;LT interest payments to private creditors (US$)</t>
  </si>
  <si>
    <t>PRIP</t>
  </si>
  <si>
    <t>Interest payments made on medium- and long-term debt to private creditors, excluding IMF charges.</t>
  </si>
  <si>
    <t>M&amp;LT principal repayments (US$)</t>
  </si>
  <si>
    <t>PMLT</t>
  </si>
  <si>
    <t>Principal repayments made on medium- and long-term debt.</t>
  </si>
  <si>
    <t>M&amp;LT principal repayments to official creditors (US$)</t>
  </si>
  <si>
    <t>OFAM</t>
  </si>
  <si>
    <t>Principal repayments made on medium- and long-term debt owed to official creditors.</t>
  </si>
  <si>
    <t>M&amp;LT principal repayments to private creditors (US$)</t>
  </si>
  <si>
    <t>PRAM</t>
  </si>
  <si>
    <t>Principal repayments made on medium- and long-term debt owed to private creditors.</t>
  </si>
  <si>
    <t>M1 (% pa)</t>
  </si>
  <si>
    <t>DMN1</t>
  </si>
  <si>
    <t xml:space="preserve">Percentage change in total supply of notes and coins plus demand deposits at end-period, over previous year.  </t>
  </si>
  <si>
    <t>M1 Money supply (LCU)</t>
  </si>
  <si>
    <t>SMN1</t>
  </si>
  <si>
    <t xml:space="preserve">Total supply of notes and coins plus demand deposits, end-period. </t>
  </si>
  <si>
    <t>M1 Money supply (US$)</t>
  </si>
  <si>
    <t>SMU1</t>
  </si>
  <si>
    <t>Bank of Korea ; IMF, International Financial Statistics</t>
  </si>
  <si>
    <t>M2 (% pa)</t>
  </si>
  <si>
    <t>DMN2</t>
  </si>
  <si>
    <t xml:space="preserve">Percentage change in M1 plus quasi-money at end-period, over previous year.  </t>
  </si>
  <si>
    <t>M2/GDP (%)</t>
  </si>
  <si>
    <t>MGDP</t>
  </si>
  <si>
    <t>M1 plus quasi-money at period-end, as a percentage of GDP.</t>
  </si>
  <si>
    <t>Male % of population</t>
  </si>
  <si>
    <t>MPOP</t>
  </si>
  <si>
    <t xml:space="preserve">UN Population Data </t>
  </si>
  <si>
    <t xml:space="preserve">Percentage of the total population which is male </t>
  </si>
  <si>
    <t>Manufacturing  (% of GDP)</t>
  </si>
  <si>
    <t>RMIS</t>
  </si>
  <si>
    <t>Percentage change in other services value-added, over previous period.</t>
  </si>
  <si>
    <t>Manufacturing (% change pa)</t>
  </si>
  <si>
    <t>DMNF</t>
  </si>
  <si>
    <t>Percentage change in real manufacturing value-added, over previous year.</t>
  </si>
  <si>
    <t>Manufacturing (LCU)</t>
  </si>
  <si>
    <t>RMNF</t>
  </si>
  <si>
    <t>Manufacturing value-added at constant 2010 prices.</t>
  </si>
  <si>
    <t>Manufacturing labour costs per hour (US$)</t>
  </si>
  <si>
    <t>MCPH</t>
  </si>
  <si>
    <t>US Bureau of Labour Statistics (BLS), Economic Co-operation and Development (OECD), National Statistics Offices, International Labour Organisation (ILO)</t>
  </si>
  <si>
    <t>Average hourly compensation costs for all employees in manufacturing. Includes direct pay, bonuses, healthcare and other social benefits, and labour-related taxes and subsidies.</t>
  </si>
  <si>
    <t>Manufacturing unit labour costs (LCU-based; % change pa)</t>
  </si>
  <si>
    <t>MNLC</t>
  </si>
  <si>
    <t>International Labour Organisation, United Nations Industrial Development Organisation, US Dept of Labour, World Bank - World Development Indicators</t>
  </si>
  <si>
    <t>Percentage change in the labour cost of producing one unit of output in manufacturing over previous period, in local currency.</t>
  </si>
  <si>
    <t>Manufacturing unit labour costs (US$-based; % change pa)</t>
  </si>
  <si>
    <t>MDLC</t>
  </si>
  <si>
    <t>Percentage change in the labour cost of producing one unit of output in manufacturing over previous period, in US$.</t>
  </si>
  <si>
    <t>Mean years of schooling</t>
  </si>
  <si>
    <t>MYSC</t>
  </si>
  <si>
    <t>United Nations Development Programme</t>
  </si>
  <si>
    <t>Average number of years spent in school and higher education.</t>
  </si>
  <si>
    <t>Meat consumption (kg/pc)</t>
  </si>
  <si>
    <t>MTCO</t>
  </si>
  <si>
    <t>Total meat consumption, kg per head.</t>
  </si>
  <si>
    <t>Median household income (US$ at constant prices)</t>
  </si>
  <si>
    <t>RINC</t>
  </si>
  <si>
    <t>Median disposable income earned by households per annum at 2019 constant prices.</t>
  </si>
  <si>
    <t>Median household income (US$)</t>
  </si>
  <si>
    <t>MINC</t>
  </si>
  <si>
    <t>Median nominal disposable income earned by households per annum</t>
  </si>
  <si>
    <t>Medium and heavy vehicle production (units)</t>
  </si>
  <si>
    <t>HCVP</t>
  </si>
  <si>
    <t>Medium and heavy trucks production</t>
  </si>
  <si>
    <t>Milk consumption (litres/pc)</t>
  </si>
  <si>
    <t>MKCO</t>
  </si>
  <si>
    <t>Total milk consumption, litres per head.</t>
  </si>
  <si>
    <t>Minimum wage</t>
  </si>
  <si>
    <t>MWAG</t>
  </si>
  <si>
    <t>EIU Country Commerce</t>
  </si>
  <si>
    <t>Minimum hourly wage in US$</t>
  </si>
  <si>
    <t>Mining and quarrying (% change pa)</t>
  </si>
  <si>
    <t>PRMQ</t>
  </si>
  <si>
    <t>Percentage change in real mining and quarrying value-added, over previous period.</t>
  </si>
  <si>
    <t>Mining and quarrying (% of GDP)</t>
  </si>
  <si>
    <t>RQIS</t>
  </si>
  <si>
    <t>Real mining and quarrying value-added, as percentage of real GDP at factor cost . GDP at factor cost is GDP at market prices, less indirect taxes, plus subsidies.</t>
  </si>
  <si>
    <t>Mining and quarrying (LCU)</t>
  </si>
  <si>
    <t>XMQR</t>
  </si>
  <si>
    <t>Mining and quarrying value-added at constant 2010 prices.</t>
  </si>
  <si>
    <t>Mobile broadband subscriptions</t>
  </si>
  <si>
    <t>MBSB</t>
  </si>
  <si>
    <t>Active mobile-broadband subscriptions refers to the sum of standard mobile-broadband and dedicated mobile-broadband subscriptions to the public Internet</t>
  </si>
  <si>
    <t>Mobile broadband subscriptions (% pa)</t>
  </si>
  <si>
    <t>MBSG</t>
  </si>
  <si>
    <t>Percentage change in Mobile broadband subscriptions.</t>
  </si>
  <si>
    <t>Mobile broadband subscriptions (per 100 people)</t>
  </si>
  <si>
    <t>MBSP</t>
  </si>
  <si>
    <t>Active mobile-broadband subscriptions refers to the sum of standard mobile-broadband and dedicated mobile-broadband subscriptions to the public Internet (per 100 people)</t>
  </si>
  <si>
    <t>Mobile broadband subscriptions (per 100 people, US=100)</t>
  </si>
  <si>
    <t>MBSU</t>
  </si>
  <si>
    <t>Number of Mobile broadband subscriptions per 100 people indexed to US=100 by the EIU.</t>
  </si>
  <si>
    <t>Mobile broadband subscriptions (share of world total)</t>
  </si>
  <si>
    <t>MBSW</t>
  </si>
  <si>
    <t>Total Mobile broadband subscriptions as a percentage of the world total.</t>
  </si>
  <si>
    <t>Mobile phones and other communications equipment: Market demand (% pa)</t>
  </si>
  <si>
    <t>MDPP</t>
  </si>
  <si>
    <t>Percentage change in total demand for mobile phones and other communications equipment in local currency.</t>
  </si>
  <si>
    <t>Mobile phones and other communications equipment: Market demand (LCU)</t>
  </si>
  <si>
    <t>MDPL</t>
  </si>
  <si>
    <t>Total demand for mobile phones and other communications equipment in local currency.</t>
  </si>
  <si>
    <t>Mobile phones and other communications equipment: Market demand (US$)</t>
  </si>
  <si>
    <t>MDPD</t>
  </si>
  <si>
    <t>Total demand for mobile phones and other communications equipment in US$.</t>
  </si>
  <si>
    <t>Mobile voice subscriptions</t>
  </si>
  <si>
    <t>MOSB</t>
  </si>
  <si>
    <t>Total number of mobile-phone subscriptions</t>
  </si>
  <si>
    <t>Mobile voice subscriptions (% pa)</t>
  </si>
  <si>
    <t>MOSG</t>
  </si>
  <si>
    <t>Percentage change in total number of mobile phone subscriptions.</t>
  </si>
  <si>
    <t>Mobile voice subscriptions (per 100 people)</t>
  </si>
  <si>
    <t>MOSP</t>
  </si>
  <si>
    <t>Number of mobile-phone subscribers per 100 people.</t>
  </si>
  <si>
    <t>Mobile voice subscriptions (per 100 people, US=100)</t>
  </si>
  <si>
    <t>MOSU</t>
  </si>
  <si>
    <t>Number of mobile phone subscriptions per 100 people indexed to US=100 by the EIU.</t>
  </si>
  <si>
    <t>Mobile voice subscriptions (share of world total)</t>
  </si>
  <si>
    <t>MOSW</t>
  </si>
  <si>
    <t>Total number of mobile phone subscriptions as a percentage of the world total.</t>
  </si>
  <si>
    <t>Motor vehicles and parts: Market demand (% real change pa)</t>
  </si>
  <si>
    <t>AUDX</t>
  </si>
  <si>
    <t>Total market demand for motor vehicles, motor vehicle parts, motorcycles and bicycles.</t>
  </si>
  <si>
    <t>Excludes retail and wholesale mark-up. Includes passenger cars, commercial cars and buses, lorries, truck trailers, special purpose motor vehicles, caravans and motor vehicle parts and accessories.</t>
  </si>
  <si>
    <t>Motor vehicles and parts: Market demand (nominal US$)</t>
  </si>
  <si>
    <t>AUDN</t>
  </si>
  <si>
    <t>Motor vehicles and parts: Market demand (US$ at 2005 constant prices)</t>
  </si>
  <si>
    <t>AUDC</t>
  </si>
  <si>
    <t>Multilateral M&amp;LT debt (US$)</t>
  </si>
  <si>
    <t>MULC</t>
  </si>
  <si>
    <t>Official medium- and long-term debt owed to multilateral institutions, excluding the IMF, at end-period.</t>
  </si>
  <si>
    <t>Natural Gas (Europe): Index (2005=100)</t>
  </si>
  <si>
    <t>PRYI</t>
  </si>
  <si>
    <t xml:space="preserve">Natural gas: Nominal Europe spot price (2005=100) </t>
  </si>
  <si>
    <t>Natural Gas (Europe): Nominal Price (LCU)</t>
  </si>
  <si>
    <t>PRYL</t>
  </si>
  <si>
    <t xml:space="preserve">Natural gas: Nominal Europe spot price (LCU/Mil.BTU) </t>
  </si>
  <si>
    <t>Natural Gas (Europe): Nominal spot price ($)</t>
  </si>
  <si>
    <t>PRYN</t>
  </si>
  <si>
    <t xml:space="preserve">Natural gas: Nominal Europe spot price (US$/Mil.BTU) </t>
  </si>
  <si>
    <t>Natural Gas (Europe): Real Price (Constant 2005 LCU)</t>
  </si>
  <si>
    <t>PRYR</t>
  </si>
  <si>
    <t xml:space="preserve">Natural gas: Nominal Europe spot price (Constant 2005 LCU/Mil.BTU) </t>
  </si>
  <si>
    <t>Natural Gas (Henry Hub): Index (2005=100)</t>
  </si>
  <si>
    <t>PRHI</t>
  </si>
  <si>
    <t xml:space="preserve">Natural gas: Real Henry Hub spot price (2005=100) </t>
  </si>
  <si>
    <t>Natural Gas (Henry Hub): Nominal Price (LCU)</t>
  </si>
  <si>
    <t>PRHL</t>
  </si>
  <si>
    <t xml:space="preserve">Natural gas: Nominal Henry Hub spot price (LCU/Mil.BTU) </t>
  </si>
  <si>
    <t>Natural Gas (Henry Hub): Nominal spot price (US$)</t>
  </si>
  <si>
    <t>PRHN</t>
  </si>
  <si>
    <t xml:space="preserve">Natural gas: Nominal Henry Hub spot price (US$/Mil.BTU) </t>
  </si>
  <si>
    <t>Natural Gas (Henry Hub): Real Price (Constant 2005 LCU)</t>
  </si>
  <si>
    <t>PRHR</t>
  </si>
  <si>
    <t xml:space="preserve">Natural gas: Real Henry Hub spot price (Constant 2005 LCU/Mil.BTU) </t>
  </si>
  <si>
    <t>Natural Gas (Russia): Index (2005=100)</t>
  </si>
  <si>
    <t>PRII</t>
  </si>
  <si>
    <t xml:space="preserve">Natural gas: Nominal Russia spot price (2005=100) </t>
  </si>
  <si>
    <t>Natural Gas (Russia): Nominal Price (LCU)</t>
  </si>
  <si>
    <t>PRIL</t>
  </si>
  <si>
    <t xml:space="preserve">Natural gas: Nominal Russia spot price (LCU/Mil.BTU) </t>
  </si>
  <si>
    <t>Natural Gas (Russia): Nominal spot price ($)</t>
  </si>
  <si>
    <t>PRIN</t>
  </si>
  <si>
    <t xml:space="preserve">Natural gas: Nominal Russia spot price (US$/Mil.BTU) </t>
  </si>
  <si>
    <t>Natural Gas (Russia): Real Price (Constant 2005 LCU)</t>
  </si>
  <si>
    <t>PRIR</t>
  </si>
  <si>
    <t xml:space="preserve">Natural gas: Nominal Russia spot price (Constant 2005 LCU/Mil.BTU) </t>
  </si>
  <si>
    <t>Natural Gas Production (ktoe)</t>
  </si>
  <si>
    <t>NGPN</t>
  </si>
  <si>
    <t>Total dry marketable natural gas production within national boundaries, including offshore production. After purification and extraction of NGLs and sulphur. Excluding extraction losses and quantities reinjected, vented or flared. Includes quantities used</t>
  </si>
  <si>
    <t>Natural Gas: Gross domestic energy consumption (% change y/y)</t>
  </si>
  <si>
    <t>NGPY</t>
  </si>
  <si>
    <t>Percentage change in the gross domestic consumption of natural gas: production plus imports minus exports minus international marine and aviation bunkers and stock changes.</t>
  </si>
  <si>
    <t>Natural Gas: Gross domestic energy consumption (% of total)</t>
  </si>
  <si>
    <t>TOGT</t>
  </si>
  <si>
    <t>Percentage of gross domestic energy consumption provided by natural gas: production plus imports minus exports minus international marine and aviation bunkers and stock changes.</t>
  </si>
  <si>
    <t>Natural Gas: Gross domestic energy consumption (% of world total)</t>
  </si>
  <si>
    <t>PWTG</t>
  </si>
  <si>
    <t>Gross domestic consumption of natural gas as a percentage of world natural gas consumption.</t>
  </si>
  <si>
    <t>Natural Gas: Gross domestic energy consumption (ktoe)</t>
  </si>
  <si>
    <t>TONG</t>
  </si>
  <si>
    <t>Gross domestic consumption of natural gas: production plus imports minus exports minus international marine and aviation bunkers and stock changes.</t>
  </si>
  <si>
    <t>Natural gas: Net imports (% of total consumption)</t>
  </si>
  <si>
    <t>IPTN</t>
  </si>
  <si>
    <t>Percentage gross domestic consumption of natural gas covered by net imports of natural gas.</t>
  </si>
  <si>
    <t>Natural gas: Net imports (ktoe)</t>
  </si>
  <si>
    <t>NGNI</t>
  </si>
  <si>
    <t>Net imports of natural gas.</t>
  </si>
  <si>
    <t>Natural gas: Total exports (ktoe)</t>
  </si>
  <si>
    <t>NGEX</t>
  </si>
  <si>
    <t>Total exports of natural gas.</t>
  </si>
  <si>
    <t>Natural gas: Total imports (ktoe)</t>
  </si>
  <si>
    <t>NGIM</t>
  </si>
  <si>
    <t>Total imports of natural gas.</t>
  </si>
  <si>
    <t>Net debt (US$)</t>
  </si>
  <si>
    <t>NTDT</t>
  </si>
  <si>
    <t>Total external debt less total international reserves.</t>
  </si>
  <si>
    <t>Net debt/export of G&amp;S (%)</t>
  </si>
  <si>
    <t>NDEG</t>
  </si>
  <si>
    <t>Total external debt less total international reserves as a percentage of exports of goods, non-factor services, primary income and workers remittances.</t>
  </si>
  <si>
    <t>Net debt/GDP (%)</t>
  </si>
  <si>
    <t>NGDP</t>
  </si>
  <si>
    <t>Total external debt less total international reserves as a percentage of nominal gross domestic product.</t>
  </si>
  <si>
    <t>Net direct investment flows (US$)</t>
  </si>
  <si>
    <t>INVF</t>
  </si>
  <si>
    <t>Net flows of direct investment.</t>
  </si>
  <si>
    <t>Net income - [Y]</t>
  </si>
  <si>
    <t>BP09</t>
  </si>
  <si>
    <t>Gross income minus operating expenses.</t>
  </si>
  <si>
    <t>Net interest income (US$)</t>
  </si>
  <si>
    <t>BP05</t>
  </si>
  <si>
    <t>Interest income minus interest expenses. Interest income includes income on interest-bearing assets, fee income from lending, plus dividend income. Interest expenses generally include interest paid on liabilities and fee expenses from borrowing.</t>
  </si>
  <si>
    <t>Net interest margin (net interest incl assets; %)</t>
  </si>
  <si>
    <t>BP18</t>
  </si>
  <si>
    <t>Net interest income expressed as a percentage of assets. The higher this figure the cheaper the funding or the higher the margin the bank is commanding. Higher margins and profitability are desirable as long as the asset quality is being maintained.</t>
  </si>
  <si>
    <t>Net maximum electrical capacity (Mwe)</t>
  </si>
  <si>
    <t>ELMT</t>
  </si>
  <si>
    <t>Maximum active power that can be supplied, continuously, with all electricity-only and CHP plants running. Excludes power supplies for station auxiliaries and allows for transformer losses integral to the station. Excludes short-term overload capacity.</t>
  </si>
  <si>
    <t>Net portfolio investment flows (net of fc bond issues)</t>
  </si>
  <si>
    <t>INVP</t>
  </si>
  <si>
    <t>Inward portfolio investment (net of foreign currency bond issues) less outward portfolio investment.</t>
  </si>
  <si>
    <t>New dwellings completed</t>
  </si>
  <si>
    <t>NDCE</t>
  </si>
  <si>
    <t>Euromonitor</t>
  </si>
  <si>
    <t>Total number of new residential dwellings completed in the year concerned.</t>
  </si>
  <si>
    <t>New electric-vehicle registrations (% change, pa)</t>
  </si>
  <si>
    <t>NEVX</t>
  </si>
  <si>
    <t>International Energy Agency; EIU forecasts</t>
  </si>
  <si>
    <t>Percentage change Electric vehicles (EVs) covers battery EVs, plug-in hybrid EVs and fuel-cell EVs. Cars only.</t>
  </si>
  <si>
    <t>New electric-vehicle registrations (000 units)</t>
  </si>
  <si>
    <t>NEVR</t>
  </si>
  <si>
    <t>Electric vehicles (EVs) covers battery EVs, plug-in hybrid EVs and fuel-cell EVs. Cars only.</t>
  </si>
  <si>
    <t>New electric-vehicle registrations (as a percentage of new passenger-car registrations)</t>
  </si>
  <si>
    <t>NEVP</t>
  </si>
  <si>
    <t>International Energy Agency; EIU forecasts Korea Automobile Manufacturers' Association, Korea Automobile Importers &amp; Distributor' Association, EIU estimates</t>
  </si>
  <si>
    <t>Electric vehicles (EVs) covers battery EVs, plug-in hybrid EVs and fuel-cell Evs (cars only) as apercentage of new passenger car registration</t>
  </si>
  <si>
    <t>Nominal domestic demand (LCU)</t>
  </si>
  <si>
    <t>DMDL</t>
  </si>
  <si>
    <t>Total domestic expenditure (including stockbuilding) at current market prices.</t>
  </si>
  <si>
    <t>Nominal domestic demand (US$)</t>
  </si>
  <si>
    <t>DMDD</t>
  </si>
  <si>
    <t>Derived from Bank of Korea; IMF, International Financial Statistics</t>
  </si>
  <si>
    <t>Total domestic expenditure (including stockbuilding) at current market prices in US$ using period-average exchange rate.</t>
  </si>
  <si>
    <t>Nominal exports of G&amp;S (LCU)</t>
  </si>
  <si>
    <t>EXPL</t>
  </si>
  <si>
    <t xml:space="preserve">Value of exports of goods and non-factor services expenditure at current market prices.  </t>
  </si>
  <si>
    <t>Nominal exports of G&amp;S (US$)</t>
  </si>
  <si>
    <t>EXPD</t>
  </si>
  <si>
    <t>Value of exports of goods and non-factor services expenditure at current market prices in US$  using period-average exchange rate.</t>
  </si>
  <si>
    <t>Nominal GDP (LCU)</t>
  </si>
  <si>
    <t>GDPL</t>
  </si>
  <si>
    <t>Gross domestic product (GDP) at current market prices.</t>
  </si>
  <si>
    <t>Seasonally adjusted. Includes statistical discrepancy.</t>
  </si>
  <si>
    <t>Nominal GDP (PPP$)</t>
  </si>
  <si>
    <t>GDPP</t>
  </si>
  <si>
    <t>Derived from Bank of Korea; Organisation for Economic Cooporation and Development</t>
  </si>
  <si>
    <t xml:space="preserve">Gross domestic product (GDP) at purchasing power parity (PPP) in US$.  </t>
  </si>
  <si>
    <t>Nominal GDP (US$)</t>
  </si>
  <si>
    <t>GDPD</t>
  </si>
  <si>
    <t>Gross domestic product (GDP) at current market prices in US$.</t>
  </si>
  <si>
    <t>Nominal government consumption (LCU)</t>
  </si>
  <si>
    <t>GCEL</t>
  </si>
  <si>
    <t xml:space="preserve">Government consumption expenditure at current market prices.  </t>
  </si>
  <si>
    <t>Nominal government consumption (US$)</t>
  </si>
  <si>
    <t>GCED</t>
  </si>
  <si>
    <t>Government consumption expenditure at current market prices in US$ using period-average exchange rate.</t>
  </si>
  <si>
    <t>Nominal gross fixed investment (LCU)</t>
  </si>
  <si>
    <t>FINL</t>
  </si>
  <si>
    <t xml:space="preserve">Gross fixed investment expenditure at current market prices.  </t>
  </si>
  <si>
    <t>Nominal gross fixed investment (US$)</t>
  </si>
  <si>
    <t>FIND</t>
  </si>
  <si>
    <t>Gross fixed investment expenditure at current market prices in US$ using period-average exchange rate.</t>
  </si>
  <si>
    <t>Nominal imports of G&amp;S (LCU)</t>
  </si>
  <si>
    <t>IMPL</t>
  </si>
  <si>
    <t xml:space="preserve">Value of imports of goods and non-factor services expenditure at current market prices.  </t>
  </si>
  <si>
    <t>Nominal imports of G&amp;S (US$)</t>
  </si>
  <si>
    <t>IMPD</t>
  </si>
  <si>
    <t>Value of imports of goods and non-factor services expenditure at current market prices in US$  using period-average exchange rate.</t>
  </si>
  <si>
    <t>Nominal private consumption (LCU)</t>
  </si>
  <si>
    <t>CPRL</t>
  </si>
  <si>
    <t xml:space="preserve">Private consumption expenditure at current market prices.  </t>
  </si>
  <si>
    <t>Nominal private consumption (US$)</t>
  </si>
  <si>
    <t>PCRD</t>
  </si>
  <si>
    <t>Private consumption expenditure at current market prices in US$ using period-average exchange rate.</t>
  </si>
  <si>
    <t>Nominal stockbuilding (LCU)</t>
  </si>
  <si>
    <t>STKL</t>
  </si>
  <si>
    <t xml:space="preserve">Stockbuilding at current market prices.  </t>
  </si>
  <si>
    <t>Nominal stockbuilding (US$)</t>
  </si>
  <si>
    <t>STKD</t>
  </si>
  <si>
    <t>Stockbuilding at current market prices in US$  using period-average exchange rate.</t>
  </si>
  <si>
    <t>Non interest income (net) - [Y]</t>
  </si>
  <si>
    <t>BP06</t>
  </si>
  <si>
    <t>Other fees receivable and payable not related to lending or borrowing. Includes fees for foreign exchange transactions, payments services, securities transations and other special transactions.</t>
  </si>
  <si>
    <t>Non interest income (net)/total revenues - [Y]</t>
  </si>
  <si>
    <t>BP20</t>
  </si>
  <si>
    <t>Non interest income expressed as a percentage of revenue.  Indicates the relative importance of fees not related to lending (and borrowing).</t>
  </si>
  <si>
    <t>Non interest income/assets - [Y]</t>
  </si>
  <si>
    <t>BP23</t>
  </si>
  <si>
    <t>Non interest income (fees other than those received for lending activities or payable on borrowing activities) expressed as a percentage of assets.</t>
  </si>
  <si>
    <t>Non interest income/operating expenses - [Y]</t>
  </si>
  <si>
    <t>BP21</t>
  </si>
  <si>
    <t>Non interest income expressed as a percentage of operating expenses.</t>
  </si>
  <si>
    <t>Non-financial sector (assets): currency (US$)</t>
  </si>
  <si>
    <t>C02A</t>
  </si>
  <si>
    <t>Currency assets of the non-financial sector (non-financial corporations). Comprises notes and coins in circulation.</t>
  </si>
  <si>
    <t>Non-financial sector (assets): currency and deposits (US$)</t>
  </si>
  <si>
    <t>C01A</t>
  </si>
  <si>
    <t>Currency and deposits assets of the non-financial sector (non-financial corporations). Consist of financial assets used to make payments, including currency, transferable deposits and other deposits.</t>
  </si>
  <si>
    <t>Non-financial sector (assets): deposits (US$)</t>
  </si>
  <si>
    <t>C03A</t>
  </si>
  <si>
    <t>Deposits assets of the non-financial sector (non-financial corporations). Consist of both transferable deposits and non-transferable claims on the central bank or other depository institutions.</t>
  </si>
  <si>
    <t>Non-financial sector (assets): equities (excl mutual funds; US$)</t>
  </si>
  <si>
    <t>C12A</t>
  </si>
  <si>
    <t>Equities (excl mutual funds) assets of the non-financial sector (non-financial corporations). Consist of claims to residual value of incorporated enterprises, after claims of all creditors, and exclude mutual fund holdings.</t>
  </si>
  <si>
    <t>Non-financial sector (assets): equities (US$)</t>
  </si>
  <si>
    <t>C11A</t>
  </si>
  <si>
    <t>Equities assets of the non-financial sector (non-financial corporations). Consist of claims to residual value of incorporated enterprises, after claims of all creditors, and include mutual fund holdings.</t>
  </si>
  <si>
    <t>Non-financial sector (assets): financial derivatives (US$)</t>
  </si>
  <si>
    <t>C07A</t>
  </si>
  <si>
    <t>Financial derivatives assets of the non-financial sector (non-financial corporations). Consist of financial instruments linked to specific other assets, and derive their value from the price of the underlying item.</t>
  </si>
  <si>
    <t>Non-financial sector (assets): loans (US$)</t>
  </si>
  <si>
    <t>C08A</t>
  </si>
  <si>
    <t>Total Loans extended by the non-financial sector (non-financial corporations). Comprise financial assets created when creditors lend funds directly to debtors.</t>
  </si>
  <si>
    <t>Non-financial sector (assets): long-term securities (excl financial derivatives; US$)</t>
  </si>
  <si>
    <t>C06A</t>
  </si>
  <si>
    <t>Long-term (excl financial derivatives) assets of the non-financial sector (non-financial corporations). Consists of securities other than shares with an original maturity of more than one or two years. Excludes financial derivatives.</t>
  </si>
  <si>
    <t>Non-financial sector (assets): mutual funds (US$)</t>
  </si>
  <si>
    <t>C13A</t>
  </si>
  <si>
    <t>Mutual funds assets of the non-financial sector (non-financial corporations). Consist of collective investment vehicles, using money from many investors to invest in stocks, bonds, short-term money market instruments, and/or other securities</t>
  </si>
  <si>
    <t>Non-financial sector (assets): other (US$)</t>
  </si>
  <si>
    <t>C18A</t>
  </si>
  <si>
    <t xml:space="preserve">Other assets of the non-financial sector (non-financial corporations). </t>
  </si>
  <si>
    <t>Non-financial sector (assets): securities (excl equities; US$)</t>
  </si>
  <si>
    <t>C04A</t>
  </si>
  <si>
    <t>Securities (excl equities) assets of the non-financial sector (non-financial corporations). Consist of bills, bonds, certificates of deposit and similar instruments normally traded in the financial markets.</t>
  </si>
  <si>
    <t>Non-financial sector (assets): short-term securities (excl financial derivatives; US$)</t>
  </si>
  <si>
    <t>C05A</t>
  </si>
  <si>
    <t>Short-term (excl financial derivatives) assets of the non-financial sector (non-financial corporations). Consists of securities other than shares that have an original maturity of one or two years or less. Excludes financial derivatives</t>
  </si>
  <si>
    <t>Non-financial sector (assets): total (US$)</t>
  </si>
  <si>
    <t>C19A</t>
  </si>
  <si>
    <t>Total assets of the non-financial sector (non-financial corporations). Equal to the sum of Currency and Deposits, Securities, Loans, Equities, Trade Credit and advances and Other Non-Financial Assets.</t>
  </si>
  <si>
    <t>Non-financial sector (assets): trade credit and advances (US$)</t>
  </si>
  <si>
    <t>C14A</t>
  </si>
  <si>
    <t xml:space="preserve">Trade credit and advances assets of the non-financial sector (non-financial corporations). </t>
  </si>
  <si>
    <t>Non-financial sector (liabilities): equities (excl mutual funds; US$)</t>
  </si>
  <si>
    <t>C12L</t>
  </si>
  <si>
    <t>Equities (excl mutual funds) liabilities of the non-financial sector (non-financial corporations). Consist of claims to residual value of incorporated enterprises, after claims of all creditors, and exclude mutual fund holdings.</t>
  </si>
  <si>
    <t>Non-financial sector (liabilities): equities (US$)</t>
  </si>
  <si>
    <t>C11L</t>
  </si>
  <si>
    <t>Equities liabilities of the non-financial sector (non-financial corporations). Consist of claims to residual value of incorporated enterprises, after claims of all creditors, and include mutual fund holdings.</t>
  </si>
  <si>
    <t>Non-financial sector (liabilities): financial derivatives (US$)</t>
  </si>
  <si>
    <t>C07L</t>
  </si>
  <si>
    <t>Financial derivatives liabilities of the non-financial sector (non-financial corporations). Consist of financial instruments linked to specific other assets, and derive their value from the price of the underlying item.</t>
  </si>
  <si>
    <t>Non-financial sector (liabilities): loans (US$)</t>
  </si>
  <si>
    <t>C08L</t>
  </si>
  <si>
    <t>Loans liabilities of the non-financial sector (non-financial corporations) to the domestic financial sector. Comprise financial assets created when creditors lend funds directly to debtors.</t>
  </si>
  <si>
    <t>Non-financial sector (liabilities): long-term (excl financial derivatives; US$)</t>
  </si>
  <si>
    <t>C06L</t>
  </si>
  <si>
    <t>Long-term (excl financial derivatives) liabilities of the non-financial sector (non-financial corporations). Consists of securities other than shares with an original maturity of more than one or two years. Excludes financial derivatives.</t>
  </si>
  <si>
    <t>Non-financial sector (liabilities): long-term loans (US$)</t>
  </si>
  <si>
    <t>C10L</t>
  </si>
  <si>
    <t>Long-term loans liabilities of the non-financial sector (non-financial corporations). Consist of loans that have an original maturity normally of more than one or two years.</t>
  </si>
  <si>
    <t>Non-financial sector (liabilities): mutual funds (US$)</t>
  </si>
  <si>
    <t>C13L</t>
  </si>
  <si>
    <t>Mutual funds liabilities of the non-financial sector (non-financial corporations). Consist of collective investment vehicles, using money from many investors to invest in stocks, bonds, short-term money market instruments, and/or other securities</t>
  </si>
  <si>
    <t>Non-financial sector (liabilities): other (US$)</t>
  </si>
  <si>
    <t>C18L</t>
  </si>
  <si>
    <t xml:space="preserve">Other liabilities of the non-financial sector (non-financial corporations). </t>
  </si>
  <si>
    <t>Non-financial sector (liabilities): securities (excl equities; US$)</t>
  </si>
  <si>
    <t>C04L</t>
  </si>
  <si>
    <t>Securities (excl equities) liabilities of the non-financial sector (non-financial corporations). Consist of bills, bonds, certificates of deposit and similar instruments normally traded in the financial markets.</t>
  </si>
  <si>
    <t>Non-financial sector (liabilities): short-term (excl financial derivatives; US$)</t>
  </si>
  <si>
    <t>C05L</t>
  </si>
  <si>
    <t>Short-term (excl financial derivatives) liabilities of the non-financial sector (non-financial corporations). Consists of securities other than shares that have an original maturity of one or two years or less. Excludes financial derivatives</t>
  </si>
  <si>
    <t>Non-financial sector (liabilities): short-term loans (US$)</t>
  </si>
  <si>
    <t>C09L</t>
  </si>
  <si>
    <t>Short-term loans liabilities of the non-financial sector (non-financial corporations). Consist of loans that have an original maturity normally of one or two years or less.</t>
  </si>
  <si>
    <t>Non-financial sector (liabilities): total (US$)</t>
  </si>
  <si>
    <t>C19L</t>
  </si>
  <si>
    <t>Total liabilities of the non-financial sector (non-financial corporations). Equal to the sum of currency and deposits, securities, loans, equities and other non-financial liabilities.</t>
  </si>
  <si>
    <t>Nuclear: Gross domestic energy consumption (% change y/y)</t>
  </si>
  <si>
    <t>NUPY</t>
  </si>
  <si>
    <t>Percentage change in the gross domestic consumption of nuclear power: production plus imports minus exports minus international marine and aviation bunkers and stock changes.</t>
  </si>
  <si>
    <t>Nuclear: Gross domestic energy consumption (% of total)</t>
  </si>
  <si>
    <t>TONT</t>
  </si>
  <si>
    <t>Percentage of gross domestic energy consumption provided by nuclear power: production plus imports minus exports minus international marine and aviation bunkers and stock changes.</t>
  </si>
  <si>
    <t>Nuclear: Gross domestic energy consumption (% of world total)</t>
  </si>
  <si>
    <t>PWTN</t>
  </si>
  <si>
    <t>Gross domestic consumption of nuclear power as a percentage of world nuclear power consumption.</t>
  </si>
  <si>
    <t>Nuclear: Gross domestic energy consumption (ktoe)</t>
  </si>
  <si>
    <t>TONU</t>
  </si>
  <si>
    <t>Gross domestic consumption of nuclear power: production plus imports minus exports minus international marine and aviation bunkers and stock changes.</t>
  </si>
  <si>
    <t>Number of automated teller machines</t>
  </si>
  <si>
    <t>ATMS</t>
  </si>
  <si>
    <t xml:space="preserve">Number of automated teller machines </t>
  </si>
  <si>
    <t>Number of HHs earning &gt; US$1,000 p.a.</t>
  </si>
  <si>
    <t>N001</t>
  </si>
  <si>
    <t>Number of households with nominal disposable income of more than US$1,000 per annum</t>
  </si>
  <si>
    <t>Number of HHs earning &gt; US$1,000 p.a. (constant prices)</t>
  </si>
  <si>
    <t>R001</t>
  </si>
  <si>
    <t>Number of households with disposable income of more than US$1,000 per annum at 2019 constant prices.</t>
  </si>
  <si>
    <t>Number of HHs earning &gt; US$10,000 p.a.</t>
  </si>
  <si>
    <t>N010</t>
  </si>
  <si>
    <t>Number of households with nominal disposable income of more than US$10,000 per annum</t>
  </si>
  <si>
    <t>Number of HHs earning &gt; US$10,000 p.a. (constant prices)</t>
  </si>
  <si>
    <t>R010</t>
  </si>
  <si>
    <t>Number of households with disposable income of more than US$10,000 per annum at 2019 constant prices.</t>
  </si>
  <si>
    <t>Number of HHs earning &gt; US$15,000 p.a.</t>
  </si>
  <si>
    <t>N015</t>
  </si>
  <si>
    <t>Number of households with nominal disposable income of more than US$15,000 per annum</t>
  </si>
  <si>
    <t>Number of HHs earning &gt; US$15,000 p.a. (constant prices)</t>
  </si>
  <si>
    <t>R015</t>
  </si>
  <si>
    <t>Number of households with disposable income of more than US$15,000 per annum at 2019 constant prices.</t>
  </si>
  <si>
    <t>Number of HHs earning &gt; US$25,000 p.a.</t>
  </si>
  <si>
    <t>N025</t>
  </si>
  <si>
    <t>Number of households with nominal disposable income of more than US$25,000 per annum</t>
  </si>
  <si>
    <t>Number of HHs earning &gt; US$25,000 p.a. (constant prices)</t>
  </si>
  <si>
    <t>R025</t>
  </si>
  <si>
    <t>Number of households with disposable income of more than US$25,000 per annum at 2019 constant prices.</t>
  </si>
  <si>
    <t>Number of HHs earning &gt; US$3,000 p.a.</t>
  </si>
  <si>
    <t>N003</t>
  </si>
  <si>
    <t>Number of households with nominal disposable income of more than US$3,000 per annum</t>
  </si>
  <si>
    <t>Number of HHs earning &gt; US$3,000 p.a. (constant prices)</t>
  </si>
  <si>
    <t>R003</t>
  </si>
  <si>
    <t>Number of households with disposable income of more than US$3,000 per annum at 2019 constant prices.</t>
  </si>
  <si>
    <t>Number of HHs earning &gt; US$35,000 p.a.</t>
  </si>
  <si>
    <t>N035</t>
  </si>
  <si>
    <t>Number of households with nominal disposable income of more than US$35,000 per annum</t>
  </si>
  <si>
    <t>Number of HHs earning &gt; US$35,000 p.a. (constant prices)</t>
  </si>
  <si>
    <t>R035</t>
  </si>
  <si>
    <t>Number of households with disposable income of more than US$35,000 per annum at 2019 constant prices.</t>
  </si>
  <si>
    <t>Number of HHs earning &gt; US$5,000 p.a.</t>
  </si>
  <si>
    <t>N005</t>
  </si>
  <si>
    <t>Number of households with nominal disposable income of more than US$5,000 per annum</t>
  </si>
  <si>
    <t>Number of HHs earning &gt; US$5,000 p.a. (constant prices)</t>
  </si>
  <si>
    <t>R005</t>
  </si>
  <si>
    <t>Number of households with disposable income of more than US$5,000 per annum at 2019 constant prices.</t>
  </si>
  <si>
    <t>Number of HHs earning &gt; US$50,000 p.a.</t>
  </si>
  <si>
    <t>N050</t>
  </si>
  <si>
    <t>Number of households with nominal disposable income of more than US$50,000 per annum</t>
  </si>
  <si>
    <t>Number of HHs earning &gt; US$50,000 p.a. (constant prices)</t>
  </si>
  <si>
    <t>R050</t>
  </si>
  <si>
    <t>Number of households with disposable income of more than US$50,000 per annum at 2019 constant prices.</t>
  </si>
  <si>
    <t>Number of HHs earning &gt; US$75,000 p.a.</t>
  </si>
  <si>
    <t>N075</t>
  </si>
  <si>
    <t>Number of households with nominal disposable income of more than US$75,000 per annum</t>
  </si>
  <si>
    <t>Number of HHs earning &gt; US$75,000 p.a. (constant prices)</t>
  </si>
  <si>
    <t>R075</t>
  </si>
  <si>
    <t>Number of households with disposable income of more than US$75,000 per annum at 2019 constant prices.</t>
  </si>
  <si>
    <t>Number of HNWHs &gt;US$1m</t>
  </si>
  <si>
    <t>N01M</t>
  </si>
  <si>
    <t>Number of households with net financial wealth more than US$1,000,000.</t>
  </si>
  <si>
    <t>Number of mass affluent HHs&gt;US$100k</t>
  </si>
  <si>
    <t>N100</t>
  </si>
  <si>
    <t>Number of households with net financial wealth more than US$100,000.</t>
  </si>
  <si>
    <t>Number of mass affluent HHs&gt;US$250k</t>
  </si>
  <si>
    <t>N250</t>
  </si>
  <si>
    <t>Number of households with net financial wealth more than US$250,000.</t>
  </si>
  <si>
    <t>Number of mass affluent HHs&gt;US$500k</t>
  </si>
  <si>
    <t>N500</t>
  </si>
  <si>
    <t>Number of households with net financial wealth more than US$500,000.</t>
  </si>
  <si>
    <t>Officially guaranteed loans (US$)</t>
  </si>
  <si>
    <t>OFGL</t>
  </si>
  <si>
    <t>Public and publicly guaranteed loans, excluding international bonds,</t>
  </si>
  <si>
    <t>Oil (Brent): Index (2005=100)</t>
  </si>
  <si>
    <t>PRBI</t>
  </si>
  <si>
    <t xml:space="preserve">Petroleum: Real UK Brent spot price (2005=100) </t>
  </si>
  <si>
    <t>Oil (Brent): Nominal Price (LCU)</t>
  </si>
  <si>
    <t>PRBL</t>
  </si>
  <si>
    <t xml:space="preserve">Petroleum: Nominal UK Brent spot price (LCU/Barrel) </t>
  </si>
  <si>
    <t>Oil (Brent): Nominal spot price (US$)</t>
  </si>
  <si>
    <t>PRBN</t>
  </si>
  <si>
    <t xml:space="preserve">Petroleum: Nominal UK Brent spot price (US$/Barrel) </t>
  </si>
  <si>
    <t>Oil (Brent): Real Price (2005 LCU)</t>
  </si>
  <si>
    <t>PRBR</t>
  </si>
  <si>
    <t xml:space="preserve">Petroleum: Real UK Brent spot price (Constant 2005 LCU/Barrel) </t>
  </si>
  <si>
    <t>Oil (Dubai): Index (2005=100)</t>
  </si>
  <si>
    <t>PRDI</t>
  </si>
  <si>
    <t xml:space="preserve">Petroleum: Real Dubai spot price (2005=100) </t>
  </si>
  <si>
    <t>Oil (Dubai): Nominal Price (LCU)</t>
  </si>
  <si>
    <t>PRDL</t>
  </si>
  <si>
    <t xml:space="preserve">Petroleum: Nominal Dubai spot price (LCU/Barrel) </t>
  </si>
  <si>
    <t>Oil (Dubai): Nominal spot price (US$)</t>
  </si>
  <si>
    <t>PRDN</t>
  </si>
  <si>
    <t xml:space="preserve">Petroleum: Nominal Dubai spot price (US$/Barrel) </t>
  </si>
  <si>
    <t>Oil (Dubai): Real Price (Constant 2005 LCU)</t>
  </si>
  <si>
    <t>PRDR</t>
  </si>
  <si>
    <t xml:space="preserve">Petroleum: Real Dubai spot price (Constant 2005 LCU/Barrel) </t>
  </si>
  <si>
    <t>Oil (WTI): Index (2005=100)</t>
  </si>
  <si>
    <t>PRWI</t>
  </si>
  <si>
    <t xml:space="preserve">Petroleum: Nominal West Texas Intermediate spot price (2005=100) </t>
  </si>
  <si>
    <t>Oil (WTI): Nominal Price (LCU)</t>
  </si>
  <si>
    <t>PRWL</t>
  </si>
  <si>
    <t xml:space="preserve">Petroleum: Nominal West Texas Intermediate spot price (LCU/Barrel) </t>
  </si>
  <si>
    <t>Oil (WTI): Nominal spot price (US$)</t>
  </si>
  <si>
    <t>PRWN</t>
  </si>
  <si>
    <t xml:space="preserve">Petroleum: Nominal West Texas Intermediate spot price (US$/Barrel) </t>
  </si>
  <si>
    <t>Oil (WTI): Real Price (Constant 2005 LCUl)</t>
  </si>
  <si>
    <t>PRWR</t>
  </si>
  <si>
    <t xml:space="preserve">Petroleum: Nominal West Texas Intermediate spot price (Constant 2005 LCU/Barrel) </t>
  </si>
  <si>
    <t>Old age dependency ratio (%)</t>
  </si>
  <si>
    <t>OADR</t>
  </si>
  <si>
    <t>Ratio of those people older than 64 to those aged 15-64</t>
  </si>
  <si>
    <t>Online retail sales (LCU)</t>
  </si>
  <si>
    <t>RSOR</t>
  </si>
  <si>
    <t>Edge by Ascential – retailinsight.ascentialedge.com; EIU forecasts</t>
  </si>
  <si>
    <t>Measures sales or gross merchandise value (GMV) of goods sold through an online platform.</t>
  </si>
  <si>
    <t>Online retail sales (LCU; % change)</t>
  </si>
  <si>
    <t>RSOG</t>
  </si>
  <si>
    <t>Derived from Edge by Ascential; EIU forecasts</t>
  </si>
  <si>
    <t>Percentage change in sales or gross merchandise value (GMV) of goods sold through an online platform.</t>
  </si>
  <si>
    <t>Online retail sales (US$)</t>
  </si>
  <si>
    <t>RSOU</t>
  </si>
  <si>
    <t>Online retail sales real growth (% pa)</t>
  </si>
  <si>
    <t>RSRG</t>
  </si>
  <si>
    <t>Real percentage change in sales or gross merchandise value (GMV) of goods sold through an online platform.</t>
  </si>
  <si>
    <t>Operating expenses - [Y]</t>
  </si>
  <si>
    <t>BP08</t>
  </si>
  <si>
    <t>All expenses relating to the ordinary banking business other than those included in interest income and net non- interest income. Includes salaries and other employee benefits, staff costs, expenses for property and taxes other than income or corporate ta</t>
  </si>
  <si>
    <t>Operating expenses/assets - [Y]</t>
  </si>
  <si>
    <t>BP22</t>
  </si>
  <si>
    <t>Operating expenses expressed as a percentage of operating expenses.  A measure of the cost side of the banks performance relative to the assets invested.</t>
  </si>
  <si>
    <t>Other capital flows (net; US$)</t>
  </si>
  <si>
    <t>OTCF</t>
  </si>
  <si>
    <t>Balancing item. Includes net flows of short-term capital, counterpart to valuation changes, exceptional financing, net errors and omissions.</t>
  </si>
  <si>
    <t>Other industrial activities (% of GDP)</t>
  </si>
  <si>
    <t>ROIS</t>
  </si>
  <si>
    <t>Real other industrial activities value-added, as percentage of real GDP at factor cost . GDP at factor cost is GDP at market prices, less indirect taxes, plus subsidies.</t>
  </si>
  <si>
    <t>Other services (% change pa)</t>
  </si>
  <si>
    <t>OSEA</t>
  </si>
  <si>
    <t>Other services (% of GDP)</t>
  </si>
  <si>
    <t>ROSS</t>
  </si>
  <si>
    <t>Real other services value-added, as percentage of real GDP at factor cost . GDP at factor cost is GDP at market prices, less indirect taxes, plus subsidies.</t>
  </si>
  <si>
    <t>Other: Energy consumption (% of total)</t>
  </si>
  <si>
    <t>TOOP</t>
  </si>
  <si>
    <t>Percentage of gross domestic energy consumed by the all other sectors.</t>
  </si>
  <si>
    <t>Other: Energy consumption (ktoe)</t>
  </si>
  <si>
    <t>TOOT</t>
  </si>
  <si>
    <t>Total energy consumed by other sectors.</t>
  </si>
  <si>
    <t>Includes Agriculture/ Forestry, Fishing, Non-Specified Other sectors and Non energy use in Other</t>
  </si>
  <si>
    <t>Outward direct investment (US$)</t>
  </si>
  <si>
    <t>OUDV</t>
  </si>
  <si>
    <t>Net flows of direct investment capital by domestic residents out of the country.</t>
  </si>
  <si>
    <t>Outward FDI flow/GDP (%)</t>
  </si>
  <si>
    <t>OUDF</t>
  </si>
  <si>
    <t>Net flows of direct investment capital by domestic residents out of the country as a percentage of GDP.</t>
  </si>
  <si>
    <t>Outward FDI stock (US$)</t>
  </si>
  <si>
    <t>OUDS</t>
  </si>
  <si>
    <t>Stock of direct investment capital by domestic residents out of the country at current prices.</t>
  </si>
  <si>
    <t>Outward FDI stock/GDP (%)</t>
  </si>
  <si>
    <t>OUDC</t>
  </si>
  <si>
    <t>Stock of direct investment capital by domestic residents out of the country, as a percentage of GDP.</t>
  </si>
  <si>
    <t>Outward portfolio investment</t>
  </si>
  <si>
    <t>OPIN</t>
  </si>
  <si>
    <t>Residents investment in a foreign country in financial securities of any maturity, such as corporate securities, bonds, notes, money market instruments and financial derivatives.</t>
  </si>
  <si>
    <t>Overall productivity of labour (GDP at PPP, per worker, US$)</t>
  </si>
  <si>
    <t>OPRL</t>
  </si>
  <si>
    <t xml:space="preserve">Gross domestic product (GDP) at purchasing power parity (PPP) in US$ per person employed.  </t>
  </si>
  <si>
    <t>Overall unit labour costs (LCU-based; % change pa)</t>
  </si>
  <si>
    <t>ODLC</t>
  </si>
  <si>
    <t>Percentage change in the labour cost of producing one unit of output over previous period, in local currency.</t>
  </si>
  <si>
    <t>Overall unit labour costs (US$-based; % change pa)</t>
  </si>
  <si>
    <t>DULC</t>
  </si>
  <si>
    <t>Derived from US Bureau of Labor Statistics</t>
  </si>
  <si>
    <t xml:space="preserve">Percentage change in the labour cost of producing one unit of output over previous year, in US$. </t>
  </si>
  <si>
    <t>Overall unit labour costs level (index, US=100)</t>
  </si>
  <si>
    <t>OULC</t>
  </si>
  <si>
    <t>The labour cost of producing one unit of output indexed to US=100 by the EIU.</t>
  </si>
  <si>
    <t>Overhead ratio (operating exp/revenues) - [Y]</t>
  </si>
  <si>
    <t>BP19</t>
  </si>
  <si>
    <t>Operating expenses expressed as a percentage of revenue.</t>
  </si>
  <si>
    <t>Packaged software sales (% of GDP)</t>
  </si>
  <si>
    <t>PSOG</t>
  </si>
  <si>
    <t>IT spending on system infrastructure software, application development and deployment software and applications. Packaged software is programs or codesets of any type commercially available through sale, lease, rental, or as a service.</t>
  </si>
  <si>
    <t>Packaged software sales (% pa)</t>
  </si>
  <si>
    <t>PSOP</t>
  </si>
  <si>
    <t>Packaged software sales (LCU)</t>
  </si>
  <si>
    <t>PSOL</t>
  </si>
  <si>
    <t>Packaged software sales (US$)</t>
  </si>
  <si>
    <t>PSOF</t>
  </si>
  <si>
    <t>Passenger car production (units)</t>
  </si>
  <si>
    <t>CAPR</t>
  </si>
  <si>
    <t>International Organization of Motor Vehicle Manufacturers</t>
  </si>
  <si>
    <t>Production of passenger cars</t>
  </si>
  <si>
    <t>Passenger car registrations (units)</t>
  </si>
  <si>
    <t>NPCR</t>
  </si>
  <si>
    <t>Korea Automobile Manufacturers' Association, Korea Automobile Importers &amp; Distributor' Association, EIU estimates</t>
  </si>
  <si>
    <t xml:space="preserve">Volume of new passenger car registrations. </t>
  </si>
  <si>
    <t>This include imports</t>
  </si>
  <si>
    <t>Passenger cars (stock per 1,000 pop)</t>
  </si>
  <si>
    <t>CAOS</t>
  </si>
  <si>
    <t>International Organization of Motor Vehicle Manufacturers;World Bank - World Development Indicators;EIU estimates</t>
  </si>
  <si>
    <t>Total registered passenger cars in use per 1,000 people.</t>
  </si>
  <si>
    <t>Personal computers</t>
  </si>
  <si>
    <t>PCON</t>
  </si>
  <si>
    <t xml:space="preserve">Personal computers </t>
  </si>
  <si>
    <t>Personal computers (% pa)</t>
  </si>
  <si>
    <t>PCOP</t>
  </si>
  <si>
    <t>Percentage change in the estimated stock of self-contained computers designed to be used by a single individual.</t>
  </si>
  <si>
    <t>Personal computers (per 100 people, US=100)</t>
  </si>
  <si>
    <t>PCOU</t>
  </si>
  <si>
    <t>Estimated stock of self-contained computers designed to be used by a single individual indexed to US=100 by the EIU..</t>
  </si>
  <si>
    <t>Personal computers (share of world total)</t>
  </si>
  <si>
    <t>PCOW</t>
  </si>
  <si>
    <t>Estimated stock of self-contained computers designed to be used by a single individual.</t>
  </si>
  <si>
    <t>Personal computers (stock per 100 pop)</t>
  </si>
  <si>
    <t>PCOS</t>
  </si>
  <si>
    <t>Personal computers: gap to potential</t>
  </si>
  <si>
    <t>PTPG</t>
  </si>
  <si>
    <t>ITU; EIU calculation</t>
  </si>
  <si>
    <t>Estimated potential growth in the ownership of personal computers to reach full potential.</t>
  </si>
  <si>
    <t>Personal computers: potential growth (% pa)</t>
  </si>
  <si>
    <t>PTPP</t>
  </si>
  <si>
    <t>Percentage change in the estimated potential ownership of personal computers.</t>
  </si>
  <si>
    <t>Personal disposable income (LCU)</t>
  </si>
  <si>
    <t>DILC</t>
  </si>
  <si>
    <t>Derived from OECD; IMF, International Financial Statistics</t>
  </si>
  <si>
    <t>The total value of personal income after taxes and deductions.</t>
  </si>
  <si>
    <t>PDI includes adjustment to net equity plus the differential between nominal private consumption from OECD and NSO</t>
  </si>
  <si>
    <t>Personal disposable income (per head US$)</t>
  </si>
  <si>
    <t>PDIC</t>
  </si>
  <si>
    <t xml:space="preserve">The total value of personal income after taxes and deductions divided by total population. </t>
  </si>
  <si>
    <t>Personal disposable income (PPP US$)</t>
  </si>
  <si>
    <t>PPDI</t>
  </si>
  <si>
    <t>The total value of personal income after taxes and deductions at purchasing power parity (PPP) in US$.</t>
  </si>
  <si>
    <t>Personal disposable income (US$)</t>
  </si>
  <si>
    <t>PDIN</t>
  </si>
  <si>
    <t>The total value of personal income after taxes and deductions, in US$.</t>
  </si>
  <si>
    <t>Petrol consumption (tonnes)</t>
  </si>
  <si>
    <t>PETC</t>
  </si>
  <si>
    <t>Derived from International Energy Agency (IEA); Economist Intelligence Unit estimates and forecasts</t>
  </si>
  <si>
    <t xml:space="preserve">Consumption of motor gasoline for use in internal combustion engines such as motor vehicles, excluding aircraft. </t>
  </si>
  <si>
    <t>Petroleum products: Exports (kb/d)</t>
  </si>
  <si>
    <t>OPEX</t>
  </si>
  <si>
    <t>Total exports of petroleum products.</t>
  </si>
  <si>
    <t>Petroleum products: Gross domestic consumption (% change y/y)</t>
  </si>
  <si>
    <t>OPPY</t>
  </si>
  <si>
    <t>Percentage change in the gross domestic consumption of petroleum products: production plus imports minus exports minus international marine and aviation bunkers and stock changes.</t>
  </si>
  <si>
    <t>Petroleum products: Gross domestic consumption (% of total)</t>
  </si>
  <si>
    <t>TOPT</t>
  </si>
  <si>
    <t>Percentage of gross domestic energy consumption provided by petroleum products: production plus imports minus exports minus international marine and aviation bunkers and stock changes.</t>
  </si>
  <si>
    <t>Petroleum products: Gross domestic consumption (ktoe)</t>
  </si>
  <si>
    <t>TOPP</t>
  </si>
  <si>
    <t>Gross domestic consumption of petroleum products: production plus imports minus exports minus international marine and aviation bunkers and stock changes.</t>
  </si>
  <si>
    <t>Petroleum Products: Gross domestic energy consumption (% of world total)</t>
  </si>
  <si>
    <t>PWTP</t>
  </si>
  <si>
    <t>Gross domestic consumption of petroleum products as a percentage of world petroleum products consumption.</t>
  </si>
  <si>
    <t>Petroleum products: Imports (kb/d)</t>
  </si>
  <si>
    <t>OPIM</t>
  </si>
  <si>
    <t>Total imports of petroleum products.</t>
  </si>
  <si>
    <t>Petroleum products: Net imports (kb/d)</t>
  </si>
  <si>
    <t>OPNI</t>
  </si>
  <si>
    <t>Net imports of petroleum products.</t>
  </si>
  <si>
    <t>Pharmaceuticals sales (LCU)</t>
  </si>
  <si>
    <t>PHSC</t>
  </si>
  <si>
    <t>Espicom till 2007, OECD from 2008 onward</t>
  </si>
  <si>
    <t>Pharmaceuticals sales at consumer prices. Includes prescription only and OTC products (LCU)</t>
  </si>
  <si>
    <t>Pharmaceuticals sales (US$)</t>
  </si>
  <si>
    <t>PHSL</t>
  </si>
  <si>
    <t>Pharmaceuticals sales at consumer prices. Includes prescription only and OTC products.</t>
  </si>
  <si>
    <t>In US$ PPP terms</t>
  </si>
  <si>
    <t>Policy environment for foreign investment rating (10=good)</t>
  </si>
  <si>
    <t>FIRT</t>
  </si>
  <si>
    <t>The EIUs policy towards foreign investment rating scores countries between 1 and 10 on a variety of measures including government policy and the risk of expropriation, with 1 being low and 10 being high.</t>
  </si>
  <si>
    <t>Policy interest rate (%)</t>
  </si>
  <si>
    <t>RAT6</t>
  </si>
  <si>
    <t>Bank of Korea base rate</t>
  </si>
  <si>
    <t>Policy towards private enterprise rating (10=good)</t>
  </si>
  <si>
    <t>PPRT</t>
  </si>
  <si>
    <t>The EIUs policy towards private enterprise rating scores countries between 1 and 10 on a variety of measures including protection of property rights and government attitudes to competition, with 1 being low and 10 being high.</t>
  </si>
  <si>
    <t>Political environment rating (10=high)</t>
  </si>
  <si>
    <t>PERT</t>
  </si>
  <si>
    <t>The EIUs business environment rankings quantify the attractiveness of the business environment. The political environment rating scores countries between 1 and 10 on political stability and institutional effectiveness, with 1 being low and 10 being high.</t>
  </si>
  <si>
    <t>Political stability rating (10=high)</t>
  </si>
  <si>
    <t>PSER</t>
  </si>
  <si>
    <t>The EIUs business environment rankings quantify the attractiveness of the business environment. The political stability rating scores countries between 1 and 10, with 1 being low and 10 being high.</t>
  </si>
  <si>
    <t>Population</t>
  </si>
  <si>
    <t>POPN</t>
  </si>
  <si>
    <t>United Nations</t>
  </si>
  <si>
    <t>Population estimate</t>
  </si>
  <si>
    <t>Population (% change pa)</t>
  </si>
  <si>
    <t>DPOP</t>
  </si>
  <si>
    <t>Derived from United Nations</t>
  </si>
  <si>
    <t xml:space="preserve">Percentage change in population estimate over previous year. </t>
  </si>
  <si>
    <t>Population aged 0-14</t>
  </si>
  <si>
    <t>YPOP</t>
  </si>
  <si>
    <t xml:space="preserve">Number of people in a country aged between 0 and 14 years  </t>
  </si>
  <si>
    <t>Population aged 0-4</t>
  </si>
  <si>
    <t>PO05</t>
  </si>
  <si>
    <t>Number of people in a country aged between 0 and 4 years</t>
  </si>
  <si>
    <t>Population aged 10-14</t>
  </si>
  <si>
    <t>PO15</t>
  </si>
  <si>
    <t>Number of people in a country aged between 10 and 14 years</t>
  </si>
  <si>
    <t>Population aged 100+</t>
  </si>
  <si>
    <t>PO01</t>
  </si>
  <si>
    <t xml:space="preserve">Number of people in a country aged 100 years and over  </t>
  </si>
  <si>
    <t>Population aged 15-19</t>
  </si>
  <si>
    <t>PO20</t>
  </si>
  <si>
    <t>Number of people in a country aged between 15 and 19 years</t>
  </si>
  <si>
    <t>Population aged 15-64</t>
  </si>
  <si>
    <t>LPOP</t>
  </si>
  <si>
    <t xml:space="preserve">Number of people in a country aged between 15 and 64 years  </t>
  </si>
  <si>
    <t>Population aged 20-24</t>
  </si>
  <si>
    <t>PO25</t>
  </si>
  <si>
    <t>Number of people in a country aged between 20 and 24 years</t>
  </si>
  <si>
    <t>Population aged 25-29</t>
  </si>
  <si>
    <t>PO30</t>
  </si>
  <si>
    <t>Number of people in a country aged between 25 and 29 years</t>
  </si>
  <si>
    <t>Population aged 30-34</t>
  </si>
  <si>
    <t>PO35</t>
  </si>
  <si>
    <t>Number of people in a country aged between 30 and 34 years</t>
  </si>
  <si>
    <t>Population aged 35-39</t>
  </si>
  <si>
    <t>PO40</t>
  </si>
  <si>
    <t>Number of people in a country aged between 35 and 39 years</t>
  </si>
  <si>
    <t>Population aged 40-44</t>
  </si>
  <si>
    <t>PO45</t>
  </si>
  <si>
    <t>Number of people in a country aged between 40 and 44 years</t>
  </si>
  <si>
    <t>Population aged 45-49</t>
  </si>
  <si>
    <t>PO50</t>
  </si>
  <si>
    <t>Number of people in a country aged between 45 and 49 years</t>
  </si>
  <si>
    <t>Population aged 5-9</t>
  </si>
  <si>
    <t>PO10</t>
  </si>
  <si>
    <t>Number of people in a country aged between 5 and 9 years</t>
  </si>
  <si>
    <t>Population aged 50-54</t>
  </si>
  <si>
    <t>PO55</t>
  </si>
  <si>
    <t>Number of people in a country aged between 50 and 54 years</t>
  </si>
  <si>
    <t>Population aged 55-59</t>
  </si>
  <si>
    <t>PO60</t>
  </si>
  <si>
    <t>Number of people in a country aged between 55 and 59 years</t>
  </si>
  <si>
    <t>Population aged 60-64</t>
  </si>
  <si>
    <t>PO65</t>
  </si>
  <si>
    <t>Number of people in a country aged between 60 and 64 years</t>
  </si>
  <si>
    <t>Population aged 65+</t>
  </si>
  <si>
    <t>OPOP</t>
  </si>
  <si>
    <t xml:space="preserve">Number of people in a country aged 65 years and over  </t>
  </si>
  <si>
    <t>Population aged 65-69</t>
  </si>
  <si>
    <t>PO70</t>
  </si>
  <si>
    <t>Number of people in a country aged between 65 and 69 years</t>
  </si>
  <si>
    <t>Population aged 70-74</t>
  </si>
  <si>
    <t>PO75</t>
  </si>
  <si>
    <t>Number of people in a country aged between 70 and 74 years</t>
  </si>
  <si>
    <t>Population aged 75-79</t>
  </si>
  <si>
    <t>PO80</t>
  </si>
  <si>
    <t>Number of people in a country aged between 75 and 79 years</t>
  </si>
  <si>
    <t>Population aged 80-84</t>
  </si>
  <si>
    <t>PO85</t>
  </si>
  <si>
    <t>Number of people in a country aged between 80 and 84 years</t>
  </si>
  <si>
    <t>Population aged 85-89</t>
  </si>
  <si>
    <t>PO90</t>
  </si>
  <si>
    <t>Number of people in a country aged between 85 and 89 years</t>
  </si>
  <si>
    <t>Population aged 90-94</t>
  </si>
  <si>
    <t>PO95</t>
  </si>
  <si>
    <t>Number of people in a country aged between 90 and 94 years</t>
  </si>
  <si>
    <t>Population aged 95-99</t>
  </si>
  <si>
    <t>PO00</t>
  </si>
  <si>
    <t>Number of people in a country aged between 95 and 99 years</t>
  </si>
  <si>
    <t>Potential personal computers</t>
  </si>
  <si>
    <t>PTPD</t>
  </si>
  <si>
    <t>Estimated potential ownership of personal computers.</t>
  </si>
  <si>
    <t>Price controls (5=few)</t>
  </si>
  <si>
    <t>PRER</t>
  </si>
  <si>
    <t>The EIUs business environment rankings quantify the attractiveness of the business environment. The price controls rating scores countries between 1 and 5 on the extent of price controls, with 1 being "extensive" and 5 being "very few or none".</t>
  </si>
  <si>
    <t>Primary balance (% of GDP)</t>
  </si>
  <si>
    <t>PBAX</t>
  </si>
  <si>
    <t>Derived from Bank of Korea; OECD, Economic Outlook</t>
  </si>
  <si>
    <t>General government receipts (including grants received and loan repayments) less non-interest expenditures, as a percentage of GDP.</t>
  </si>
  <si>
    <t>Primary balance (LCU)</t>
  </si>
  <si>
    <t>PBAL</t>
  </si>
  <si>
    <t>General government receipts (including grants received and loan repayments) less non-interest expenditures.</t>
  </si>
  <si>
    <t>Primary balance (US$)</t>
  </si>
  <si>
    <t>PBAU</t>
  </si>
  <si>
    <t>Primary school enrolment ratio (%)</t>
  </si>
  <si>
    <t>PSEN</t>
  </si>
  <si>
    <t>WDI</t>
  </si>
  <si>
    <t>Gross ratio of enrolment in primary education to the population of the corresponding school age.</t>
  </si>
  <si>
    <t>Principal arrears (US$)</t>
  </si>
  <si>
    <t>PARR</t>
  </si>
  <si>
    <t>Cumulative stock of overdue principal repayments on long-term external debt at end-period.</t>
  </si>
  <si>
    <t>Principal arrears owed to official creditors (US$)</t>
  </si>
  <si>
    <t>PARO</t>
  </si>
  <si>
    <t xml:space="preserve">Overdue principal repayments on long-term external debt at end-period owed to official creditors. </t>
  </si>
  <si>
    <t>Principal arrears owed to private creditors (US$)</t>
  </si>
  <si>
    <t>PARP</t>
  </si>
  <si>
    <t>Overdue principal repayments on long-term external debt at end-period owed to commercial creditors.</t>
  </si>
  <si>
    <t>Principal repayments due (US$)</t>
  </si>
  <si>
    <t>PRPD</t>
  </si>
  <si>
    <t>Principal repayments owed on medium- and long-term debt and IMF debits.</t>
  </si>
  <si>
    <t>Private consumption (% of GDP)</t>
  </si>
  <si>
    <t>PPCR</t>
  </si>
  <si>
    <t xml:space="preserve">Private consumption expenditure at current market prices, as a percentage of GDP.  </t>
  </si>
  <si>
    <t>Private consumption (real % change pa)</t>
  </si>
  <si>
    <t>DCPR</t>
  </si>
  <si>
    <t>Percentage change in real private consumption, over previous year.</t>
  </si>
  <si>
    <t>Private consumption deflator (% change; av)</t>
  </si>
  <si>
    <t>CDFD</t>
  </si>
  <si>
    <t>Percentage change in private consumption deflator index in local currency, period average (2010 = 100).</t>
  </si>
  <si>
    <t>Private consumption deflator (2010=100; av)</t>
  </si>
  <si>
    <t>CDFI</t>
  </si>
  <si>
    <t>Private consumption deflator index in local currency, period average (2010 = 100).</t>
  </si>
  <si>
    <t>Private consumption per head (US$)</t>
  </si>
  <si>
    <t>PCPC</t>
  </si>
  <si>
    <t>Derived from IMF, International Financial Statistics; Korean National Statistical Office, Major Statistics of Korean Economy</t>
  </si>
  <si>
    <t>Private consumption expenditure divided by population.  Derived National Statistical Office data and period-average exchange rate.</t>
  </si>
  <si>
    <t>Private consumption, contribution to real GDP growth (% points)</t>
  </si>
  <si>
    <t>CGPR</t>
  </si>
  <si>
    <t>Change in private consumption, as a percentage of real GDP in the previous period.</t>
  </si>
  <si>
    <t>Private medium &amp; long-term debt (US$)</t>
  </si>
  <si>
    <t>PFDT</t>
  </si>
  <si>
    <t>Disbursed external debt owed by the private sector with no public guarantee, having an original or extended maturity of more than one year, at end-period.</t>
  </si>
  <si>
    <t>Private sector credit/GDP (%)</t>
  </si>
  <si>
    <t>PGDP</t>
  </si>
  <si>
    <t>Total loans to the corporate and household sectors, as a percentage of GDP.</t>
  </si>
  <si>
    <t>Producer price index (2010=100; av)</t>
  </si>
  <si>
    <t>CPPI</t>
  </si>
  <si>
    <t>The producer price index rebased to 2010=100 by the EIU</t>
  </si>
  <si>
    <t>Producer price index (av)</t>
  </si>
  <si>
    <t>LPPI</t>
  </si>
  <si>
    <t>Producer price index in local currency, period average (2015 =100).</t>
  </si>
  <si>
    <t>Producer prices (% change pa; av)</t>
  </si>
  <si>
    <t>DPPI</t>
  </si>
  <si>
    <t>Percentage change in producer price index in local currency, period average (2015 =100).</t>
  </si>
  <si>
    <t>Productivity of capital (ICOR;%)</t>
  </si>
  <si>
    <t>PCAP</t>
  </si>
  <si>
    <t>Growth rate of real GDP divided by share of fixed investment in GDP.</t>
  </si>
  <si>
    <t>Productivity of labour in manufacturing (value added per worker, US$)</t>
  </si>
  <si>
    <t>PRMF</t>
  </si>
  <si>
    <t>International Labour Organisation, World Bank, EIU Estimates</t>
  </si>
  <si>
    <t>Manufacturing value added (at current market exchange rates) per worker in manufacturing.</t>
  </si>
  <si>
    <t>Profit before tax - [Y]</t>
  </si>
  <si>
    <t>BP11</t>
  </si>
  <si>
    <t xml:space="preserve">Net income before provisions minus Net provisions. Net income before provisions is Net interest income plus non-interest income minus operating expenses. </t>
  </si>
  <si>
    <t>Promotion of competition (5=high)</t>
  </si>
  <si>
    <t>PCRT</t>
  </si>
  <si>
    <t>The EIUs promotion of competition rating scores countries between 1 and 5 on government policy to promote competition, with 1 being "very poor" and 5 being "very good".</t>
  </si>
  <si>
    <t>Protein consumption (daily/pc)</t>
  </si>
  <si>
    <t>PRCO</t>
  </si>
  <si>
    <t>Average protein consumption per head.</t>
  </si>
  <si>
    <t>Provisions (net) - [Y]</t>
  </si>
  <si>
    <t>BP10</t>
  </si>
  <si>
    <t>Charges for value adjustments in respect of loans, credits and securities, book gains from such adjustments, losses on loans and transfers to and from reserves for possible losses on such assets. Note: depending on the source, this series may include only</t>
  </si>
  <si>
    <t>Provisions/assets - [Y]</t>
  </si>
  <si>
    <t>BP24</t>
  </si>
  <si>
    <t>Net provisions expressed as a percentage of assets.</t>
  </si>
  <si>
    <t>Provisions/total loans - [Y]</t>
  </si>
  <si>
    <t>BP12</t>
  </si>
  <si>
    <t>Provisions/total loans indicates how much of the total portfolio has been provided for but not charged off. Given a similar charge-off policy the higher the ratio the poorer the quality of the loan portfolio will be.</t>
  </si>
  <si>
    <t>Public administration services (%  change pa)</t>
  </si>
  <si>
    <t>PRPA</t>
  </si>
  <si>
    <t>Percentage change in public administration services value-added, over previous period.</t>
  </si>
  <si>
    <t>Public administration services (% of GDP)</t>
  </si>
  <si>
    <t>RPSS</t>
  </si>
  <si>
    <t>Real public administration services value-added, as percentage of real GDP at factor cost . GDP at factor cost is GDP at market prices, less indirect taxes, plus subsidies.</t>
  </si>
  <si>
    <t>Public administration services (LCU)</t>
  </si>
  <si>
    <t>PASR</t>
  </si>
  <si>
    <t>Public administration services value added at constant 2010 prices.</t>
  </si>
  <si>
    <t>Public debt  (% of GDP)</t>
  </si>
  <si>
    <t>PUDP</t>
  </si>
  <si>
    <t>EIU calculation derived from OECD, Economic Outlook data</t>
  </si>
  <si>
    <t>General government debt, as a percentage of GDP</t>
  </si>
  <si>
    <t>Public debt (LCU)</t>
  </si>
  <si>
    <t>PUDL</t>
  </si>
  <si>
    <t>General government debt.</t>
  </si>
  <si>
    <t>General government</t>
  </si>
  <si>
    <t>Public debt (US$)</t>
  </si>
  <si>
    <t>PUDU</t>
  </si>
  <si>
    <t>Public medium &amp; long-term debt (US$)</t>
  </si>
  <si>
    <t>GFDT</t>
  </si>
  <si>
    <t>Disbursed external debt owed by the public sector or with a public guarantee,</t>
  </si>
  <si>
    <t>Quality of bureaucracy (5=high)</t>
  </si>
  <si>
    <t>QBER</t>
  </si>
  <si>
    <t>The EIUs business environment rankings quantify the attractiveness of the business environment. The quality of bureaucracy rating scores countries between 1 and 5, with 1 being "very low" and 5 being "very high".</t>
  </si>
  <si>
    <t>Railroad density (km per m pop)</t>
  </si>
  <si>
    <t>RRDP</t>
  </si>
  <si>
    <t>EIU, CIA Factbook</t>
  </si>
  <si>
    <t xml:space="preserve">Density of the railway network in relation to the population of the country concerned. </t>
  </si>
  <si>
    <t>Railroad density (km per sq km of land area)</t>
  </si>
  <si>
    <t>RRDD</t>
  </si>
  <si>
    <t xml:space="preserve">Density of the railway network in relation to the land area of the country concerned. </t>
  </si>
  <si>
    <t>Real domestic demand (LCU)</t>
  </si>
  <si>
    <t>RDMD</t>
  </si>
  <si>
    <t>Total domestic expenditure (including stockbuilding) at constant 2015 market prices.</t>
  </si>
  <si>
    <t>Real domestic demand (US$ at 2010 prices)</t>
  </si>
  <si>
    <t>CDMD</t>
  </si>
  <si>
    <t>Total domestic expenditure (including stockbuilding) at constant market prices, rebased to 2010 constant prices and translated into US$ using the LCU:$ exchange rate in 2010.</t>
  </si>
  <si>
    <t>Data revised due to base year change from 2005 to 2010</t>
  </si>
  <si>
    <t>Real effective exchange rate (index; 2010=100)</t>
  </si>
  <si>
    <t>XRRE</t>
  </si>
  <si>
    <t>Trade-weighted basket of currencies converted to an index (2010=100) and adjusted for relative price movements.</t>
  </si>
  <si>
    <t>Real estate (% change pa)</t>
  </si>
  <si>
    <t>PRRE</t>
  </si>
  <si>
    <t>Percentage change in real activities related to real estate value-added, over previous period.</t>
  </si>
  <si>
    <t>Real estate (LCU)</t>
  </si>
  <si>
    <t>RESR</t>
  </si>
  <si>
    <t>Activities related to real estate value-added at constant 2010 prices.</t>
  </si>
  <si>
    <t>Real exports of G&amp;S (LCU)</t>
  </si>
  <si>
    <t>REXP</t>
  </si>
  <si>
    <t>Exports of goods and services at constant 2015 market prices.</t>
  </si>
  <si>
    <t>Real exports of G&amp;S (US$ at 2010 prices)</t>
  </si>
  <si>
    <t>CEXP</t>
  </si>
  <si>
    <t>Exports of goods and services at constant market prices, rebased to 2010 constant prices and translated into US$ using the LCU:$ exchange rate in 2010.</t>
  </si>
  <si>
    <t>Real GDP (% change pa)</t>
  </si>
  <si>
    <t>DGDP</t>
  </si>
  <si>
    <t>Percentage change in real GDP, over previous year.</t>
  </si>
  <si>
    <t>Includes statistical discrepancy.</t>
  </si>
  <si>
    <t>Real GDP (LCU)</t>
  </si>
  <si>
    <t>RGDP</t>
  </si>
  <si>
    <t>Gross domestic product (GDP) at constant 2015 market prices.</t>
  </si>
  <si>
    <t>Seasonally adjusted; Includes statistical discrepancy.</t>
  </si>
  <si>
    <t>Real GDP (PPP US$ at 2010 prices)</t>
  </si>
  <si>
    <t>AGDP</t>
  </si>
  <si>
    <t>Gross domestic product (GDP) at constant market prices, rebased to 2010 constant prices and translated into US$ using the LCU:$ PPP exchange rate in 2010.</t>
  </si>
  <si>
    <t>Real GDP (US$ at 2010 prices)</t>
  </si>
  <si>
    <t>CGDP</t>
  </si>
  <si>
    <t>Gross domestic product (GDP) at constant market prices, rebased to 2010 constant prices and translated into US$ using the LCU:$ exchange rate in 2010.</t>
  </si>
  <si>
    <t>Includes statistical discrepancy. Data revised due to base year change from 2005 to 2010</t>
  </si>
  <si>
    <t>Real GDP (US$ at 2010 prices) per head</t>
  </si>
  <si>
    <t>YPCC</t>
  </si>
  <si>
    <t xml:space="preserve">Real GDP (US$ at 2010 prices) divided by population. </t>
  </si>
  <si>
    <t>0</t>
  </si>
  <si>
    <t>Real government consumption (LCU)</t>
  </si>
  <si>
    <t>RGCE</t>
  </si>
  <si>
    <t>Government consumption expenditure at constant 2015 market prices.</t>
  </si>
  <si>
    <t>Real government consumption (US$ at 2010 prices)</t>
  </si>
  <si>
    <t>CGCE</t>
  </si>
  <si>
    <t>Government consumption expenditure at constant market prices, rebased to 2010 constant prices and translated into US$ using the LCU:$ exchange rate in 2010.</t>
  </si>
  <si>
    <t>Real gross fixed investment (LCU)</t>
  </si>
  <si>
    <t>RFIN</t>
  </si>
  <si>
    <t>Gross fixed investment at constant 2015 market prices.</t>
  </si>
  <si>
    <t>Real gross fixed investment (US$ at 2010 prices)</t>
  </si>
  <si>
    <t>CFIN</t>
  </si>
  <si>
    <t>Gross investment (fixed plus stockbuilding) at constant market prices, rebased to 2010 constant prices and translated into US$ using the LCU:$ exchange rate in 2010.</t>
  </si>
  <si>
    <t>Real imports of G&amp;S (LCU)</t>
  </si>
  <si>
    <t>RIMP</t>
  </si>
  <si>
    <t>Imports of goods and services at constant 2015 market prices.</t>
  </si>
  <si>
    <t>Real imports of G&amp;S (US$ at 2010 prices)</t>
  </si>
  <si>
    <t>CIMP</t>
  </si>
  <si>
    <t>Imports of goods and services at constant market prices, rebased to 2010 constant prices and translated into US$ using the LCU:$ exchange rate in 2010.</t>
  </si>
  <si>
    <t>Real personal disposable income (% change pa)</t>
  </si>
  <si>
    <t>RPDI</t>
  </si>
  <si>
    <t>Real growth rate of total personal income after taxes and deductions.</t>
  </si>
  <si>
    <t>Real personal disposable income (PPP US$ at 2005 prices)</t>
  </si>
  <si>
    <t>APDI</t>
  </si>
  <si>
    <t>The total value of personal income after taxes and deductions at constant market prices, rebased to 2005 constant prices and translated into US$ using the LCU:$ PPP exchange rate in 2005.</t>
  </si>
  <si>
    <t>Real personal disposable income (US$ at 2010 prices)</t>
  </si>
  <si>
    <t>CPDI</t>
  </si>
  <si>
    <t>The total value of personal disposable income at constant market prices, rebased to 2010 constant prices and translated into US$ using the LCU:$ exchange rate in 2010.</t>
  </si>
  <si>
    <t>Real private consumption (LCU)</t>
  </si>
  <si>
    <t>RCPR</t>
  </si>
  <si>
    <t>Private consumption expenditure at constant 2015 market prices.</t>
  </si>
  <si>
    <t>Real private consumption (US$ at 2010 prices)</t>
  </si>
  <si>
    <t>CCPR</t>
  </si>
  <si>
    <t>Private consumption expenditure at constant market prices, rebased to 2010 constant prices and translated into US$ using the LCU:$ exchange rate in 2010.</t>
  </si>
  <si>
    <t>Real stockbuilding (LCU)</t>
  </si>
  <si>
    <t>RSTK</t>
  </si>
  <si>
    <t>Stockbuilding at constant 2015 market prices.</t>
  </si>
  <si>
    <t>Rebasing residual (US$ at 2010 prices)</t>
  </si>
  <si>
    <t>CRES</t>
  </si>
  <si>
    <t xml:space="preserve">The difference between the sum of all rebased (US$ 2010 constant price) GDP components, and rebased GDP. </t>
  </si>
  <si>
    <t>Without this residual the sum of all the rebased GDP components would not grow at the same pace as the original GDP data because rebasing alters the relative importance of individual GDP components.</t>
  </si>
  <si>
    <t>Residential :Energy consumption (% of total)</t>
  </si>
  <si>
    <t>TORP</t>
  </si>
  <si>
    <t>Percentage of gross domestic energy consumed by the residential sector.</t>
  </si>
  <si>
    <t>Residential: Energy consumption (ktoe)</t>
  </si>
  <si>
    <t>TORS</t>
  </si>
  <si>
    <t>Total energy consumed by the residential sector.</t>
  </si>
  <si>
    <t>Respiratory diseases (age-standardised death rates per 100,000 pop)</t>
  </si>
  <si>
    <t>RESP</t>
  </si>
  <si>
    <t>WHO age-standardised death rates per 100,000 people from respiratory diseases</t>
  </si>
  <si>
    <t>Rest of world (assets): currency and deposits (US$)</t>
  </si>
  <si>
    <t>F01A</t>
  </si>
  <si>
    <t>Currency and deposits assets of the rest-of-world (non-resident institutional units with economic links with resident units). Consist of financial assets used to make payments, including currency, transferable deposits and other deposits.</t>
  </si>
  <si>
    <t>Rest-of-world series represent transactions conducted with non-residents (foreign transactions).</t>
  </si>
  <si>
    <t>Rest of world (assets): equities (US$)</t>
  </si>
  <si>
    <t>F11A</t>
  </si>
  <si>
    <t>Equities assets of the rest-of-world (non-resident institutional units with economic links with resident units). Consist of claims to residual value of incorporated enterprises, after claims of all creditors, and include mutual fund holdings.</t>
  </si>
  <si>
    <t>Rest of world (assets): loans (US$)</t>
  </si>
  <si>
    <t>F08A</t>
  </si>
  <si>
    <t>Loans assets of the rest-of-world (non-resident institutional units with economic links with resident units). Comprise financial assets created when creditors lend funds directly to debtors.</t>
  </si>
  <si>
    <t>Rest of world (assets): other (US$)</t>
  </si>
  <si>
    <t>F18A</t>
  </si>
  <si>
    <t xml:space="preserve">Other assets of the rest-of-world (non-resident institutional units with economic links with resident units). </t>
  </si>
  <si>
    <t>Rest of world (assets): securities (excl equities; US$)</t>
  </si>
  <si>
    <t>F04A</t>
  </si>
  <si>
    <t>Securities (excl equities) assets of the rest-of-world (non-resident institutional units with economic links with resident units). Consist of bills, bonds, certificates of deposit and similar instruments normally traded in the financial markets.</t>
  </si>
  <si>
    <t>Rest of world (assets): total financial assets (US$)</t>
  </si>
  <si>
    <t>F19A</t>
  </si>
  <si>
    <t xml:space="preserve">Total financial assets of the rest-of-world (non-resident institutional units with economic links with resident units). </t>
  </si>
  <si>
    <t>Rest of world (liabilities): currency and deposits (US$)</t>
  </si>
  <si>
    <t>F01L</t>
  </si>
  <si>
    <t>Currency and deposits liabilities of the rest-of-world (non-resident institutional units with economic links with resident units). Consist of financial assets used to make payments, including currency, transferable deposits and other deposits.</t>
  </si>
  <si>
    <t>Rest of world (liabilities): equities (US$)</t>
  </si>
  <si>
    <t>F11L</t>
  </si>
  <si>
    <t>Equities liabilities of the rest-of-world (non-resident institutional units with economic links with resident units). Consist of claims to residual value of incorporated enterprises, after claims of all creditors, and include mutual fund holdings.</t>
  </si>
  <si>
    <t>Rest of world (liabilities): loans (US$)</t>
  </si>
  <si>
    <t>F08L</t>
  </si>
  <si>
    <t>Loans liabilities of the rest-of-world (non-resident institutional units with economic links with resident units). Comprise financial assets created when creditors lend funds directly to debtors.</t>
  </si>
  <si>
    <t>Rest of world (liabilities): other (US$)</t>
  </si>
  <si>
    <t>F18L</t>
  </si>
  <si>
    <t xml:space="preserve">Other liabilities of the rest-of-world (non-resident institutional units with economic links with resident units). </t>
  </si>
  <si>
    <t>Rest of world (liabilities): securities (excl equities; US$)</t>
  </si>
  <si>
    <t>F04L</t>
  </si>
  <si>
    <t>Securities (excl equities) liabilities of the rest-of-world (non-resident institutional units with economic links with resident units). Consist of bills, bonds, certificates of deposit and similar instruments normally traded in the financial markets.</t>
  </si>
  <si>
    <t>Rest of world (liabilities): total financial liabilities (US$)</t>
  </si>
  <si>
    <t>F19L</t>
  </si>
  <si>
    <t xml:space="preserve">Total financial  liabilities of the rest-of-world (non-resident institutional units with economic links with resident units). </t>
  </si>
  <si>
    <t>Restrictiveness of labour laws (5=low)</t>
  </si>
  <si>
    <t>LLER</t>
  </si>
  <si>
    <t>The EIUs restrictiveness of labour laws rating scores countries between 1 and 5 on the degree of restrictiveness on hiring and firing, with 1 being "very high" and 5 being "very low".</t>
  </si>
  <si>
    <t>Retail sales (at 2005 US$ prices)</t>
  </si>
  <si>
    <t>RSCC</t>
  </si>
  <si>
    <t>Derived from Edge by Ascential</t>
  </si>
  <si>
    <t>Value of all sales transacted through retail outlets at 2005 US$.</t>
  </si>
  <si>
    <t>Retail sales (LCU)</t>
  </si>
  <si>
    <t>RSLC</t>
  </si>
  <si>
    <t>Total annual sales of retail enterprises, excluding cash &amp; carry (includes VAT).</t>
  </si>
  <si>
    <t>Retail sales (US$)</t>
  </si>
  <si>
    <t>RSLS</t>
  </si>
  <si>
    <t>Retail sales growth (% pa)</t>
  </si>
  <si>
    <t>RSLG</t>
  </si>
  <si>
    <t>Real percentage change in annual sales volume of retail enterprises, excluding cash &amp; carry (includes VAT).</t>
  </si>
  <si>
    <t>Retail sales: food (US$)</t>
  </si>
  <si>
    <t>RSFR</t>
  </si>
  <si>
    <t>Total annual sales of retail outlets predominantly selling food (more than 50% of sales), excluding all cash &amp; carry, delivered wholesale and foodservice (includes VAT).</t>
  </si>
  <si>
    <t>Retail sales: non-food (US$)</t>
  </si>
  <si>
    <t>RSNF</t>
  </si>
  <si>
    <t>Total annual sales of retail outlets predominantly selling goods other than food (more than 50% of sales).  Includes VAT.</t>
  </si>
  <si>
    <t>Return on assets - [Y]</t>
  </si>
  <si>
    <t>BP17</t>
  </si>
  <si>
    <t>Net profit divided by assets. The ratio is a measure of the efficiency and operational performance of banks as it looks at the returns generated from the assets financed by the banking system.</t>
  </si>
  <si>
    <t>Risk of armed conflict (5=low)</t>
  </si>
  <si>
    <t>ACER</t>
  </si>
  <si>
    <t>The EIUs business environment rankings quantify the attractiveness of the business environment. The risk of armed conflict rating scores countries between 1 and 5, with 1 being "very high" and 5 being "very low".</t>
  </si>
  <si>
    <t>Risk of social unrest (5=low)</t>
  </si>
  <si>
    <t>SUER</t>
  </si>
  <si>
    <t>The EIUs business environment rankings quantify the attractiveness of the business environment. The risk of social unrest rating scores countries between 1 and 5, with 1 being "very high" and 5 being "very low".</t>
  </si>
  <si>
    <t>Secondary school enrolment ratio (%)</t>
  </si>
  <si>
    <t>SSEN</t>
  </si>
  <si>
    <t xml:space="preserve">Gross ratio of enrolment in primary education to the population of the corresponding school age. </t>
  </si>
  <si>
    <t>Services (% change pa)</t>
  </si>
  <si>
    <t>DSER</t>
  </si>
  <si>
    <t>Percentage change in real services sector value-added, over previous year.</t>
  </si>
  <si>
    <t>Services (% of GDP)</t>
  </si>
  <si>
    <t>SERP</t>
  </si>
  <si>
    <t>Services sector value-added at constant prices as a percentage of real GDP at factor cost.  GDP at factor cost is GDP at  market prices, less indirect taxes, plus subsidies.</t>
  </si>
  <si>
    <t>Services (LCU)</t>
  </si>
  <si>
    <t>RSER</t>
  </si>
  <si>
    <t>Services sector value-added at constant 2010 prices.</t>
  </si>
  <si>
    <t>services balance/GDP (%)</t>
  </si>
  <si>
    <t>SGDP</t>
  </si>
  <si>
    <t>Net trade in services as a percentage of gross domestic product.</t>
  </si>
  <si>
    <t>Services: balance (US$)</t>
  </si>
  <si>
    <t>BALS</t>
  </si>
  <si>
    <t>Services credit less services debit.</t>
  </si>
  <si>
    <t>Services: credit (US$)</t>
  </si>
  <si>
    <t>XSER</t>
  </si>
  <si>
    <t>Payments received for services rendered to overseas residents and companies.</t>
  </si>
  <si>
    <t>Services: debit (US$)</t>
  </si>
  <si>
    <t>MSER</t>
  </si>
  <si>
    <t>Payments made for overseas services rendered to domestic residents and companies.</t>
  </si>
  <si>
    <t>Setting up new businesses (5=low regulation)</t>
  </si>
  <si>
    <t>NBRT</t>
  </si>
  <si>
    <t>The EIUs setting up new businesses rating scores countries between 1 and 5 on levels of regulation involved in setting up new private businesses, with 1 being "very high" and 5 being "very low".</t>
  </si>
  <si>
    <t>Share of world GDP, at market exchange rates (%)</t>
  </si>
  <si>
    <t>WGDP</t>
  </si>
  <si>
    <t>Percentage share of world GDP at current market prices in US$.</t>
  </si>
  <si>
    <t>Share of world GDP, at PPP  (%)</t>
  </si>
  <si>
    <t>WPPP</t>
  </si>
  <si>
    <t>Percentage share of world GDP at purchasing power parity (PPP) in US$.</t>
  </si>
  <si>
    <t>Share of world goods exports (%)</t>
  </si>
  <si>
    <t>WEXP</t>
  </si>
  <si>
    <t xml:space="preserve">Total exports of goods on a free-on-board (fob) basis as a percentage of world goods exports. </t>
  </si>
  <si>
    <t>Share of world population (%)</t>
  </si>
  <si>
    <t>WPOP</t>
  </si>
  <si>
    <t>Total population as a percentage of world population</t>
  </si>
  <si>
    <t>Short term debt (US$)</t>
  </si>
  <si>
    <t>TSTD</t>
  </si>
  <si>
    <t>Disbursed external debt owed by all sectors, having an original maturity up to one year, including capitalised interest arrears, at end-period.</t>
  </si>
  <si>
    <t>Short term interest rate (%; average)</t>
  </si>
  <si>
    <t>RAT3</t>
  </si>
  <si>
    <t>Call Money Rate, Overnight Intermediated Transactions (%; average)</t>
  </si>
  <si>
    <t>Short term interest rate (%; end-period)</t>
  </si>
  <si>
    <t>RAT5</t>
  </si>
  <si>
    <t>Call Money Rate, Overnight Intermediated Transactions (%; end-period)</t>
  </si>
  <si>
    <t>Short-term debt (interest only; US$)</t>
  </si>
  <si>
    <t>SINT</t>
  </si>
  <si>
    <t>Interest payments made on short-term debt only.</t>
  </si>
  <si>
    <t>Soaps and cleaners: Market demand (% real change pa)</t>
  </si>
  <si>
    <t>SCDX</t>
  </si>
  <si>
    <t>Total market demand for soap and cleaning preparations, perfumes, cosmetics and other toilet preparations.</t>
  </si>
  <si>
    <t>Excludes retail and wholesale mark-up. Includes soap, synthetic detergents, shampoos and shaving products; cleansers, washing and scouring powders and similar cleaning preparations, perfumes, cosmetics, hair dressings and toothpate.</t>
  </si>
  <si>
    <t>Soaps and cleaners: Market demand (nominal US$)</t>
  </si>
  <si>
    <t>SCDN</t>
  </si>
  <si>
    <t>Soaps and cleaners: Market demand (US$ at 2005 constant prices)</t>
  </si>
  <si>
    <t>SCDC</t>
  </si>
  <si>
    <t>Solar/wind/other: Gross domestic energy consumption (% of total)</t>
  </si>
  <si>
    <t>TOST</t>
  </si>
  <si>
    <t>Percentage of gross domestic energy consumption provided by solar, wind and other alternative sources of power: production plus imports minus exports minus international marine and aviation bunkers and stock changes.</t>
  </si>
  <si>
    <t>Solar/wind/other: Gross domestic energy consumption (% of world total)</t>
  </si>
  <si>
    <t>PWTZ</t>
  </si>
  <si>
    <t>Gross domestic consumption of combustible renewables and waste as a percentage of world combustible renewables and waste consumption.</t>
  </si>
  <si>
    <t>Solar/wind/other: Gross domestic energy consumption (ktoe)</t>
  </si>
  <si>
    <t>TOSO</t>
  </si>
  <si>
    <t>Gross domestic consumption of solar, wind and other alternative sources of power: production plus imports minus exports minus international marine and aviation bunkers and stock changes.</t>
  </si>
  <si>
    <t>Spending on services (% of GDP)</t>
  </si>
  <si>
    <t>ITRG</t>
  </si>
  <si>
    <t>Spending on services (% pa)</t>
  </si>
  <si>
    <t>ITRP</t>
  </si>
  <si>
    <t>Percentage change in IT spending on services provided by external companies for planning, building, supporting, and managing systems and processes in local currency.</t>
  </si>
  <si>
    <t>Spending on services (LCU)</t>
  </si>
  <si>
    <t>ITRL</t>
  </si>
  <si>
    <t>State ownership/control (5=low)</t>
  </si>
  <si>
    <t>SOER</t>
  </si>
  <si>
    <t>The EIUs state ownership rating scores countries between 1 and 5 on the degree to which state ownership and control distorts the business environment, with 1 being "very high" and 5 being "very low".</t>
  </si>
  <si>
    <t>Stock market capitalisation (% of GDP)</t>
  </si>
  <si>
    <t>STMP</t>
  </si>
  <si>
    <t xml:space="preserve">Market capitalisation as a percentage of GDP </t>
  </si>
  <si>
    <t>Stock market capitalisation (US$)</t>
  </si>
  <si>
    <t>STMC</t>
  </si>
  <si>
    <t>Stockmarket capitalisation is obtained by multiplying the share price by the number of shares outstanding</t>
  </si>
  <si>
    <t>Stock of domestic credit (LCU)</t>
  </si>
  <si>
    <t>SODC</t>
  </si>
  <si>
    <t xml:space="preserve">Bank lending to public and private sectors, plus bank lending in domestic currency overseas.  </t>
  </si>
  <si>
    <t>Stock of domestic credit (US$)</t>
  </si>
  <si>
    <t>SDCU</t>
  </si>
  <si>
    <t>Stock of money M2 (LCU)</t>
  </si>
  <si>
    <t>SMN2</t>
  </si>
  <si>
    <t>M1 plus quasi-money at end-period.</t>
  </si>
  <si>
    <t>Stock of money M2 (US$)</t>
  </si>
  <si>
    <t>SMU2</t>
  </si>
  <si>
    <t>Stock of quasi money (LCU)</t>
  </si>
  <si>
    <t>SMNQ</t>
  </si>
  <si>
    <t xml:space="preserve">Assets with properties resembling that of M1 money (eg savings deposits, time deposits, certificates of deposit).  </t>
  </si>
  <si>
    <t>Stock of quasi money (US$)</t>
  </si>
  <si>
    <t>SMUQ</t>
  </si>
  <si>
    <t>Derived from Bank of Korea ; IMF, International Financial Statistics</t>
  </si>
  <si>
    <t>Stockbuilding (% of GDP)</t>
  </si>
  <si>
    <t>PSTK</t>
  </si>
  <si>
    <t xml:space="preserve">Stockbuilding at current market prices, as a percentage of GDP.  </t>
  </si>
  <si>
    <t>Stockbuilding, contribution to real GDP growth (% points)</t>
  </si>
  <si>
    <t>DSTK</t>
  </si>
  <si>
    <t>Change in real stockbuilding, as a percentage of real GDP in the previous year.</t>
  </si>
  <si>
    <t>Stockmarket index</t>
  </si>
  <si>
    <t>SMIN</t>
  </si>
  <si>
    <t xml:space="preserve">Korea Stock Exchange </t>
  </si>
  <si>
    <t>Composite stock market index (KOPSI) (4/12/1980=100) in local currency.</t>
  </si>
  <si>
    <t>Tariff and non-tariff barriers (5=low)</t>
  </si>
  <si>
    <t>TNTB</t>
  </si>
  <si>
    <t>The EIUs business environment rankings quantify the attractiveness of the business environment. The tariff and non-tariff barriers rating scores countries between 1 and 5, with 1 being "very high" and 5 being "very low".</t>
  </si>
  <si>
    <t>Tax regime rating (10=good)</t>
  </si>
  <si>
    <t>TRRT</t>
  </si>
  <si>
    <t>The EIUs tax regime rating scores countries between 1 and 10 on a variety of measures including corporate and personal income tax rates, with 1 being low and 10 being high.</t>
  </si>
  <si>
    <t>Tea consumption (kg/pc)</t>
  </si>
  <si>
    <t>TECO</t>
  </si>
  <si>
    <t>Total tea consumption, kg per head.</t>
  </si>
  <si>
    <t>Telecoms investment: Mobile (% of GDP)</t>
  </si>
  <si>
    <t>TTMG</t>
  </si>
  <si>
    <t>Investment on equipment for mobile communication networks as a percentage of GDP.</t>
  </si>
  <si>
    <t>Telecoms investment: Mobile (% of total fixed investment)</t>
  </si>
  <si>
    <t>TTMI</t>
  </si>
  <si>
    <t>Investment on equipment for mobile communication networks as a percentage of total fixed investment.</t>
  </si>
  <si>
    <t>Telecoms investment: Total (% of GDP)</t>
  </si>
  <si>
    <t>TTIG</t>
  </si>
  <si>
    <t>Derived from ITU; OECD</t>
  </si>
  <si>
    <t>Investment in fixed, mobile and other telecoms services as a percentage of GDP.</t>
  </si>
  <si>
    <t>Telecoms investment: Total (% of total fixed investment)</t>
  </si>
  <si>
    <t>TTII</t>
  </si>
  <si>
    <t>Investment in fixed, mobile and other telecoms services as a percentage of total fixed investment.</t>
  </si>
  <si>
    <t>Telecoms revenue: Total fixed line (% pa)</t>
  </si>
  <si>
    <t>TRFP</t>
  </si>
  <si>
    <t>Percentage change in total revenue from fixed line telecoms services in local currency.</t>
  </si>
  <si>
    <t>Telecoms revenue: Total fixed line (LCU)</t>
  </si>
  <si>
    <t>TRFL</t>
  </si>
  <si>
    <t>Total revenue from fixed line telecoms services</t>
  </si>
  <si>
    <t>Telecoms revenue: Total fixed line (US$)</t>
  </si>
  <si>
    <t>TRFD</t>
  </si>
  <si>
    <t>Telecoms revenue: Total mobile  (% pa)</t>
  </si>
  <si>
    <t>TRMP</t>
  </si>
  <si>
    <t>Percentage change in total revenue from mobile telecoms services in local currency.</t>
  </si>
  <si>
    <t>Telecoms revenue: Total mobile  (LCU)</t>
  </si>
  <si>
    <t>TRML</t>
  </si>
  <si>
    <t>Total revenue from mobile telecoms services</t>
  </si>
  <si>
    <t>Telecoms revenue: Total mobile  (US$)</t>
  </si>
  <si>
    <t>TRMD</t>
  </si>
  <si>
    <t>Television sets (stock per 1,000 pop)</t>
  </si>
  <si>
    <t>TVOS</t>
  </si>
  <si>
    <t>World Bank - World Development Indicators, UNESCO</t>
  </si>
  <si>
    <t>Estimated number of television sets in use per 1,000 people.</t>
  </si>
  <si>
    <t>Terms of trade (1990=100)</t>
  </si>
  <si>
    <t>NBTT</t>
  </si>
  <si>
    <t>Ratio of the export price index to the import price index (1990=100).</t>
  </si>
  <si>
    <t>Terrorism threat (5=no threat)</t>
  </si>
  <si>
    <t>TRER</t>
  </si>
  <si>
    <t>The EIUs terrorism threat rating scores countries between 1 and 5 on the terrorist threat to government and business, with 1 being "very high" and 5 being "no threat".</t>
  </si>
  <si>
    <t>Time and savings deposits (US$)</t>
  </si>
  <si>
    <t>MS02</t>
  </si>
  <si>
    <t>Time and savings deposits (accounts where cash is available after a notice period).  Lines 25 and 45 of the IFS and, where available, post office and postal savings deposits (45..I and 45..h). Converted into dollars using the end-period exhange rate.</t>
  </si>
  <si>
    <t>Top corporate tax rate (%)</t>
  </si>
  <si>
    <t>TCRP</t>
  </si>
  <si>
    <t>Economist Intelligence Unit; Local sources</t>
  </si>
  <si>
    <t>Top rate of corporate tax.</t>
  </si>
  <si>
    <t>Top marginal income tax (5=low)</t>
  </si>
  <si>
    <t>ITER</t>
  </si>
  <si>
    <t>The EIUs business environment rankings quantify the attractiveness of the business environment. The top marginal income tax rating scores countries between 1 and 5, with 1 being "very high" and 5 being "very low".</t>
  </si>
  <si>
    <t>Top marginal rate of income tax (%)</t>
  </si>
  <si>
    <t>ITEP</t>
  </si>
  <si>
    <t>Top marginal rate of income tax.</t>
  </si>
  <si>
    <t>Total CO2 emissions from fuel combustion (% of 1990 level)</t>
  </si>
  <si>
    <t>EMCC</t>
  </si>
  <si>
    <t>Total CO2 emissions from fuel combustion as a percentage of the 1990 level.</t>
  </si>
  <si>
    <t>Total CO2 emissions from fuel combustion (% of world total)</t>
  </si>
  <si>
    <t>WCOH</t>
  </si>
  <si>
    <t>Total CO2 emissions as a percentage of total world CO2 emissions.</t>
  </si>
  <si>
    <t>Total CO2 emissions from fuel combustion (kg per US$ 2005 GDP)</t>
  </si>
  <si>
    <t>EMGD</t>
  </si>
  <si>
    <t>Total CO2 emissions from fuel combustion measured in kilogrammes per unit of constant 2005-price US$ GDP.</t>
  </si>
  <si>
    <t>Total CO2 emissions from fuel combustion (Mt of CO2)</t>
  </si>
  <si>
    <t>C2EM</t>
  </si>
  <si>
    <t>Total CO2 emissions from fuel combustion.</t>
  </si>
  <si>
    <t>Total CO2 emissions from fuel combustion (tonnes per head)</t>
  </si>
  <si>
    <t>EMPC</t>
  </si>
  <si>
    <t>Total CO2 emissions from fuel combustion measured in tonnes per unit of constant 2005-price US$ GDP.</t>
  </si>
  <si>
    <t>Total debt per head (US$)</t>
  </si>
  <si>
    <t>DTPH</t>
  </si>
  <si>
    <t>Total external debt divided by population.</t>
  </si>
  <si>
    <t>Total debt/exports of G&amp;S (%)</t>
  </si>
  <si>
    <t>TDPX</t>
  </si>
  <si>
    <t>Total external debt stock as a percentage of exports of goods, non-factor services, primary income, and workers remittances.</t>
  </si>
  <si>
    <t>Total debt/GDP (%)</t>
  </si>
  <si>
    <t>TDPY</t>
  </si>
  <si>
    <t>Total external debt at end-period as a percentage of nominal GDP.</t>
  </si>
  <si>
    <t>Total domestic economy (assets): currency and deposits (US$)</t>
  </si>
  <si>
    <t>G01A</t>
  </si>
  <si>
    <t>Currency and deposits assets of the whole domestic economy (institutional units resident in domestic economic territory). Consist of financial assets used to make payments, including currency, transferable deposits and other deposits.</t>
  </si>
  <si>
    <t>Total domestic economy (assets): equities (US$)</t>
  </si>
  <si>
    <t>G11A</t>
  </si>
  <si>
    <t>Equities assets of the whole domestic economy (institutional units resident in domestic economic territory). Consist of claims to residual value of incorporated enterprises, after claims of all creditors, and include mutual fund holdings.</t>
  </si>
  <si>
    <t>Total domestic economy (assets): loans (US$)</t>
  </si>
  <si>
    <t>G08A</t>
  </si>
  <si>
    <t>Loans assets of the whole domestic economy (institutional units resident in domestic economic territory).</t>
  </si>
  <si>
    <t>Total domestic economy (assets): other (US$)</t>
  </si>
  <si>
    <t>G18A</t>
  </si>
  <si>
    <t xml:space="preserve">Other assets of the whole domestic economy (institutional units resident in domestic economic territory). </t>
  </si>
  <si>
    <t>Total domestic economy (assets): securities (excl equities; US$)</t>
  </si>
  <si>
    <t>G04A</t>
  </si>
  <si>
    <t>Securities (excl equities) assets of the whole domestic economy (institutional units resident in domestic economic territory). Consist of bills, bonds, certificates of deposit and similar instruments normally traded in the financial markets.</t>
  </si>
  <si>
    <t>Total domestic economy (assets): total financial assets (US$)</t>
  </si>
  <si>
    <t>G19A</t>
  </si>
  <si>
    <t>Total financial assets of the whole domestic economy (institutional units resident in domestic economic territory). Equal to sum of household, financial, non-financial and government sector assets.</t>
  </si>
  <si>
    <t>Total domestic economy (liabilities): currency and deposits (US$)</t>
  </si>
  <si>
    <t>G01L</t>
  </si>
  <si>
    <t>Currency and deposits liabilities of the whole domestic economy (institutional units resident in domestic economic territory). Consist of financial assets used to make payments, including currency, transferable deposits and other deposits.</t>
  </si>
  <si>
    <t>Total domestic economy (liabilities): equities (US$)</t>
  </si>
  <si>
    <t>G11L</t>
  </si>
  <si>
    <t>Equities liabilities of the whole domestic economy (institutional units resident in domestic economic territory). Consist of claims to residual value of incorporated enterprises, after claims of all creditors, and include mutual fund holdings.</t>
  </si>
  <si>
    <t>Total domestic economy (liabilities): loans (US$)</t>
  </si>
  <si>
    <t>G08L</t>
  </si>
  <si>
    <t>Loans liabilities of the whole domestic economy (institutional units resident in domestic economic territory). Comprise financial assets created when creditors lend funds directly to debtors.</t>
  </si>
  <si>
    <t>Total domestic economy (liabilities): other (US$)</t>
  </si>
  <si>
    <t>G18L</t>
  </si>
  <si>
    <t xml:space="preserve">Other liabilities of the whole domestic economy (institutional units resident in domestic economic territory). </t>
  </si>
  <si>
    <t>Total domestic economy (liabilities): securities (excl equities; US$)</t>
  </si>
  <si>
    <t>G04L</t>
  </si>
  <si>
    <t>Securities (excl equities) liabilities of the whole domestic economy (institutional units resident in domestic economic territory). Consist of bills, bonds, certificates of deposit and similar instruments normally traded in the financial markets.</t>
  </si>
  <si>
    <t>Total domestic economy (liabilities): total financial liabilities (US$)</t>
  </si>
  <si>
    <t>G19L</t>
  </si>
  <si>
    <t>Total financial  liabilities of the whole domestic economy (institutional units resident in domestic economic territory). Equal to sum of household, financial, non-financial and government sector liabilities</t>
  </si>
  <si>
    <t>Total factor productivity growth (%)</t>
  </si>
  <si>
    <t>FAPG</t>
  </si>
  <si>
    <t>Total factor productivity (TFP or multifactor productivity) is the part of economic output growth not accounted for by the growth in inputs (labour and capital).</t>
  </si>
  <si>
    <t>TFP growth cannot be measured directly. It is calculated by dividing GDP growth by employment growth and estimated growth in the capital stock.</t>
  </si>
  <si>
    <t>Total foreign debt (US$)</t>
  </si>
  <si>
    <t>TDBT</t>
  </si>
  <si>
    <t>Total external debt stock, comprising public and publicly guaranteed long-term debt, private non-guaranteed debt, use of IMF credit and Special Drawing Right (SDR) allocations and short-term debt, at end-period.</t>
  </si>
  <si>
    <t>Total foreign debt service, due (US$)</t>
  </si>
  <si>
    <t>TDUE</t>
  </si>
  <si>
    <t>Principal repayments due on medium- and long-term debt and IMF debt, plus interest payments due on all external debt.</t>
  </si>
  <si>
    <t>Total foreign debt service, paid (US$)</t>
  </si>
  <si>
    <t>TFDS</t>
  </si>
  <si>
    <t>Principal repayments made on medium- and long-term debt, IMF debits and interest payments made on all external debt</t>
  </si>
  <si>
    <t>Total gross domestic energy consumption (% of world total)</t>
  </si>
  <si>
    <t>PWTT</t>
  </si>
  <si>
    <t>Gross domestic energy consumption as a percentage of world energy consumption.</t>
  </si>
  <si>
    <t>Total gross investment (% of GDP)</t>
  </si>
  <si>
    <t>TGIV</t>
  </si>
  <si>
    <t xml:space="preserve">Gross fixed investment expenditure and stockbuilding at current market prices, as a percentage of GDP. </t>
  </si>
  <si>
    <t>Total housing stock (dwellings per 1,000 pop)</t>
  </si>
  <si>
    <t>HSTP</t>
  </si>
  <si>
    <t>Derived from Euromonitor</t>
  </si>
  <si>
    <t xml:space="preserve">Total number of residential dwellings per 1,000 people. </t>
  </si>
  <si>
    <t>Total housing stock (dwellings)</t>
  </si>
  <si>
    <t>HSTE</t>
  </si>
  <si>
    <t xml:space="preserve">Total number of residential dwellings. </t>
  </si>
  <si>
    <t>Total income of HHs earning &gt; US$1,000 p.a.</t>
  </si>
  <si>
    <t>Y001</t>
  </si>
  <si>
    <t>Total disposable income of households with nominal disposable income of more than US$1,000 per annum</t>
  </si>
  <si>
    <t>Total income of HHs earning &gt; US$1,000 p.a. (constant prices)</t>
  </si>
  <si>
    <t>T100</t>
  </si>
  <si>
    <t>Aggregate disposable income of households with disposable income of more than US$1,000 per annum at 2019 constant prices.</t>
  </si>
  <si>
    <t>Total income of HHs earning &gt; US$10,000 p.a.</t>
  </si>
  <si>
    <t>Y010</t>
  </si>
  <si>
    <t>Total disposable income of households with nominal disposable income of more than US$10,000 per annum</t>
  </si>
  <si>
    <t>Total income of HHs earning &gt; US$10,000 p.a. (constant prices)</t>
  </si>
  <si>
    <t>T010</t>
  </si>
  <si>
    <t>Aggregate disposable income of households with disposable income of more than US$10,000 per annum at 2019 constant prices.</t>
  </si>
  <si>
    <t>Total income of HHs earning &gt; US$15,000 p.a.</t>
  </si>
  <si>
    <t>Y015</t>
  </si>
  <si>
    <t>Total disposable income of households with nominal disposable income of more than US$15,000 per annum</t>
  </si>
  <si>
    <t>Total income of HHs earning &gt; US$15,000 p.a. (constant prices)</t>
  </si>
  <si>
    <t>T015</t>
  </si>
  <si>
    <t>Aggregate disposable income of households with disposable income of more than US$15,000 per annum at 2019 constant prices.</t>
  </si>
  <si>
    <t>Total income of HHs earning &gt; US$25,000 p.a</t>
  </si>
  <si>
    <t>Y025</t>
  </si>
  <si>
    <t>Total disposable income of households with nominal disposable income of more than US$25,000 per annum</t>
  </si>
  <si>
    <t>Total income of HHs earning &gt; US$25,000 p.a (constant prices)</t>
  </si>
  <si>
    <t>T025</t>
  </si>
  <si>
    <t>Aggregate disposable income of households with disposable income of more than US$25,000 per annum at 2019 constant prices.</t>
  </si>
  <si>
    <t>Total income of HHs earning &gt; US$3,000 p.a.</t>
  </si>
  <si>
    <t>Y003</t>
  </si>
  <si>
    <t>Total disposable income of households with nominal disposable income of more than US$3,000 per annum</t>
  </si>
  <si>
    <t>Total income of HHs earning &gt; US$3,000 p.a. (constant prices)</t>
  </si>
  <si>
    <t>T003</t>
  </si>
  <si>
    <t>Aggregate disposable income of households with disposable income of more than US$3,000 per annum at 2019 constant prices.</t>
  </si>
  <si>
    <t>Total income of HHs earning &gt; US$35,000 p.a.</t>
  </si>
  <si>
    <t>Y035</t>
  </si>
  <si>
    <t>Total disposable income of households with nominal disposable income of more than US$35,000 per annum</t>
  </si>
  <si>
    <t>Total income of HHs earning &gt; US$35,000 p.a. (constant prices)</t>
  </si>
  <si>
    <t>T035</t>
  </si>
  <si>
    <t>Aggregate disposable income of households with disposable income of more than US$35,000 per annum at 2019 constant prices.</t>
  </si>
  <si>
    <t>Total income of HHs earning &gt; US$5,000 p.a.</t>
  </si>
  <si>
    <t>Y005</t>
  </si>
  <si>
    <t>Total disposable income of households with nominal disposable income of more than US$5,000 per annum</t>
  </si>
  <si>
    <t>Total income of HHs earning &gt; US$5,000 p.a. (constant prices)</t>
  </si>
  <si>
    <t>T005</t>
  </si>
  <si>
    <t>Aggregate disposable income of households with disposable income of more than US$5,000 per annum at 2019 constant prices.</t>
  </si>
  <si>
    <t>Total income of HHs earning &gt; US$50,000 p.a.</t>
  </si>
  <si>
    <t>Y050</t>
  </si>
  <si>
    <t>Total disposable income of households with nominal disposable income of more than US$50,000 per annum</t>
  </si>
  <si>
    <t>Total income of HHs earning &gt; US$50,000 p.a. (constant prices)</t>
  </si>
  <si>
    <t>T050</t>
  </si>
  <si>
    <t>Aggregate disposable income of households with disposable income of more than US$50,000 per annum at 2019 constant prices.</t>
  </si>
  <si>
    <t>Total income of HHs earning &gt; US$75,000 p.a.</t>
  </si>
  <si>
    <t>Y075</t>
  </si>
  <si>
    <t>Total disposable income of households with nominal disposable income of more than US$75,000 per annum</t>
  </si>
  <si>
    <t>Total income of HHs earning &gt; US$75,000 p.a. (constant prices)</t>
  </si>
  <si>
    <t>T075</t>
  </si>
  <si>
    <t>Aggregate disposable income of households with disposable income of more than US$75,000 per annum at 2019 constant prices.</t>
  </si>
  <si>
    <t>Total interest payments, due (US$)</t>
  </si>
  <si>
    <t>IDUE</t>
  </si>
  <si>
    <t>Total interest payments due on all external debt.</t>
  </si>
  <si>
    <t>Total interest payments, paid (US$)</t>
  </si>
  <si>
    <t>TINT</t>
  </si>
  <si>
    <t>Total interest payments made on total external debt.</t>
  </si>
  <si>
    <t>Total IT spending (% of fixed investment)</t>
  </si>
  <si>
    <t>ITSI</t>
  </si>
  <si>
    <t>Total IT spending on packaged software, hardware and IT services as a percentage of fixed investment.</t>
  </si>
  <si>
    <t>Total IT spending (% of GDP)</t>
  </si>
  <si>
    <t>ITSD</t>
  </si>
  <si>
    <t>Total IT spending on packaged software, hardware and IT services as a percentage of GDP.</t>
  </si>
  <si>
    <t>Total IT spending (% pa)</t>
  </si>
  <si>
    <t>ITSG</t>
  </si>
  <si>
    <t>Total IT spending on packaged software, hardware and IT services (% change year-on-year).</t>
  </si>
  <si>
    <t>Total IT spending (LCU)</t>
  </si>
  <si>
    <t>ITSL</t>
  </si>
  <si>
    <t>Total IT spending on packaged software, hardware and IT services.</t>
  </si>
  <si>
    <t>Total IT spending (US$)</t>
  </si>
  <si>
    <t>ITSP</t>
  </si>
  <si>
    <t>Total lending by banking and nonbanking financial sector (US$)</t>
  </si>
  <si>
    <t>MS12</t>
  </si>
  <si>
    <t>Lending by commercial banks and nonbank financial institutions to the private sector, and central and local government.</t>
  </si>
  <si>
    <t>Total lending per head (US$)</t>
  </si>
  <si>
    <t>MP11</t>
  </si>
  <si>
    <t>Total lending per head</t>
  </si>
  <si>
    <t>Total lending to the private sector (US$)</t>
  </si>
  <si>
    <t>MS13</t>
  </si>
  <si>
    <t>Lending by commercial banks and nonbank financial institutions to the private sector.</t>
  </si>
  <si>
    <t>Total lending/GDP (%)</t>
  </si>
  <si>
    <t>MP15</t>
  </si>
  <si>
    <t>Total lending as a percentage of GDP</t>
  </si>
  <si>
    <t>Total length of paved roads (km)</t>
  </si>
  <si>
    <t>TLPR</t>
  </si>
  <si>
    <t>Total length in kilometres of roads surfaced with crushed stone (macadam) and hydrocarbon binder or bituminised agents, with concrete, or with cobblestones.</t>
  </si>
  <si>
    <t>Total length of roads (km)</t>
  </si>
  <si>
    <t>TLRK</t>
  </si>
  <si>
    <t>World Bank, World Development Indicators</t>
  </si>
  <si>
    <t xml:space="preserve">Total length in kilometres of paved and unpaved roads in the country concerned </t>
  </si>
  <si>
    <t>Total M&amp;LT debt (US$)</t>
  </si>
  <si>
    <t>TMLT</t>
  </si>
  <si>
    <t>Total debt having a maturity of more than one year owed to both official and commercial creditors at end-period.</t>
  </si>
  <si>
    <t>Total number of reactors</t>
  </si>
  <si>
    <t>NUNR</t>
  </si>
  <si>
    <t>International Atomic Energy Agency, Annual Report</t>
  </si>
  <si>
    <t>Total number of operable nuclear reactors.</t>
  </si>
  <si>
    <t>Total principal repayments, due (US$)</t>
  </si>
  <si>
    <t>PDUE</t>
  </si>
  <si>
    <t>Total principal repayments due on medium- and long-term debt and IMF debt.</t>
  </si>
  <si>
    <t>Total principal repayments, paid (US$)</t>
  </si>
  <si>
    <t>PRPP</t>
  </si>
  <si>
    <t>Principal repayments made on medium- and long-term debt and IMF debits.</t>
  </si>
  <si>
    <t>Total public spending on education (% of GDP)</t>
  </si>
  <si>
    <t>PEDS</t>
  </si>
  <si>
    <t xml:space="preserve">UNESCO </t>
  </si>
  <si>
    <t>Percentage of GDP accounted for by public spending on public education plus subsidies to the private education system.</t>
  </si>
  <si>
    <t>Total technology sector: Market demand (% pa)</t>
  </si>
  <si>
    <t>MDTP</t>
  </si>
  <si>
    <t>Percentage change in total demand for technology equipment in local currency.</t>
  </si>
  <si>
    <t>Total technology sector: Market demand (LCU)</t>
  </si>
  <si>
    <t>MDTL</t>
  </si>
  <si>
    <t>Total demand for data, telecoms and power transmission cables in LCU.</t>
  </si>
  <si>
    <t>Total technology sector: Market demand (US$)</t>
  </si>
  <si>
    <t>MDTD</t>
  </si>
  <si>
    <t>Total demand for technology equipment in US$.</t>
  </si>
  <si>
    <t>Trade balance (US$)</t>
  </si>
  <si>
    <t>BALM</t>
  </si>
  <si>
    <t>Exports of goods (fob) less imports of goods (fob).</t>
  </si>
  <si>
    <t>Trade balance/GDP (%)</t>
  </si>
  <si>
    <t>TDRA</t>
  </si>
  <si>
    <t>Merchandise trade balance as a percentage of GDP.</t>
  </si>
  <si>
    <t>Transfer of power rating (5=good)</t>
  </si>
  <si>
    <t>TPER</t>
  </si>
  <si>
    <t>The EIUs transfer of power rating scores countries between 1 and 5 on the constitutional mechanisms for the orderly transfer of power, with 1 being "not clear, not accepted and not established" and 5 being "very clear, accepted and established".</t>
  </si>
  <si>
    <t>Transparency and fairness of legal system (5=high)</t>
  </si>
  <si>
    <t>ROFL</t>
  </si>
  <si>
    <t>The EIUs government stance towards business rating scores countries between 1 and 5 on the transparency and fairness of legal system, with 1 being "very low/unfair" and 5 being "very high/fair".</t>
  </si>
  <si>
    <t>Transport: Energy consumption (% of total)</t>
  </si>
  <si>
    <t>TOTP</t>
  </si>
  <si>
    <t>Percentage of gross domestic energy consumed by the transport sector.</t>
  </si>
  <si>
    <t>Transport: Energy consumption (ktoe)</t>
  </si>
  <si>
    <t>TOTR</t>
  </si>
  <si>
    <t xml:space="preserve">Total energy consumed by the transport sector. </t>
  </si>
  <si>
    <t>Transportation and storage (% change pa)</t>
  </si>
  <si>
    <t>PRTS</t>
  </si>
  <si>
    <t>Percentage change in real transportation and storage value-added, over previous period.</t>
  </si>
  <si>
    <t>Transportation and storage (% of GDP)</t>
  </si>
  <si>
    <t>RTSS</t>
  </si>
  <si>
    <t>Real transportation and storage value-added, as percentage of real GDP at factor cost . GDP at factor cost is GDP at market prices, less indirect taxes, plus subsidies.</t>
  </si>
  <si>
    <t>Transportation and storage (LCU)</t>
  </si>
  <si>
    <t>XTSR</t>
  </si>
  <si>
    <t>Transportation and storage value-added at constant 2010 prices.</t>
  </si>
  <si>
    <t>TVs, cameras and other consumer electronics: Market demand (% pa)</t>
  </si>
  <si>
    <t>MDVP</t>
  </si>
  <si>
    <t>Percentage change in total demand for televisions, CD/DVD players, digital cameras and other consumer electronics in local currency.</t>
  </si>
  <si>
    <t>TVs, cameras and other consumer electronics: Market demand (LCU)</t>
  </si>
  <si>
    <t>MDVL</t>
  </si>
  <si>
    <t>Total demand for televisions, CD/DVD players, digital cameras and other consumer electronics in local currency.</t>
  </si>
  <si>
    <t>TVs, cameras and other consumer electronics: Market demand (US$)</t>
  </si>
  <si>
    <t>MDVD</t>
  </si>
  <si>
    <t>Total demand for televisions, CD/DVD players, digital cameras and other consumer electronics in US$.</t>
  </si>
  <si>
    <t>UK Base Electricity: Index (2005=100)</t>
  </si>
  <si>
    <t>PRKI</t>
  </si>
  <si>
    <t xml:space="preserve">Electricity: UK base electricity futures price (2005=100) </t>
  </si>
  <si>
    <t>UK Base Electricity: Nominal Price (LCU)</t>
  </si>
  <si>
    <t>PRKL</t>
  </si>
  <si>
    <t xml:space="preserve">Electricity: UK base electricity futures price (LCU) </t>
  </si>
  <si>
    <t>UK Base Electricity: Nominal spot price ($)</t>
  </si>
  <si>
    <t>PRKN</t>
  </si>
  <si>
    <t xml:space="preserve">Electricity: UK base electricity futures price (US$) </t>
  </si>
  <si>
    <t>UK Base Electricity: Real Price (Constant 2005 LCU)</t>
  </si>
  <si>
    <t>PRKR</t>
  </si>
  <si>
    <t xml:space="preserve">Electricity: UK base electricity futures price (Constant 2005 LCU) </t>
  </si>
  <si>
    <t>Unemployment</t>
  </si>
  <si>
    <t>UNEA</t>
  </si>
  <si>
    <t>Number of people officially unemployed.</t>
  </si>
  <si>
    <t>Unemployment rate (%)</t>
  </si>
  <si>
    <t>UNEM</t>
  </si>
  <si>
    <t>Recorded official unemployment as a percentage of total labour force.</t>
  </si>
  <si>
    <t>Unit labour cost index (US$, 2010=100)</t>
  </si>
  <si>
    <t>CULC</t>
  </si>
  <si>
    <t>The unit labour cost index in US$ rebased to 2010=100 by the EIU.</t>
  </si>
  <si>
    <t>Urban population</t>
  </si>
  <si>
    <t>UPOP</t>
  </si>
  <si>
    <t>World Bank - World Development Indicators; EIU Estimates</t>
  </si>
  <si>
    <t>Mid-year population of areas defined as urban in each country and reported to the United Nations.</t>
  </si>
  <si>
    <t>Urban population (% of total pop)</t>
  </si>
  <si>
    <t>UPOR</t>
  </si>
  <si>
    <t>Mid-year population of areas defined as urban in each country as a percentage of the total population.</t>
  </si>
  <si>
    <t>Utilities (% change pa)</t>
  </si>
  <si>
    <t>PRUT</t>
  </si>
  <si>
    <t>Percentage change in real utilities value-added, over previous period.</t>
  </si>
  <si>
    <t>Utilities (% of GDP)</t>
  </si>
  <si>
    <t>RUIS</t>
  </si>
  <si>
    <t>Real utilities value-added, as percentage of real GDP at factor cost . GDP at factor cost is GDP at market prices, less indirect taxes, plus subsidies.</t>
  </si>
  <si>
    <t>Utilities (LCU)</t>
  </si>
  <si>
    <t>EGWR</t>
  </si>
  <si>
    <t>Utilities value-added at constant 2010 prices.</t>
  </si>
  <si>
    <t>Value-added tax (5=low)</t>
  </si>
  <si>
    <t>VATR</t>
  </si>
  <si>
    <t>The EIUs business environment rankings quantify the attractiveness of the business environment. The value-added tax rating scores countries between 1 and 5, with 1 being "very high" and 5 being "very low".</t>
  </si>
  <si>
    <t>VAT rate (%)</t>
  </si>
  <si>
    <t>VATP</t>
  </si>
  <si>
    <t>Standard rate of value-added tax at national/federal level.</t>
  </si>
  <si>
    <t>Vegetable consumption (kg/pc)</t>
  </si>
  <si>
    <t>VGCO</t>
  </si>
  <si>
    <t>Total vegetable consumption, kg per head.</t>
  </si>
  <si>
    <t>Wage regulation (5=low)</t>
  </si>
  <si>
    <t>WRER</t>
  </si>
  <si>
    <t>The EIUs business environment rankings quantify the attractiveness of the business environment. The extent of wage regulation rating scores countries between 1 and 5, with 1 being "very high" and 5 being "very low".</t>
  </si>
  <si>
    <t>Wealth held by HNWHs &gt;US$1m</t>
  </si>
  <si>
    <t>W01M</t>
  </si>
  <si>
    <t>Aggregate financial wealth of households with net financial wealth of more than US$1,000,000.</t>
  </si>
  <si>
    <t>Wealth held by mass affluent HHs &gt;US$250k</t>
  </si>
  <si>
    <t>W250</t>
  </si>
  <si>
    <t>Aggregate financial wealth of households with net financial wealth of more than US$250,000.</t>
  </si>
  <si>
    <t>Wealth held by mass affluent HHs &gt;US$500k</t>
  </si>
  <si>
    <t>W500</t>
  </si>
  <si>
    <t>Aggregate financial wealth of households with net financial wealth of more than US$500,000.</t>
  </si>
  <si>
    <t>Wealth held by mass affluent HHs&gt;US$100k</t>
  </si>
  <si>
    <t>W100</t>
  </si>
  <si>
    <t>Aggregate financial wealth of households with net financial wealth of more than US$100,000.</t>
  </si>
  <si>
    <t>Wholesale and retail trade (% change pa)</t>
  </si>
  <si>
    <t>PRWT</t>
  </si>
  <si>
    <t>Percentage change in real wholesale and retail trade value-added, over previous period.</t>
  </si>
  <si>
    <t>Wholesale and retail trade (% of GDP)</t>
  </si>
  <si>
    <t>RWSS</t>
  </si>
  <si>
    <t>Real wholesale and retail trade value-added, as percentage of real GDP at factor cost . GDP at factor cost is GDP at market prices, less indirect taxes, plus subsidies.</t>
  </si>
  <si>
    <t>Wholesale and retail trade (LCU)</t>
  </si>
  <si>
    <t>TRAR</t>
  </si>
  <si>
    <t>Wholesale and retail trade value-added at constant 2010 prices.</t>
  </si>
  <si>
    <t>Workers' remittances (US$)</t>
  </si>
  <si>
    <t>WORM</t>
  </si>
  <si>
    <t>World Bank, International Debt Statistics</t>
  </si>
  <si>
    <t>Repatriated earnings by overseas workers.</t>
  </si>
  <si>
    <t>Working age population</t>
  </si>
  <si>
    <t>WAGP</t>
  </si>
  <si>
    <t>Number of people of working age</t>
  </si>
  <si>
    <t>Working age population (% of total population)</t>
  </si>
  <si>
    <t>WAGR</t>
  </si>
  <si>
    <t>Number of people of working age as a percentage of the total population</t>
  </si>
  <si>
    <t>Working age population growth (% pa)</t>
  </si>
  <si>
    <t>WAGG</t>
  </si>
  <si>
    <t>Growth in number of people aged between 15 and 64 years.</t>
  </si>
  <si>
    <t>Young age dependency ratio (%)</t>
  </si>
  <si>
    <t>YADR</t>
  </si>
  <si>
    <t>Ratio of those people younger than 15 to those aged 15-64</t>
  </si>
  <si>
    <t>1. Revenue 가정 분류에 따라 보고서 44페이지 상 CMS 매출을 CMS Subscriber 및 Installation 매출로 구분하여 제공해주시길 요청드립니다.</t>
  </si>
  <si>
    <t>2. CMS Subscriber 매출에 대해 재계산 검토 및 추정 로직의 합리성을 확인하기 위해 아래의 자료 제공 부탁드립니다.</t>
  </si>
  <si>
    <t>과거 및 추정기간 동안 각 고객군 별(SMB, Corporate, Bank, School, Residential) 계약 수(기초, 신규, 해지, 기말 구분), ARPU, RMR, 매출전환율 추이</t>
    <phoneticPr fontId="3" type="noConversion"/>
  </si>
  <si>
    <t>Non-Channel Subscribers</t>
  </si>
  <si>
    <t>EA</t>
  </si>
  <si>
    <t>기초</t>
  </si>
  <si>
    <t>신규</t>
  </si>
  <si>
    <t>해지</t>
  </si>
  <si>
    <t>기말</t>
  </si>
  <si>
    <t>Non-Channel Prices</t>
  </si>
  <si>
    <t>신규ARPU</t>
  </si>
  <si>
    <t>월</t>
  </si>
  <si>
    <t>해지ARPU</t>
  </si>
  <si>
    <t>Channel Subscribers</t>
  </si>
  <si>
    <t>Channel Prices</t>
  </si>
  <si>
    <t>RMR</t>
    <phoneticPr fontId="3" type="noConversion"/>
  </si>
  <si>
    <t xml:space="preserve"> Non-Channel Annualized RMR</t>
    <phoneticPr fontId="3" type="noConversion"/>
  </si>
  <si>
    <t xml:space="preserve"> Channel Annualized RMR</t>
    <phoneticPr fontId="3" type="noConversion"/>
  </si>
  <si>
    <t>전환율</t>
    <phoneticPr fontId="3" type="noConversion"/>
  </si>
  <si>
    <t>3. CMS Subscriber 해지 ARPU의 경우 Low ARPU 고객 이탈을 감안하여 (-) 0.2%의 성장률 가정하신걸로 확인되는데, 과거 추이상 해지 고객의 평균 ARPU를 확인할 수 있는 Back-up data 제공 부탁드립니다.</t>
  </si>
  <si>
    <t xml:space="preserve"> 해지 ARPU의 경우, 서비스 감소에 따른 인하 Offer 후에 해지되는 경우가 대부분이기 때문에 ARPU 성장률을 (-)로 적용하였으며, 22년 3Q의 경우 은행(ATM) 동산보안 주소지 이전으로 인한 해약 (14천건(ARPU 2천원))으로 인한 일시적인 영향으로 ARPU가 크게 감소하였습니다.</t>
    <phoneticPr fontId="3" type="noConversion"/>
  </si>
  <si>
    <t>5. CMS installation 매출에 대해 재계산 검토 및 추정 로직의 합리성을 확인하기 위해 아래의 자료 제공 부탁드립니다.</t>
  </si>
  <si>
    <t xml:space="preserve"> - 과거 및 추정기간 동안 각 고객군 별 신규 고객 수 및 Cost Data(SMB, Corporate, Bank, School, Residential) installation cost</t>
  </si>
  <si>
    <t>신규 Subscriber</t>
  </si>
  <si>
    <t>Average Installation Price</t>
  </si>
  <si>
    <t>1. FM 매출에 대해 재계산 검토 및 추정 로직의 합리성을 확인하기 위해 아래의 자료 제공 부탁드립니다.</t>
  </si>
  <si>
    <t>과거 및 추정기간 동안 Site 수, Site 당 직원 수, Site 당 마진율, 고객군별 평균 단가 추이</t>
    <phoneticPr fontId="3" type="noConversion"/>
  </si>
  <si>
    <t>FM Sites</t>
  </si>
  <si>
    <t>FM Revenue / Site</t>
  </si>
  <si>
    <t>FM Average Revenue</t>
  </si>
  <si>
    <t>FM Labor Cost / Site</t>
  </si>
  <si>
    <t>FM Employee / Site</t>
  </si>
  <si>
    <t>FM Employee</t>
  </si>
  <si>
    <t>FM Labor Cost / Employee</t>
  </si>
  <si>
    <t>Average Revenue</t>
  </si>
  <si>
    <t>1. ISAC / ES</t>
  </si>
  <si>
    <t>1) Service Revenue</t>
  </si>
  <si>
    <t>Affiliate Clients</t>
  </si>
  <si>
    <t>Affiliate Service Average Price</t>
  </si>
  <si>
    <t>2) OA Revenue</t>
  </si>
  <si>
    <t>4. Solution / SI</t>
  </si>
  <si>
    <t>MN</t>
  </si>
  <si>
    <t>1) Distributorship Revenue</t>
  </si>
  <si>
    <t># of Vendors</t>
  </si>
  <si>
    <t>Revenue / Vendor</t>
  </si>
  <si>
    <t>Profitability Improvement</t>
  </si>
  <si>
    <t>2) Tech Support / SI Revenue</t>
  </si>
  <si>
    <t>22년 이후도 모두 20년 수준으로 수정</t>
  </si>
  <si>
    <t>5. Cloud</t>
  </si>
  <si>
    <t>Cloud Security Revenue</t>
  </si>
  <si>
    <t>클라우드 시장 성장률(IDC)</t>
  </si>
  <si>
    <t>http://www.datanet.co.kr/news/articleView.html?idxno=132613</t>
  </si>
  <si>
    <t>1) Cloud Captive</t>
  </si>
  <si>
    <t>Cloud Service Customer</t>
  </si>
  <si>
    <t>Cloud Service Average Price</t>
  </si>
  <si>
    <t>2) Cloud non-captive</t>
  </si>
  <si>
    <t>Cloud Solution Customer</t>
  </si>
  <si>
    <t># of Addressable Customers (Source: MOIS)</t>
  </si>
  <si>
    <t>Company M/S</t>
  </si>
  <si>
    <t>Cloud Solution Average Price</t>
  </si>
  <si>
    <t>3) Remote Monitoring</t>
  </si>
  <si>
    <t>6. Mobile Security</t>
  </si>
  <si>
    <t>T Guard Revenue</t>
  </si>
  <si>
    <t>T Guard Paid Users</t>
  </si>
  <si>
    <t>Beginning User</t>
  </si>
  <si>
    <t>Net New User</t>
  </si>
  <si>
    <t>Ending User</t>
  </si>
  <si>
    <t>T Guard Paid Users (Accumulated)</t>
  </si>
  <si>
    <t>T Guard MAU</t>
  </si>
  <si>
    <t>SKT Android Devices</t>
  </si>
  <si>
    <t>T Guard Penetration Rate</t>
  </si>
  <si>
    <t>Proportion of Paid Users</t>
  </si>
  <si>
    <t>T Guard ARPU</t>
  </si>
  <si>
    <t>요금제별(1)</t>
  </si>
  <si>
    <t>요금제별(2)</t>
  </si>
  <si>
    <t>2018.01</t>
  </si>
  <si>
    <t>2018.02</t>
  </si>
  <si>
    <t>2018.03</t>
  </si>
  <si>
    <t>2018.04</t>
  </si>
  <si>
    <t>2018.05</t>
  </si>
  <si>
    <t>2018.06</t>
  </si>
  <si>
    <t>2018.07</t>
  </si>
  <si>
    <t>2018.08</t>
  </si>
  <si>
    <t>2018.09</t>
  </si>
  <si>
    <t>2018.10</t>
  </si>
  <si>
    <t>2018.11</t>
  </si>
  <si>
    <t>2018.12</t>
  </si>
  <si>
    <t>2019.01</t>
  </si>
  <si>
    <t>2019.02</t>
  </si>
  <si>
    <t>2019.03</t>
  </si>
  <si>
    <t>2019.04</t>
  </si>
  <si>
    <t>2019.05</t>
  </si>
  <si>
    <t>2019.06</t>
  </si>
  <si>
    <t>2019.07</t>
  </si>
  <si>
    <t>2019.08</t>
  </si>
  <si>
    <t>2019.09</t>
  </si>
  <si>
    <t>2019.10</t>
  </si>
  <si>
    <t>2019.11</t>
  </si>
  <si>
    <t>2019.12</t>
  </si>
  <si>
    <t>2020.01</t>
  </si>
  <si>
    <t>2020.02</t>
  </si>
  <si>
    <t>2020.03</t>
  </si>
  <si>
    <t>2020.04</t>
  </si>
  <si>
    <t>2020.05</t>
  </si>
  <si>
    <t>2020.06</t>
  </si>
  <si>
    <t>2020.07</t>
  </si>
  <si>
    <t>2020.08</t>
  </si>
  <si>
    <t>2020.09</t>
  </si>
  <si>
    <t>2020.10</t>
  </si>
  <si>
    <t>2020.11</t>
  </si>
  <si>
    <t>2020.12</t>
  </si>
  <si>
    <t>2021.01</t>
  </si>
  <si>
    <t>2021.02</t>
  </si>
  <si>
    <t>2021.03</t>
  </si>
  <si>
    <t>2021.04</t>
  </si>
  <si>
    <t>2021.05</t>
  </si>
  <si>
    <t>2021.06</t>
  </si>
  <si>
    <t>2021.07</t>
  </si>
  <si>
    <t>2021.08</t>
  </si>
  <si>
    <t>2021.09</t>
  </si>
  <si>
    <t>2021.10</t>
  </si>
  <si>
    <t>2021.11</t>
  </si>
  <si>
    <t>2021.12</t>
  </si>
  <si>
    <t>2022.01</t>
  </si>
  <si>
    <t>2022.02</t>
  </si>
  <si>
    <t>2022.03</t>
  </si>
  <si>
    <t>2022.04</t>
  </si>
  <si>
    <t>2022.05</t>
  </si>
  <si>
    <t>2022.06</t>
  </si>
  <si>
    <t>2022.07</t>
  </si>
  <si>
    <t>2022.08</t>
  </si>
  <si>
    <t>2022.09</t>
  </si>
  <si>
    <t>2022.10</t>
  </si>
  <si>
    <t>2022.11</t>
  </si>
  <si>
    <t>2022.12</t>
  </si>
  <si>
    <t>소계</t>
  </si>
  <si>
    <t>SKT</t>
  </si>
  <si>
    <t>KT</t>
  </si>
  <si>
    <t>LG U+</t>
  </si>
  <si>
    <t>MVNO</t>
  </si>
  <si>
    <t>선불요금제</t>
  </si>
  <si>
    <t>MVNO(SKT망)</t>
  </si>
  <si>
    <t>MVNO(KT망)</t>
  </si>
  <si>
    <t>MVNO(LG U+망)</t>
  </si>
  <si>
    <t>후불요금제</t>
  </si>
  <si>
    <t>source</t>
    <phoneticPr fontId="3" type="noConversion"/>
  </si>
  <si>
    <t>https://kosis.kr/statHtml/statHtml.do?orgId=127&amp;tblId=DT_127006_B006&amp;conn_path=I2</t>
    <phoneticPr fontId="3" type="noConversion"/>
  </si>
  <si>
    <t>평균</t>
    <phoneticPr fontId="3" type="noConversion"/>
  </si>
  <si>
    <t>SKT 평균</t>
    <phoneticPr fontId="3" type="noConversion"/>
  </si>
  <si>
    <t>증가율</t>
    <phoneticPr fontId="3" type="noConversion"/>
  </si>
  <si>
    <t>1. Converged Security Platform</t>
  </si>
  <si>
    <t>Converged Security Platform Revenue</t>
  </si>
  <si>
    <t>Service</t>
  </si>
  <si>
    <t>1) Service</t>
  </si>
  <si>
    <t>Converged Security Platform - FM Employees</t>
  </si>
  <si>
    <t>Employee / Site</t>
  </si>
  <si>
    <t># of Sites</t>
  </si>
  <si>
    <t>Average Revenue / Site</t>
  </si>
  <si>
    <t>CSP - Service - P/site (pre-markup)</t>
  </si>
  <si>
    <t>2) Solution / SI Revenue</t>
  </si>
  <si>
    <t>Converged Security Platform - Solution/SI</t>
  </si>
  <si>
    <t>Solution / Site Conversion</t>
  </si>
  <si>
    <t>Price / Solution</t>
  </si>
  <si>
    <t>2. OT / ICS</t>
  </si>
  <si>
    <t>OT Market</t>
  </si>
  <si>
    <t>Implied ADT Caps M/S</t>
  </si>
  <si>
    <t>3. SI, DS, SMB</t>
  </si>
  <si>
    <t>CyberGuard Revenue</t>
  </si>
  <si>
    <t>Other SMB Revenue (교육사업)</t>
  </si>
  <si>
    <t>1. 홈케어 Subscriber 매출에 대해 재계산 검토 및 추정 로직의 합리성을 확인하기 위해 아래의 자료 제공 부탁드립니다.</t>
  </si>
  <si>
    <t xml:space="preserve"> - 과거 및 추정기간 동안 연도별 매출, 계약 수(연도별 기초, 신규, 해지, 기말 계약 수, 가능하다면 기존 Homecare, 도어가드, 이너가드 각각에 대해서 구분 요청), ARPU, 연도별 추정 전체 가구 수 Data, 사업계획상 연도별 Penetration Rate</t>
  </si>
  <si>
    <t>3Q</t>
  </si>
  <si>
    <t>HomeCare Subscriber Revenue</t>
  </si>
  <si>
    <t>HomeCare Subscribers</t>
  </si>
  <si>
    <t>가구 수</t>
  </si>
  <si>
    <t>침투율</t>
  </si>
  <si>
    <t>해지율</t>
  </si>
  <si>
    <t>HomeCare Prices</t>
  </si>
  <si>
    <t xml:space="preserve">2. 홈케어 Platform 매출에 대해 재계산 검토 및 추정 로직의 합리성을 확인하기 위해 아래의 자료 제공 부탁드립니다. </t>
  </si>
  <si>
    <t>과거 및 추정기간 동안 연도별 매출, 연도별, 구독자 수 대비 Platform 유저 수 비율, 연도별 Platform 이용자 수, 연도별 ARPU</t>
    <phoneticPr fontId="3" type="noConversion"/>
  </si>
  <si>
    <t>1-2) HomeCare Platform Revenue</t>
  </si>
  <si>
    <t>Platform Revenue</t>
  </si>
  <si>
    <t>Number of Users</t>
  </si>
  <si>
    <t>Platform Price / User</t>
  </si>
  <si>
    <t>HomeCare Platform Revenue</t>
  </si>
  <si>
    <t>HomeCare 기초 구독자수</t>
  </si>
  <si>
    <t>Penetration Rate</t>
  </si>
  <si>
    <t>사용자 수</t>
  </si>
  <si>
    <t>HomeCare 신규ARPU</t>
  </si>
  <si>
    <t>Price rate</t>
  </si>
  <si>
    <t>평균 단가</t>
  </si>
  <si>
    <t>1. 주차장 운영 매출에 대해 재계산 검토 및 추정 로직의 합리성을 확인하기 위해 아래의 자료 제공 부탁드립니다.</t>
  </si>
  <si>
    <t xml:space="preserve"> - 과거 및 추정기간 동안 연도별 매출, 계약 수(연도별 기초, 신규, 해지, 기말 계약 수), 연도별 ARPU, 연도별 영업사원 수, 영업사원 당 신규 계약 수</t>
  </si>
  <si>
    <t>3-1) Parking - Operation Revenue</t>
    <phoneticPr fontId="13" type="noConversion"/>
  </si>
  <si>
    <t>Parking Subscribers</t>
  </si>
  <si>
    <t>갱신</t>
  </si>
  <si>
    <t># of New Accounts / Sales Representative</t>
  </si>
  <si>
    <t># of Sales Representatives</t>
  </si>
  <si>
    <t>재개약율</t>
  </si>
  <si>
    <t>Parking Prices</t>
  </si>
  <si>
    <t>갱신ARPU</t>
  </si>
  <si>
    <t>2. 주차장 리스 매출에 대해 재계산 검토 및 추정 로직의 합리성을 확인하기 위해 아래의 자료 제공 부탁드립니다.</t>
  </si>
  <si>
    <t>과거 및 추정기간 동안 연도별 매출, Site 수, Site 당 매출</t>
    <phoneticPr fontId="3" type="noConversion"/>
  </si>
  <si>
    <t>3-2) Parking - Lease Revenue</t>
  </si>
  <si>
    <t>Lease Revenue / Site</t>
  </si>
  <si>
    <t>Parking - Lease Revenue</t>
  </si>
  <si>
    <t>1. 클린케어 Subscriber 매출에 대해 재계산 검토 및 추정 로직의 합리성을 확인하기 위해 아래의 자료 제공 부탁드립니다.</t>
  </si>
  <si>
    <t xml:space="preserve"> - 과거 및 추정기간 동안 연도별 매출, 계약 수(연도별 기초, 신규, 해지, 기말 계약 수), 연도별 영업사원수, 영업사원당 신규 계약건수, 과거 및 추정기간 동안 연도별 ARPU</t>
  </si>
  <si>
    <t>2-1) CleanCare Subscriber Revenue</t>
  </si>
  <si>
    <t>CleanCare Subscriber Revenue</t>
  </si>
  <si>
    <t>CleanCare Subscribers</t>
  </si>
  <si>
    <t>CMS Sales Representatives</t>
  </si>
  <si>
    <t>CleanCare Prices</t>
  </si>
  <si>
    <t xml:space="preserve">2. 클린케어 서비스 매출에 대해 재계산 검토 및 추정 로직의 합리성을 확인하기 위해 아래의 자료 제공 부탁드립니다. </t>
  </si>
  <si>
    <t xml:space="preserve"> 과거 및 추정기간 동안 연도별 매출, 연도별 구독자 수, 연도별 ARPU</t>
    <phoneticPr fontId="3" type="noConversion"/>
  </si>
  <si>
    <t>2-1) CleanCare Service Revenue</t>
  </si>
  <si>
    <t>Average Price</t>
  </si>
  <si>
    <t>CleanCare Service Revenue</t>
  </si>
  <si>
    <t xml:space="preserve">4. Future store 매출에 대해 재계산 검토 및 추정 로직의 합리성을 확인하기 위해 아래의 자료 제공 부탁드립니다. </t>
  </si>
  <si>
    <t xml:space="preserve"> 과거 및 추정기간 동안 연도별 매출, 연도별 ARPU, 연도별 추정고객군별 Data, 사업계획상 연도별 Penetration Rate, 사업계획상 연도별 해지율</t>
    <phoneticPr fontId="3" type="noConversion"/>
  </si>
  <si>
    <t>Future Stores Revenue</t>
  </si>
  <si>
    <t>Future Store Subscribers</t>
  </si>
  <si>
    <t># TAM</t>
  </si>
  <si>
    <t>% FS</t>
  </si>
  <si>
    <t>Future Stores ARPU</t>
  </si>
  <si>
    <t>1. 과거 및 향후 추정기간 동안의 연도별 Labor Cost, 연도별 매출 부문별 인원 수(인당 매출 및 Site Coverage 자료 포함) 및 인당 인건비 제공 요청드립니다. (COGS/SG&amp;A 구분)</t>
  </si>
  <si>
    <t>1) CMS SG&amp;A</t>
    <phoneticPr fontId="13" type="noConversion"/>
  </si>
  <si>
    <t>2) FM COGS</t>
    <phoneticPr fontId="13" type="noConversion"/>
  </si>
  <si>
    <t># of FM Employee</t>
  </si>
  <si>
    <t>FM Employee Average Labor Cost</t>
  </si>
  <si>
    <t>2) FM SG&amp;A</t>
  </si>
  <si>
    <t># of FM Sales Representatives</t>
  </si>
  <si>
    <t>FM Sales Rep. Average Labor Cost</t>
  </si>
  <si>
    <t>2. Commission Costs 추정 세부 내역 제공 요청드립니다.</t>
  </si>
  <si>
    <t>1) CMS SG&amp;A</t>
  </si>
  <si>
    <t>Sales Commission</t>
  </si>
  <si>
    <t>Commission rate</t>
  </si>
  <si>
    <t>대상 매출액_Non Channel</t>
  </si>
  <si>
    <t>Q</t>
    <phoneticPr fontId="3" type="noConversion"/>
  </si>
  <si>
    <t>ARPU</t>
  </si>
  <si>
    <t>2018 신규</t>
  </si>
  <si>
    <t>2019 신규</t>
  </si>
  <si>
    <t>2020 신규</t>
  </si>
  <si>
    <t>2021 신규</t>
  </si>
  <si>
    <t>2022 신규</t>
  </si>
  <si>
    <t>2023 신규</t>
  </si>
  <si>
    <t>2024 신규</t>
  </si>
  <si>
    <t>2025 신규</t>
  </si>
  <si>
    <t>2026 신규</t>
  </si>
  <si>
    <t>2027 신규</t>
  </si>
  <si>
    <t>대상 매출액_Channel</t>
  </si>
  <si>
    <t>Q</t>
  </si>
  <si>
    <t>3. Other COST 세부 내역 제공 요청 드립니다.</t>
  </si>
  <si>
    <t>1-2) CMS 기타원가</t>
  </si>
  <si>
    <t>Transportation O/M Expense</t>
  </si>
  <si>
    <t>Transporation Vehicles</t>
  </si>
  <si>
    <t>대당 출동인원</t>
  </si>
  <si>
    <t>Cost / Vehicle</t>
  </si>
  <si>
    <t>Communication Expense</t>
  </si>
  <si>
    <t>Others</t>
  </si>
  <si>
    <t>2) FM COGS 기타</t>
    <phoneticPr fontId="13" type="noConversion"/>
  </si>
  <si>
    <t>Other Cost</t>
  </si>
  <si>
    <t>1) CMS SG&amp;A 기타</t>
    <phoneticPr fontId="13" type="noConversion"/>
  </si>
  <si>
    <t>Other SG&amp;A</t>
  </si>
  <si>
    <t>ISAC / ES COGS</t>
  </si>
  <si>
    <t>Manned Monitoring COGS</t>
  </si>
  <si>
    <t>Solution / SI COGS</t>
  </si>
  <si>
    <t>Distributorship Vendor Fee</t>
  </si>
  <si>
    <t>% Margin(Distributorship revenue)</t>
  </si>
  <si>
    <t>Other Material Cost</t>
  </si>
  <si>
    <t>% Revenue(Solution / SI revenue)</t>
  </si>
  <si>
    <t>&lt;m</t>
  </si>
  <si>
    <t>5.1. Cloud</t>
  </si>
  <si>
    <t>Cloud COGS</t>
  </si>
  <si>
    <t># of Customer</t>
  </si>
  <si>
    <t>Customer/employee</t>
  </si>
  <si>
    <t>5.2. Remote Monitoring</t>
  </si>
  <si>
    <t>Remote Monitoring COGS</t>
  </si>
  <si>
    <t>revenue / employee</t>
  </si>
  <si>
    <t>Mobile Security COGS</t>
  </si>
  <si>
    <t>% Mobile Security Revenue</t>
  </si>
  <si>
    <t>End user / employee</t>
  </si>
  <si>
    <t>SG&amp;A</t>
  </si>
  <si>
    <t>ISAC / ES SG&amp;A</t>
  </si>
  <si>
    <t>client / employee</t>
  </si>
  <si>
    <t>Manned Monitoring SG&amp;A</t>
  </si>
  <si>
    <t>Consulting SG&amp;A</t>
  </si>
  <si>
    <t>Solution / SI SG&amp;A</t>
  </si>
  <si>
    <t>Cloud SG&amp;A</t>
  </si>
  <si>
    <t>Remote Monitoring SG&amp;A</t>
  </si>
  <si>
    <t>Revenue / employee</t>
  </si>
  <si>
    <t>Converged Security Platform COGS</t>
  </si>
  <si>
    <t>1) CSP - Service</t>
  </si>
  <si>
    <t>CSP - Service Employee Average Labor Cost</t>
  </si>
  <si>
    <t>CSP - Service Employee</t>
  </si>
  <si>
    <t>2) Solution / SI COGS</t>
  </si>
  <si>
    <t>COGS client / employee</t>
  </si>
  <si>
    <t>Improvement</t>
  </si>
  <si>
    <t>OT / ICS COGS</t>
  </si>
  <si>
    <t>3.1. SI, DS, SMB - SI COGS</t>
  </si>
  <si>
    <t>SI COGS</t>
  </si>
  <si>
    <t>3.2. SI, DS, SMB - DS COGS</t>
  </si>
  <si>
    <t>DS COGS</t>
  </si>
  <si>
    <t>3.3. SI, DS, SMB - SMB COGS</t>
  </si>
  <si>
    <t>SMB COGS</t>
  </si>
  <si>
    <t>1.1 Converged Security Platform - FM SG&amp;A</t>
  </si>
  <si>
    <t>Converged Security Platform - Service SG&amp;A</t>
  </si>
  <si>
    <t># of CSP - Service Sales Representatives</t>
  </si>
  <si>
    <t># of site increment / employee</t>
  </si>
  <si>
    <t>CSP - Service Sales Rep. Average Labor Cost</t>
  </si>
  <si>
    <t>1.2 Converged Security Platform - Solution / SI</t>
  </si>
  <si>
    <t>Client / employee</t>
  </si>
  <si>
    <t>OT / ICS SG&amp;A</t>
  </si>
  <si>
    <t xml:space="preserve">3.1. SI, DS, SMB - SI </t>
  </si>
  <si>
    <t>SI SG&amp;A</t>
  </si>
  <si>
    <t>3.2. SI, DS, SMB - DS</t>
  </si>
  <si>
    <t>DS SG&amp;A</t>
  </si>
  <si>
    <t>3.3. SI, DS, SMB - SMB</t>
  </si>
  <si>
    <t>SMB SG&amp;A</t>
  </si>
  <si>
    <t>1. 매출 Category별 재료비 추정 세부 내역, 사업계획상 추정기간 동안의 연도별 재료비율 및 과거 매출 대비 재료비율 추이 제공 요청드립니다.</t>
  </si>
  <si>
    <t>2. Material/Construction Cost 추정 세부내역 관련 세부 자료 요청드립니다. 과거 기간 및 추정기간 연도별 계약금액, 리스매출액, 재료비율 자료 요청드립니다.</t>
  </si>
  <si>
    <t>Parking COGS</t>
    <phoneticPr fontId="13" type="noConversion"/>
  </si>
  <si>
    <t>% Revenue(신규 계약금액 및 리스매출)</t>
  </si>
  <si>
    <t>신규계약금액 및 리스 매출</t>
    <phoneticPr fontId="3" type="noConversion"/>
  </si>
  <si>
    <t>3. 과거 및 향후 추정기간 동안의 연도별 Labor Cost, 매출 부문별 인원 수(인당 매출 및 Site Coverage 자료 포함) 및 인당 인건비 세부 자료 요청 드립니다. (COGS/SG&amp;A 구분)</t>
  </si>
  <si>
    <t>Parking COGS</t>
  </si>
  <si>
    <t>Monitoring Employee Labor Cost</t>
  </si>
  <si>
    <t># of Monitoring Employee</t>
  </si>
  <si>
    <t>Ending subscribers</t>
  </si>
  <si>
    <t>Labor Cost / Monitoring Employee</t>
  </si>
  <si>
    <t>Future Store COGS</t>
    <phoneticPr fontId="13" type="noConversion"/>
  </si>
  <si>
    <t>Tech support cost</t>
  </si>
  <si>
    <t>% CMS tech support cost / subscriber revenue</t>
  </si>
  <si>
    <t>HomeCare SG&amp;A</t>
    <phoneticPr fontId="13" type="noConversion"/>
  </si>
  <si>
    <t>Strategy, Operation Employee</t>
  </si>
  <si>
    <t>CleanCare SG&amp;A</t>
    <phoneticPr fontId="3" type="noConversion"/>
  </si>
  <si>
    <t>CleanCare Operating Employee</t>
  </si>
  <si>
    <t xml:space="preserve">   Clean Care ending subscriber</t>
  </si>
  <si>
    <t>Parking SG&amp;A</t>
    <phoneticPr fontId="3" type="noConversion"/>
  </si>
  <si>
    <t>Sales Representative Labor Cost</t>
  </si>
  <si>
    <t>Labor Cost / Sales Rep</t>
  </si>
  <si>
    <t>Engineering / Other Labor Cost</t>
  </si>
  <si>
    <t># of Employees</t>
  </si>
  <si>
    <t>4. 세부 Category별 Commission 금액 추정 내역 및 Commission율 관련 세부 자료 요청드립니다.</t>
  </si>
  <si>
    <t>HomeCare COGS</t>
    <phoneticPr fontId="3" type="noConversion"/>
  </si>
  <si>
    <t>HomeCare Installation Commission</t>
  </si>
  <si>
    <t>New Accounts</t>
  </si>
  <si>
    <t>Average Commission</t>
  </si>
  <si>
    <t>CleanCare COGS</t>
    <phoneticPr fontId="3" type="noConversion"/>
  </si>
  <si>
    <t>Commission to Subcontractor</t>
  </si>
  <si>
    <t>Revenue Sharing (Operation)</t>
  </si>
  <si>
    <t>% Revenue</t>
    <phoneticPr fontId="3" type="noConversion"/>
  </si>
  <si>
    <t>HomeCare SG&amp;A</t>
    <phoneticPr fontId="3" type="noConversion"/>
  </si>
  <si>
    <t>Distribution Network Commission</t>
  </si>
  <si>
    <t>Parking SG&amp;A</t>
    <phoneticPr fontId="13" type="noConversion"/>
  </si>
  <si>
    <t>Commission</t>
  </si>
  <si>
    <t>Future Store SG&amp;A</t>
    <phoneticPr fontId="3" type="noConversion"/>
  </si>
  <si>
    <t>Future Stores Sales Commission</t>
  </si>
  <si>
    <t>대상 매출액</t>
  </si>
  <si>
    <t>5. Rental expense 추정 세부 자료 요청드립니다. 과거 기간 및추정기간 Parking opeation 매출액 및 임차료 비율 자료, 사용권자산 리스 상각비 상각 스케쥴, 계산내역 요청드립니다.</t>
  </si>
  <si>
    <t>Parking Lease(Rental expense)</t>
    <phoneticPr fontId="3" type="noConversion"/>
  </si>
  <si>
    <t>Lease payment(*1)</t>
    <phoneticPr fontId="3" type="noConversion"/>
  </si>
  <si>
    <t>% of revenue</t>
  </si>
  <si>
    <t>기존 사용권자산 상각비(*2)</t>
    <phoneticPr fontId="3" type="noConversion"/>
  </si>
  <si>
    <t>refered file name: 리스부채 상각스케쥴 수정_v2(종료 후 임차료 계산)</t>
  </si>
  <si>
    <t>Rental(Lease) Expense(*1-*2)</t>
    <phoneticPr fontId="3" type="noConversion"/>
  </si>
  <si>
    <t>2022.4Q</t>
    <phoneticPr fontId="3" type="noConversion"/>
  </si>
  <si>
    <t>차량</t>
  </si>
  <si>
    <t>사무실</t>
  </si>
  <si>
    <t>사무기기</t>
  </si>
  <si>
    <t>합계</t>
    <phoneticPr fontId="3" type="noConversion"/>
  </si>
  <si>
    <t>Physical Security CAPEX</t>
  </si>
  <si>
    <t>CMS CAPEX</t>
  </si>
  <si>
    <t>Existing Account CAPEX</t>
  </si>
  <si>
    <t>New Account CAPEX</t>
  </si>
  <si>
    <t>FM CAPEX</t>
  </si>
  <si>
    <t>Safety &amp; Care</t>
    <phoneticPr fontId="3" type="noConversion"/>
  </si>
  <si>
    <t>HomeCare CAPEX</t>
  </si>
  <si>
    <t>Future Store CAPEX</t>
  </si>
  <si>
    <t>Growth Capex</t>
  </si>
  <si>
    <t>Intangible Assets</t>
  </si>
  <si>
    <t>Other Capex</t>
  </si>
  <si>
    <t>Miscellaneous</t>
    <phoneticPr fontId="3" type="noConversion"/>
  </si>
  <si>
    <t>1-1) CMS CAPEX</t>
  </si>
  <si>
    <t>% Existing Account Revenue</t>
  </si>
  <si>
    <t>Total Annualized RMR(연환산)</t>
  </si>
  <si>
    <t>% New Account 계약금액</t>
  </si>
  <si>
    <t>1-2) FM CAPEX</t>
  </si>
  <si>
    <t>1-1) HomeCare CAPEX</t>
  </si>
  <si>
    <t>% Existing Account</t>
  </si>
  <si>
    <t>New Account 계약금액</t>
  </si>
  <si>
    <t>매출액</t>
  </si>
  <si>
    <t>% Gross Add</t>
  </si>
  <si>
    <t>Investment in Intangible Assets</t>
  </si>
  <si>
    <t>D&amp;A_기존자산</t>
  </si>
  <si>
    <t>유형자산상각비</t>
    <phoneticPr fontId="13" type="noConversion"/>
  </si>
  <si>
    <t>건물</t>
    <phoneticPr fontId="13" type="noConversion"/>
  </si>
  <si>
    <t>기계장치</t>
  </si>
  <si>
    <t>관제장치</t>
  </si>
  <si>
    <t>차량운반구</t>
  </si>
  <si>
    <t>공기구비품</t>
  </si>
  <si>
    <t>공기구비품_국고보조금</t>
  </si>
  <si>
    <t>임차자산개량권</t>
  </si>
  <si>
    <t>임차자산개량권_복구충당</t>
  </si>
  <si>
    <t>CMS이연공사비</t>
  </si>
  <si>
    <t>CIP</t>
    <phoneticPr fontId="13" type="noConversion"/>
  </si>
  <si>
    <t>사용권자산</t>
    <phoneticPr fontId="13" type="noConversion"/>
  </si>
  <si>
    <t>차량운반구_캡스텍</t>
    <phoneticPr fontId="13" type="noConversion"/>
  </si>
  <si>
    <t>공기구비품_캡스텍</t>
    <phoneticPr fontId="13" type="noConversion"/>
  </si>
  <si>
    <t>임차자산개량권_캡스텍</t>
    <phoneticPr fontId="13" type="noConversion"/>
  </si>
  <si>
    <t>CIP_캡스텍</t>
    <phoneticPr fontId="13" type="noConversion"/>
  </si>
  <si>
    <t>사용권자산_캡스텍</t>
    <phoneticPr fontId="13" type="noConversion"/>
  </si>
  <si>
    <t>무형자산상각비</t>
    <phoneticPr fontId="13" type="noConversion"/>
  </si>
  <si>
    <t>소프트웨어</t>
  </si>
  <si>
    <t>소프트웨어_고정자산 CIP</t>
  </si>
  <si>
    <t>소프트웨어_캡스텍</t>
    <phoneticPr fontId="13" type="noConversion"/>
  </si>
  <si>
    <t>개발비</t>
  </si>
  <si>
    <t>개발비_고정자산 CIP(인포섹)</t>
  </si>
  <si>
    <t>특허권</t>
    <phoneticPr fontId="13" type="noConversion"/>
  </si>
  <si>
    <t>D&amp;A_신규자산</t>
    <phoneticPr fontId="3" type="noConversion"/>
  </si>
  <si>
    <t>Physical Security</t>
    <phoneticPr fontId="3" type="noConversion"/>
  </si>
  <si>
    <t>Life Care Services</t>
    <phoneticPr fontId="3" type="noConversion"/>
  </si>
  <si>
    <t>Other</t>
    <phoneticPr fontId="3" type="noConversion"/>
  </si>
  <si>
    <t>매출채권+계약자산</t>
  </si>
  <si>
    <t>매출채권(순액)</t>
  </si>
  <si>
    <t>회전율</t>
  </si>
  <si>
    <t>회전기일</t>
  </si>
  <si>
    <t>미수금</t>
  </si>
  <si>
    <t>미수금(순액)</t>
  </si>
  <si>
    <t>선급금</t>
  </si>
  <si>
    <t>선급비용</t>
  </si>
  <si>
    <t>재고자산(순액)</t>
  </si>
  <si>
    <t>매입채무</t>
  </si>
  <si>
    <t>미지급금</t>
  </si>
  <si>
    <t>미지급비용</t>
  </si>
  <si>
    <t>예수보증금</t>
  </si>
  <si>
    <t>계약부채</t>
  </si>
  <si>
    <t>1-1. 서비스 감소를 통한 해약방어는 최근에 도입된 정책인지 문의드립니다.
은행동산보안 이전의 영향이 존재하는 '22년 3Q를 제외하면,
'19년~'21년까지는 신규ARPU에 준하는 수준의 해지ARPU가 집계된 상황에서. 미래 추정기간에만 ARPU의 꾸준한 감소가 발생한다는 가정은 해약방어 정책이 신규로 도입된 정책일때 가능하지 않을지요? 
또한, 제공해주신 모델상 전기 발생매출총액에 신규/해지 인원 관련 매출을 가산/합산 하는 바, 해약방어 정책에 의한 매출감소 효과가 반영되기 어려운 것 같습니다.(해지예정 고객의 계약변경에 따른 평균 매출 감소 효과 없음)
해지ARPU가 계속적으로 감소한다는 가정은 보고서 전반에 영향을 미치는 물가상승 가정을 역행하는 가정이므로 회사의 해약방어 정책의 도입시기 및 실제로 해지고객의 ARPU가 하향된다는 부분에 대한 확인이 필요할 것으로 판단되는 바, 평가자님의 의견 부탁드리겠습니다.
추가적으로, 해지ARPU 감소의 기준점이 되는 '23년 3Q실적은 말씀해주신 은행 동산보안 주소지 이전 건의 영향이 큰 것으로 예상되는 바, 향후 추정에 대한 기준점으로 선정하기에는 비경상적인 수준이 아닐지 문의드립니다. 은행 동산보안 주소지 이전과 관련된 해지ARPU와 그 외 일반 해지ARPU에 대한 구분 내역 제공 요청드리며, 비경상적으로 하락한 해지ARPU의 Normalize 필요성에 대한 평가자님의 의견 부탁드립니다.
1-2. 답변감사합니다. 인당 non channel 신규 가입자수 증가인 생산성 증가 비율은 1.7%를 적용하셨는데 해당 비율의 계산근거 요청드립니다.
1-3. 답변해주신 channel 신규의 경우고ARPU물건(아파트 사업장 포함)에 집중하면서 양적 성장보다는 질적 성장에 집중하면서 건수가 줄어드는 모습을 보인다는 점 확인하였습니다.
고 ARPU에 집중하는 전략을 취하며 건수가 줄어드는 추세를 보이는데, 해당 전략이 지속될 것으로 보이는 바 추정시 건수 감소 추세를 반영한 것이 아닌 유지 가정을 하신 사유 질의드립니다.
1-4 답변 감사합니다. 추가질의 없습니다.</t>
    <phoneticPr fontId="3" type="noConversion"/>
  </si>
  <si>
    <t>1. 평가자께서 추정 시점 이후 파악하신 실적 Data 제공해주시면 감사하겠습니다.(추정치와 실적 Data 대사 목적)
2. 과거 등락을 반복하지 않고 꾸준히 증가하고 "추세"를 보이고 있었으며, 19년 대비 21년 실적은 10%증가된 상황이므로 변동폭이 적지 않은 수준으로 보여집니다. 평가자님께서 추정기간에 4.4명 수준으로 SITE당 Employee가 감소할 것으로 판단하신 사유 확인 부탁드립니다. ('20~'22년.3Q 기간 중 Covid-19영향에 의해 근무 제한 등으로 필요 Man/month는 변동하지 않았으나 인원 투입만 증가하였는지 여부 등)
3. 답변 감사합니다. 추가질의 없습니다.</t>
    <phoneticPr fontId="3" type="noConversion"/>
  </si>
  <si>
    <t>2. 답변 감사합니다. 추가질의 없습니다.
4.1 3Q까지의 실적 단가는 21년 대비 저조하지만, '22년 기준 '21년 수준의 단가가 유지 될 것으로 추정시, '22년 4Q에 대해서는 비정상적인 단가가 적용될 것으로 보이며 실제 4Q에 해당 Installation Price를 적용하기에도 무리가 있을 것으로 추정됩니다. '22년 1-3Q 실적치를 통해 추정하는것이 적절하지 않을 지 질의드립니다.
4.2 '22년 목표수준을 달성할 것으로 예상해주셨다고 제시하였으나, 실적치는 목표수준을 하회하는 것으로 확인됩니다. '22년 목표수준을 달성할 것으로 판단하신 사유에 대하여 질의드립니다.</t>
    <phoneticPr fontId="3" type="noConversion"/>
  </si>
  <si>
    <t>1. 미진입 관계사에 대한 서비스 확대가 매년 10명의 ISAC/ES Affiliate Clients 증가를 Cover하는지 검토하신 내역 있으시면 제공해주시면 감사하겠습니다.
2-2. 감사합니다. #20 추가질의 중 명목임금상승부분은 확인하였습니다. '22년 온기 관련 사항은 최종보고서 update 해주시면 감사하겠습니다.
3-2. 컨설팅 전체 인건비가 아닌 Case당 Labor Cost에 명목임금률 상승을 가정하신 사유 질의드립니다. 컨설팅 직원의 인건비의 경우 OPEX 추정에서는 인당 인건비의 형태로 명목임금상승률을 준용하여 증가하는 것으로 가정된것으로 확인됩니다. Case 당 Labor Cost 는 전체 인건비를 Case수로 나눈 수치로 별도로 명목임금상승률을 적용하여 추정하는것이 아닌 인건비 추정에서의 추정치를 바탕으로 Case 수로 나누어야 추정의 일관성이 존재할 것 같다고 판단되는 바 해당사항에 수정이 필요하지 않을지 질의드립니다.
3-3. Case당 Margin율의 경우 개별 Case 의 수익과 해당 수익과 인건비의 비율인 것으로 확인되는데, case 증가 대비 직원 수가 증가하지 않더라도 Case 1건당 Margin율과 상관관계가 있는지요?(Case 1건당 수익과 인건비의 비중이라면 Case 건수 및 직원수는 마진율에 영향이 없을 것으로 보입니다). 답변주신 내용을 참고컨데 직원수가 증가하지 않음 -&gt; case당 마진율의 성장으로 해석되는데 직원당 Case 수가 증가하면 마진율이 증가하는 구조인지 질의드립니다.</t>
    <phoneticPr fontId="3" type="noConversion"/>
  </si>
  <si>
    <t>4-1. Solution/SI Distributorship 매출 추정 시, Vendor 수가 '22년 14개 대비 '23년 18로 4개 추정되어 있는데, 보고서 34p 가정시 Vendor 수는 과거 증가 수준을 반영 하였다고 가정하였습니다. 해당 가정에 따르면 '20년은 2개, '21년은 3개, '22년은 전년대비 증가가 없는데 4개로 증가 가정하신 사유 질의 드립니다.
4-2 저수익 Vendor 퇴출 방안이 무엇인지 추가 질의드립니다. 향후 5% 수익성 개선을 위하여 현재 Vendors의 Revenue수준 별 구성(상위/중위/하위 수준)에 대한 검토가 이루어졌는지 질의드립니다. 
또한, 전체 수익성 5%를 개선하기 위해서는 하위 Vendor를 퇴출후 고수익 Vendor 유치해야하나, 현행 추정 구조상 Vendor수 의 증분만 제시된 바 Vendor 수준 구성별 추정 내역이 있다면 제공 부탁드립니다. 제시 자료상 증분 Vendor수 만 기재된 바 vendor모집/해지 시 계약상의 조건(1년 단위 갱신인지 여부, 하위 N%의 경우 계약해지 가능함에 대한 약정이 있는 등) 질의드립니다.
4-3. Tech Support/SI의 경우 Driver로 컨설팅 매출을 적용하는 사유가 무엇인지 질의 드립니다. 또한, '19년~'22년 9월까지 컨설팅 매출 대비 비율이 지속적으로 감소한 원인이 무엇인지 질의 드리며, 향후 390% 수준까지 증가를 가정한 것이 합리적이라고 판단하신 사유 질의드립니다.</t>
    <phoneticPr fontId="3" type="noConversion"/>
  </si>
  <si>
    <t>5-1. ①국내 Cloud 보안시장은 ‘22년 0.8조에서 ‘26년 2.3조(CAGR 32%) 시장 성장관련 Data 제공해주시면 감사하겠습니다.
5-2.  국내 Cloud 보안시장의 향후 CAGR 32%을 적용하더라도, Cloud non-Captive 매출의 고객수 증가율은 '22년-'27년 CAGR 69% 상승하는 것으로 시장전망치를 크게 상회하는데 해당 사유 질의드립니다.
5-3. 감사합니다 추가질의 없습니다.
5-4. VIDC / IDC, Independent Client, Solution, Global Business 4가지 세부항목별 추정이 아닌 사업계획상 성장률을 준용하신 사유가 1위 사업자의 지위로 사업환경에 따른 추정방식 변경이라는 말씀인지요? 구체적으로 사업환경의 변경이 어떤것인지 질의드립니다. 
또한, 답변사항상 회사의 사업계획이 타당할 것이라고 판단하신 사유가 Cloud 시장이 전반적으로 확대되고 있기 때문인 것으로 이해되는데 해당사항이 맞는지 질의드립니다.</t>
    <phoneticPr fontId="3" type="noConversion"/>
  </si>
  <si>
    <t>6-1. 전기 추정시 '22년 Mobile 매출 추정액은 738 백만원으로 당기 '22년 실적치 원환산 138백만원은 전기 추정에 비하여 많이 저조합니다. 이러한 추정 달성이 불가능하였던 사유에 대하여 질의드립니다.
6-2. T Guard Paid Users 인원수 추정시 Proportion of Paid Users 수가 추정기간 '23년 5% 수준에서 '27년 14% 수준으로 증가하는 것으로 확인됩니다. 또한, T Guard Penetration Rate역시 '23년 23.6%에서 '27년 44.1%로 증가하는것으로 확인됩니다. 
또한, 6-1 질의에서 질의 드렸듯, '22년 실적 MAU는 32로 전기 보고서상 추정수치인 60에 비하여 저조합니다. 그럼에도 불구하고 전기 보고서상 MAU 목표치는 '26년 800으로 당기 추정상 목표치는 '26년 1048로 증가하였습니다. 
회사 사업계획상 MAU 목표치 및 유료 사용자 비율이 어떻게 설정되었는지와 실적 미달성에도 불구하고 해당 수준의 합리성과 관련해서 평가자께서 검토/확인하신 바가 있다면 구체적으로 설명 요청드립니다. 
6-3 보고서 34p 가정상 모바일 ARPU는 소비자물가 상승률을 적용한 것으로 확인 됩니다. '23년 Mobile ARPU 추정시 '23 년 CPI 상승률 2.1% 가 아닌 2.5%가 적용된 사유 질의드립니다.
(재계산 검토시 2.5% 산출, (1,229/1,200)-1=2.5%)
6-4 Mobile 매출 계산시 T Guard Paid Users * ARPU 로 계산하는 Logic에서 기중 변화를 고려한 것으로 추정됩니다. 기중 변동이 계산이 이루어 지는 Logic 질의드립니다.
6-5. SKT Android device의 과거 실적치 제공요청드리며, 2%의 지속 성장을 가정하였는데, 해당 가정을 평가자께서 합리적 이라고 판단하신 근거 질의드립니다.
6-6. 알뜰통신사,자급제 휴대전화 구매 확대 경향이 SKT Android device 및 T guard penentration rate(SKT 통해 구입한 안드로이트 폰에 자동설치, 자급제 통하면 미설치될 것으로 예상)에 미치는 영향 없는지 질의드립니다.</t>
    <phoneticPr fontId="3" type="noConversion"/>
  </si>
  <si>
    <t>6-1. '23년의 경우 모바일 매출 추정액은 약 20억원으로, 22년 온기 매출치인 약 1.3억원에 비해 1400% 가량 크게 성장하는 것으로 보입니다. SKT Android Devices의 경우 '22년 대비 '23변동이 크지 않아 보이며, '22년의 침투율 및 % of Paid Users 및 T Guard Penetration Rate은 제시 되지 않은 바 '23년에는 '22년 대비 % of Paid Users 및 T Guard Penetration Rate 항목에서 큰폭의 개선을 이룰 것으로 보입니다.
해당 개선을 합리적이라고 평가자께서 판단하신 근거 질의드립니다.
6-2. 답변감사합니다.  % of Paid Users 및 T Guard Penetration Rate 항목의 경우 두항목 모두 회사의 목표치를 적용한 것으로 이해하면 될지요?
6-3. 답변감사합니다. 추가질의 없습니다.
6-4 답변감사합니다. 추가질의 없습니다.
6-5 답변감사하니다. 추가질의 없습니다.
6-6 답변감사하니다. 추가질의 없습니다.</t>
    <phoneticPr fontId="3" type="noConversion"/>
  </si>
  <si>
    <t>2-1. '27년 추정에 반영된 Site당 임직원 수는 13명으로 확인됩니다. 답변해주신 '26년 7명까지 감소할 것으로 예상하시는 Site당 직원수의 source는 무엇인지요?
2-2. 답변감사합니다. 추가질의 없습니다.
2-3. 수식 확인시, 매년 40개 씩 증가하는 site의 경우 Additional Affiliate Site 항목으로 보입니다. Additional Affiliate Site 항목에 Conversion rate를 곱하여 Additional Non-captive Site를 산출하는 것으로 보이는데, Affiliate Site와 Non-captive Site의 성격 차이에 대하여 설명요청드립니다. 
이렇게 계산된 두항목을 합산하여 # of Sites 수치를 구하고 해당 수치에서 기 # of Sites (Solution)를 차감한후 5 Site Platform을 나누어 주는 것으로 확인됩니다. 여기서 나누어 주는 5Site Plafrom은 무엇인지요?
2-4 답변감사합니다. 추가질의 없습니다.
4-1 답변감사합니다. 추가질의 없습니다.
4-2. OT/ICS M/S의 '27년 8.3%는 회사의 목표치를 수용한 수치인지 질의드립니다.
6. 답변 감사합니다. 추가질의 없습니다.</t>
    <phoneticPr fontId="3" type="noConversion"/>
  </si>
  <si>
    <t>1-1. 답변 감사합니다. 추후 최종보고서 전달시 수정 및 #23시트 업데이트본 제공해주시면 감사하겠습니다.
 또한, 침투율의 경우 '22년 0.7% 에서 '27년 7.6%로 크게 상승하는 것으로 보입니다.
전체 가구 대비 침투율 증가세가 굉장히 가파르게 일어나고, 전기 평가보고서상 '22년 침투율을 1.4%로 가정하였으나, 실적 침투율은 0.7%로 다소 공격적인 가정이라고 판단되는 바, 해당 회사제시 침투율 가정의 합리성에 대한 설명 재요청드립니다.
1-2. 답변감사합니다. 추가질의 없습니다.
1-3. 답변감사합니다. 추가질의 없습니다.
2. 답변감사합니다. 사업계획 준용시 Homecare Platform 매출에 대해서 평가자께서 합리성 검토하신 사항 있으시면 제공해주시면 감사하겠습니다.</t>
    <phoneticPr fontId="3" type="noConversion"/>
  </si>
  <si>
    <t>1.1 답변감사합니다. 추가질의 없습니다.
1.2 답변감사합니다. 추가질의 없습니다.
1.3 답변사항 확인하였습니다. 다만, 고객별로 ARPU의 갭이 크게 나타난다면 갱신시점의 신규 ARPU 추정시 평균치가 아닌 갱신시점의 고객혹은 고객군별 신규 ARPU 및 갱신규모를 적용하여야 하는것으로 판단됩니다. 다만, 고객별 Break down에 한계가 있어 과거기간의 data를 적용한 것이 아닌 추정을 통한 신규 ARPU을 적용했다는 의미인지요?
답변해주신 사항 만으로는 신규 ARPU의 경우 말씀해주셨듯 기간별 변동성이 크기 때문에 과거 2.75개년 평균을 통해서 추정기간의 ARPU를 추정하였기 때문에 변동성이 반영되지 않는것으로 판단됩니다.
1.4 답변감사합니다. 추가질의 없습니다.</t>
    <phoneticPr fontId="3" type="noConversion"/>
  </si>
  <si>
    <t>1.1. 답변감사합니다. 추가질의 없습니다.
1.2 답변감사합니다. 추가질의 없습니다.
1.3 해지 ARPU의 경우 과거 2.75개년 신규 ARPU 대비 비율이 45% 수준으로 나타납니다.
추정기간의 해지 ARPU에 과거 기간의 신규 ARPU를 반영시 '25년의 해지 ARPU의 경우 신규 ARPU의 97% 수준으로 높게 나타납니다. 과거 및 현재 기조상 해지 ARPU는 신규 ARPU에 비해 크게 낮은 상태인데 해지 ARPU를 크게 향상시킬수 있는 가정을 합리적으로 판단하신 사유 질의드립니다.
2.1 답변 감사합니다. 추가질의 없습니다.
2.2 답변 감사합니다. 추가질의 없습니다.
2.3 답변 감사합니다. 추가질의 없습니다.</t>
    <phoneticPr fontId="3" type="noConversion"/>
  </si>
  <si>
    <t>1-1,2. 답변 감사합니다. 추가질의 없습니다.
2. 답변감사합니다. 추가질의 없습니다.
3.1. FM COGS의 기타 COGS의 경우 '22년 매출액 대비 비중은 '21년과 정확히 일치하는 것으로 보입니다. 해당 수치가 실적치 가 맞는지 질의드리며, '19-'20년 매출대비 비율은 '21년대비 다소 높은것으로 보이는데 '22년 이후 '21년 수치를 적용하여 추정한 바 '21년의 기타 COGS 개선 사유 질의드립니다.
3.2 답변감사합니다. 추가질의 없습니다.</t>
    <phoneticPr fontId="3" type="noConversion"/>
  </si>
  <si>
    <t xml:space="preserve">1-1. 답변감사합니다. 최종보고서 반영해주시면 감사하겠습니다.
1-2. 답변 감사합니다. 추가질의 없습니다.
2-1. 한 인원이 다수의 활동을 행하는 경우에도 Cost는 동일하게 발생하며 여러 항목에 배부될 것으로 오히려 개별 매출항목에 배부되는 인건비는 감소할 것으로보입니다. 인당 인건비의 경우 실제 인당인건비가 아닌 추정을 위한 인당인건비임라는 것의 의미에 대해서 성격 설명 요청드립니다.
2-2,3 답변감사합니다. 추가질의 없습니다.
2-4. 말씀해주신 사항처럼 Cloud 매출의 경우 '21년 대비 '27년 5배 이상성장함을 확인하였습니다. 다만, Remote Monitoring을 제외한 cloud 의경우 '22년 온기 매출 추정치 대비 '27년 매출은 10배 가량 상승하며, Remote Monitoring을 제외한 Cloud SG&amp;A 인원의 경우 동기간 5배 증가하여 사업계획의 매년 5명 증가 목표를 반영시 인당 매출은 약 2배가량 상승합니다. 해당 생산성 향상에 대한 합리성 판단 사유 질의드립니다.
3. 자동화 툴 도입에 대한 CapEx 투자는 고려되어있는지 혹은 현재 개발인력을 바탕으로 도입예정인지 질의 드립니다.
</t>
    <phoneticPr fontId="3" type="noConversion"/>
  </si>
  <si>
    <t>3. 자동화 툴 도입에 대한 CapEx 투자는 고려되어있는지 혹은 현재 개발인력을 바탕으로 도입예정인지 질의 드립니다.
5. 질의 20-2 3차질의 5-4항목 참고부탁드립니다.</t>
    <phoneticPr fontId="3" type="noConversion"/>
  </si>
  <si>
    <t>1. Soulution/SI 의 재료비의 경우 EIU CPI PPI 상승률이 높았던 '20-'21년 오히려 재료비가 감소하였습니다. 이에 따르면, 과거기간 물가 인상이 정상화된다는 개선 Logic 적용이 어려워 보이는데 해당사항 확인 부탁드립니다.
2-1. 답변감사합니다. 추가질의 없습니다.
2-2. 답변감사합니다. 추가질의 없습니다.
2-3. 답변감사합니다. 추가질의 없습니다.
2-4. 답변감사합니다. 추가질의 없습니다.</t>
    <phoneticPr fontId="3" type="noConversion"/>
  </si>
  <si>
    <t>2-5. 답변감사합니다. 추가질의없습니다.
2-6. 답변감사합니다. 추가질의 없습니다.
3. 답변감사합니다. 최종보고서 update 해주시면 감사하겠습니다.</t>
    <phoneticPr fontId="3" type="noConversion"/>
  </si>
  <si>
    <t xml:space="preserve">
2.1 전기 평가 보고서상 Parking 재료비 추정시 Material Cost(Parking)로 일괄 추정하신 것으로 확인됩니다. 당기 추정시에는 Material Cost (Operation), Material / Construction Cost 두가지 항목으로 구분하여 추정하신 것으로 확인되는데 해당 추정방법의 변경 사유 질의드립니다.
2.2 # 28 추가질의 시트 참고 부탁드립니다. 전기 추정방식을 준용하여 재료비 세부 두 가지 항목을 합산하여 봤을때, '22년 % of revenue의 경우 45.7% 로 확인됩니다. 향후 추정 재료비율이 지속 감소하여 '23년 이후 과거 달성한적 없는 수준으로 감소할 것으로 보이는데 해당 사유질의드립니다.
3. HomeCare 부문의 침투율이 증가하고 관련 매출역시 급증함에 따라 Home Care SG&amp;A 항목의 인건비 역시 증가해야할 것으로 추정되나 인원 수에는 변동이 없는 것으로 확인됩니다. 해당 가정에 따르면, '22년 인당 고객수 약 1만명 수준에서 '27년에는 인당 고객수가 12만명에 달할 것으로 보이는데 인원수의 불변을 가정하신 사유 질의드립니다.</t>
    <phoneticPr fontId="3" type="noConversion"/>
  </si>
  <si>
    <t>2.1 답변감사합니다. 추가질의 없습니다.
2.2 답변감사합니다. 추가질의 없습니다.
3. 답변감사합니다. 다만, 답변사항을 확인해보았지만 CMS 역시 인원수의 증가는 매년 5명 정도로 크게 고려하고 있지 않으며, Homecare 전담 인원은 불변하기때문에 해당 인원으로 늘어나는 Homecare 사업을 Cover 할 수 있을지 우려가 있습니다. 따라서, Home care 인원의 증가를 고려해야하지 않을지 질의드립니다.</t>
    <phoneticPr fontId="3" type="noConversion"/>
  </si>
  <si>
    <t>4.1 답변 감사합니다. 또한, '23년의 경우 #29 시트상 CPI 상승률이 반영되지 않은것으로 보이는데 '23년 역시 수정시 같이 반영해주시면 감사하겠습니다.
4.2 답변감사합니다. 추가질의 없습니다.
4.3 답변감사합니다. 추가질의 없습니다.
4.4 답변감사합니다. 추가질의 없습니다.
4.5 답변감사합니다. 추가질의 없습니다.
5. 답변감사합니다. 추가질의 없습니다.</t>
    <phoneticPr fontId="3" type="noConversion"/>
  </si>
  <si>
    <t>1. 답변감사합니다. 추가질의 없습니다.
4. 답변감사합니다. 추가질의 없습니다.
5. 답변감사합니다. 추가질의 업습니다.</t>
    <phoneticPr fontId="3" type="noConversion"/>
  </si>
  <si>
    <t>4-1. 과거기간의 Vendor 수 증가분은 '20년은 2개, '21년은 3개, '22년은 0개사 인것으로 확인됩니다. 해당 증가폭에 따르면 추정기간 '23년 4개사(회사 의지치) 및 '24년 이후 향후 3개사씩의 증가는 다소 낙관적이라고 판단되는 바 해당 증가폭을 합리적이라고 판단하신 사유 질의드립니다.
4-2. 회사의 사업계획에 따라 솔루션 업체와 단가협상을 통해 高margin vendor를 보유하고, 低margin vendor를 대체하는 방식으로 수익성 향상을 추정하신점 확인하였습니다. 관련 회사의 사업계획 제공해주시면 감사하겠습니다.
4-3. 답변감사합니다. 추가질의 없습니다.</t>
    <phoneticPr fontId="3" type="noConversion"/>
  </si>
  <si>
    <t>4. 0-1. 자료확인하였습니다. 해당 자료의 TAM 수치의 경우 해지율 및 계약건수를 고려하여 계산된 것으로 확인됩니다. 제시된 자료에서는 SMB 및 C&amp;I 계약건수가 제시되어 있지만, 추정시 SMB의 경우 CyberSecurity 성장을적용 하였습니다.  C&amp;I의 경우 별도 추정항목에서 확인이 불가능한데  Nature 질의드리며, 제시된 #25-1시트상 계약건수의 경우 경영진 의지치로 보아 TAM의 역시 의지치로 이해하면 될지요?
4.2. 답변해주신 기존 사업적 기반을 활용하는 점, 공격적으로 사업확장을 주도하는점 이해하였습니다. 다만 침투율이 '22년 1.8%에서 5년사이 23배 가량 증가하는 것에 대한 가정은 다소 공격적이라고 판단되는바 침투율 대하여 검토하신 내역 존재하시면 제공해주시면 감사하겠습니다.
4.3 답변감사합니다. 고ARPU로 성장하신 것으로 확인되는데 상품 Mix내역이 고려된 ARPU 상승 계산내역 제공해주시면 감사하겠습니다.
4.4 답변감사합니다. 추가질의 없습니다.</t>
    <phoneticPr fontId="3" type="noConversion"/>
  </si>
  <si>
    <t>답변 감사합니다. 내부 논의후 추가 질의 여부 검토하여 송부드리겠습니다.</t>
    <phoneticPr fontId="3" type="noConversion"/>
  </si>
  <si>
    <t>1. 제시해주신 수식 있는 엑셀 파일 "Others&amp;NWC" 시트상 J열 20행 "Other Shared Expenses" 의경우 '22년 4Q 값이 다른 SG&amp;A 항목과 달리 '22년 1-3Q 수치의 1/3 금액이 아닌것으로 보입니다. 해당 금액의 계산 근거 질의드립니다.</t>
    <phoneticPr fontId="3" type="noConversion"/>
  </si>
  <si>
    <t>1. #33 시트 30-31행 Growth Capex 및 Other Capex의 경우 Capex 항목에 대한 감가비로 추정되는바 신규자산 Dep 사항일 것 으로 추정되나 기존자산 Dep으로 포함된 사유 질의드립니다.</t>
    <phoneticPr fontId="3"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8">
    <numFmt numFmtId="41" formatCode="_-* #,##0_-;\-* #,##0_-;_-* &quot;-&quot;_-;_-@_-"/>
    <numFmt numFmtId="44" formatCode="_-&quot;₩&quot;* #,##0.00_-;\-&quot;₩&quot;* #,##0.00_-;_-&quot;₩&quot;* &quot;-&quot;??_-;_-@_-"/>
    <numFmt numFmtId="43" formatCode="_-* #,##0.00_-;\-* #,##0.00_-;_-* &quot;-&quot;??_-;_-@_-"/>
    <numFmt numFmtId="176" formatCode="_(* #,##0_);_(* \(#,##0\);_(* &quot;-&quot;_);_(@_)"/>
    <numFmt numFmtId="177" formatCode="_(* #,##0.00_);_(* \(#,##0.00\);_(* &quot;-&quot;??_);_(@_)"/>
    <numFmt numFmtId="178" formatCode="0.0%"/>
    <numFmt numFmtId="179" formatCode="#,##0;[Red]\(#,##0\);\-"/>
    <numFmt numFmtId="180" formatCode="0.000_);[Red]\(0.000\)"/>
    <numFmt numFmtId="181" formatCode="#,##0.0;[Red]\(#,##0.0\);\-"/>
    <numFmt numFmtId="182" formatCode="#,##0.000"/>
    <numFmt numFmtId="183" formatCode="0.00_);[Red]\(0.00\)"/>
    <numFmt numFmtId="184" formatCode="_-[$€-2]\ * #,##0.00_-;\-[$€-2]\ * #,##0.00_-;_-[$€-2]\ * &quot;-&quot;??_-"/>
    <numFmt numFmtId="185" formatCode="_(* #,##0_);_(* \(#,##0\);_(* &quot;-&quot;_);@_)"/>
    <numFmt numFmtId="186" formatCode="#,##0\ ;\(#,##0\);\-"/>
    <numFmt numFmtId="187" formatCode="#,##0_ ;[Red]\-#,##0\ "/>
    <numFmt numFmtId="188" formatCode="#,##0_);[Red]\(#,##0\);\-\ "/>
    <numFmt numFmtId="189" formatCode="#,##0,,&quot;백만&quot;"/>
    <numFmt numFmtId="190" formatCode="#,##0_);\(#,##0\);#,##0_);@_)"/>
    <numFmt numFmtId="191" formatCode="0&quot;E&quot;"/>
    <numFmt numFmtId="192" formatCode="_(* #,##0.0_);_(* \(#,##0.0\);_(* &quot;-&quot;?_);_(@_)"/>
    <numFmt numFmtId="193" formatCode="_(* #,##0_);_(* \(#,##0\);_(* &quot;-&quot;?_);_(@_)"/>
    <numFmt numFmtId="194" formatCode="0.0%_);\(0.0%\);&quot;-  &quot;_);@_)"/>
    <numFmt numFmtId="195" formatCode="#,##0_);[Red]\(#,##0\);\-"/>
    <numFmt numFmtId="196" formatCode="#,##0.00;[Red]\(#,##0.00\);\-"/>
    <numFmt numFmtId="197" formatCode="_-* #,##0.0_-;\-* #,##0.0_-;_-* &quot;-&quot;_-;_-@_-"/>
    <numFmt numFmtId="198" formatCode="#,##0.000_);[Red]\(#,##0.000\)"/>
    <numFmt numFmtId="199" formatCode="#,##0.0000;[Red]\(#,##0.0000\);\-"/>
    <numFmt numFmtId="200" formatCode="#,##0.000;[Red]\(#,##0.000\);\-"/>
    <numFmt numFmtId="201" formatCode="0.000%"/>
    <numFmt numFmtId="202" formatCode="#,##0.0_);[Red]\(#,##0.0\)"/>
    <numFmt numFmtId="203" formatCode="_-* #,##0.0_-;\-* #,##0.0_-;_-* &quot;-&quot;?_-;_-@_-"/>
    <numFmt numFmtId="204" formatCode="#,##0.0000_);[Red]\(#,##0.0000\)"/>
    <numFmt numFmtId="205" formatCode="General&quot;M&quot;"/>
    <numFmt numFmtId="206" formatCode="mm&quot;월&quot;\ dd&quot;일&quot;"/>
    <numFmt numFmtId="207" formatCode="0_);[Red]\(0\)"/>
    <numFmt numFmtId="208" formatCode="_(* #,##0.0_);_(* \(#,##0.0\);_(* &quot;-&quot;??_);_(@_)"/>
    <numFmt numFmtId="209" formatCode="0.0%_);\(0.0%\);0.0%_);@_)"/>
    <numFmt numFmtId="210" formatCode="#,##0.0000000_);\(#,##0.0000000\)"/>
  </numFmts>
  <fonts count="91">
    <font>
      <sz val="11"/>
      <color theme="1"/>
      <name val="맑은 고딕"/>
      <family val="2"/>
      <charset val="129"/>
      <scheme val="minor"/>
    </font>
    <font>
      <sz val="10"/>
      <color theme="1"/>
      <name val="맑은 고딕"/>
      <family val="2"/>
      <charset val="129"/>
    </font>
    <font>
      <sz val="11"/>
      <color theme="1"/>
      <name val="맑은 고딕"/>
      <family val="2"/>
      <charset val="129"/>
      <scheme val="minor"/>
    </font>
    <font>
      <sz val="8"/>
      <name val="맑은 고딕"/>
      <family val="2"/>
      <charset val="129"/>
      <scheme val="minor"/>
    </font>
    <font>
      <sz val="9"/>
      <color theme="1"/>
      <name val="맑은 고딕"/>
      <family val="3"/>
      <charset val="129"/>
      <scheme val="major"/>
    </font>
    <font>
      <sz val="8"/>
      <name val="맑은 고딕"/>
      <family val="3"/>
      <charset val="129"/>
    </font>
    <font>
      <sz val="10"/>
      <name val="Arial"/>
      <family val="2"/>
    </font>
    <font>
      <sz val="8"/>
      <name val="맑은 고딕"/>
      <family val="3"/>
      <charset val="129"/>
      <scheme val="minor"/>
    </font>
    <font>
      <b/>
      <sz val="9"/>
      <color indexed="8"/>
      <name val="맑은 고딕"/>
      <family val="3"/>
      <charset val="129"/>
      <scheme val="minor"/>
    </font>
    <font>
      <sz val="9"/>
      <color theme="1"/>
      <name val="맑은 고딕"/>
      <family val="3"/>
      <charset val="129"/>
      <scheme val="minor"/>
    </font>
    <font>
      <sz val="9"/>
      <color rgb="FF000000"/>
      <name val="맑은 고딕"/>
      <family val="3"/>
      <charset val="129"/>
      <scheme val="major"/>
    </font>
    <font>
      <b/>
      <sz val="9"/>
      <color theme="1"/>
      <name val="맑은 고딕"/>
      <family val="3"/>
      <charset val="129"/>
      <scheme val="major"/>
    </font>
    <font>
      <b/>
      <sz val="10"/>
      <color theme="1"/>
      <name val="맑은 고딕"/>
      <family val="3"/>
      <charset val="129"/>
    </font>
    <font>
      <sz val="8"/>
      <name val="맑은 고딕"/>
      <family val="2"/>
      <charset val="129"/>
    </font>
    <font>
      <sz val="10"/>
      <color theme="1"/>
      <name val="맑은 고딕"/>
      <family val="3"/>
      <charset val="129"/>
    </font>
    <font>
      <b/>
      <sz val="10"/>
      <color theme="1"/>
      <name val="맑은 고딕"/>
      <family val="3"/>
      <charset val="129"/>
      <scheme val="minor"/>
    </font>
    <font>
      <b/>
      <sz val="10"/>
      <color theme="0"/>
      <name val="맑은 고딕"/>
      <family val="3"/>
      <charset val="129"/>
      <scheme val="minor"/>
    </font>
    <font>
      <b/>
      <i/>
      <sz val="10"/>
      <color theme="0"/>
      <name val="맑은 고딕"/>
      <family val="3"/>
      <charset val="129"/>
      <scheme val="minor"/>
    </font>
    <font>
      <sz val="10"/>
      <color theme="1"/>
      <name val="맑은 고딕"/>
      <family val="3"/>
      <charset val="129"/>
      <scheme val="minor"/>
    </font>
    <font>
      <i/>
      <sz val="10"/>
      <color theme="1"/>
      <name val="맑은 고딕"/>
      <family val="3"/>
      <charset val="129"/>
      <scheme val="minor"/>
    </font>
    <font>
      <b/>
      <sz val="11"/>
      <color theme="1"/>
      <name val="맑은 고딕"/>
      <family val="3"/>
      <charset val="129"/>
      <scheme val="minor"/>
    </font>
    <font>
      <b/>
      <sz val="11"/>
      <color indexed="8"/>
      <name val="맑은 고딕"/>
      <family val="3"/>
      <charset val="129"/>
      <scheme val="minor"/>
    </font>
    <font>
      <sz val="10"/>
      <color indexed="16"/>
      <name val="맑은 고딕"/>
      <family val="2"/>
      <scheme val="minor"/>
    </font>
    <font>
      <sz val="11"/>
      <color theme="1"/>
      <name val="Credit Suisse Type Light"/>
      <family val="2"/>
    </font>
    <font>
      <sz val="11"/>
      <color theme="1"/>
      <name val="맑은 고딕"/>
      <family val="2"/>
      <scheme val="minor"/>
    </font>
    <font>
      <sz val="11"/>
      <color theme="1"/>
      <name val="맑은 고딕"/>
      <family val="2"/>
      <charset val="129"/>
    </font>
    <font>
      <sz val="10"/>
      <color theme="1"/>
      <name val="맑은 고딕"/>
      <family val="2"/>
      <charset val="129"/>
    </font>
    <font>
      <b/>
      <sz val="10"/>
      <color theme="0"/>
      <name val="맑은 고딕"/>
      <family val="3"/>
      <charset val="129"/>
    </font>
    <font>
      <sz val="9"/>
      <color theme="1"/>
      <name val="맑은 고딕"/>
      <family val="2"/>
      <scheme val="minor"/>
    </font>
    <font>
      <sz val="8"/>
      <name val="돋움"/>
      <family val="3"/>
      <charset val="129"/>
    </font>
    <font>
      <b/>
      <sz val="9"/>
      <name val="맑은 고딕"/>
      <family val="3"/>
      <charset val="129"/>
      <scheme val="minor"/>
    </font>
    <font>
      <sz val="9"/>
      <name val="맑은 고딕"/>
      <family val="3"/>
      <charset val="129"/>
      <scheme val="minor"/>
    </font>
    <font>
      <sz val="9"/>
      <color theme="1"/>
      <name val="맑은 고딕"/>
      <family val="3"/>
      <charset val="129"/>
    </font>
    <font>
      <sz val="9"/>
      <color rgb="FF000000"/>
      <name val="굴림"/>
      <family val="3"/>
      <charset val="129"/>
    </font>
    <font>
      <b/>
      <sz val="13"/>
      <name val="맑은 고딕"/>
      <family val="3"/>
      <charset val="129"/>
      <scheme val="minor"/>
    </font>
    <font>
      <sz val="10"/>
      <name val="맑은 고딕"/>
      <family val="3"/>
      <charset val="129"/>
      <scheme val="minor"/>
    </font>
    <font>
      <b/>
      <sz val="10"/>
      <name val="맑은 고딕"/>
      <family val="3"/>
      <charset val="129"/>
      <scheme val="minor"/>
    </font>
    <font>
      <sz val="10"/>
      <color indexed="16"/>
      <name val="Arial"/>
      <family val="2"/>
    </font>
    <font>
      <b/>
      <sz val="16"/>
      <color theme="4"/>
      <name val="Arial"/>
      <family val="2"/>
    </font>
    <font>
      <b/>
      <sz val="12"/>
      <color theme="0" tint="-0.499984740745262"/>
      <name val="Arial"/>
      <family val="2"/>
    </font>
    <font>
      <sz val="10"/>
      <color rgb="FF008000"/>
      <name val="Arial"/>
      <family val="2"/>
    </font>
    <font>
      <sz val="10"/>
      <color theme="1"/>
      <name val="Arial"/>
      <family val="2"/>
    </font>
    <font>
      <b/>
      <u val="singleAccounting"/>
      <sz val="10"/>
      <color theme="1"/>
      <name val="Arial"/>
      <family val="2"/>
    </font>
    <font>
      <u val="singleAccounting"/>
      <sz val="10"/>
      <color theme="1"/>
      <name val="Arial"/>
      <family val="2"/>
    </font>
    <font>
      <b/>
      <sz val="10"/>
      <name val="Arial"/>
      <family val="2"/>
    </font>
    <font>
      <b/>
      <sz val="10"/>
      <color theme="0"/>
      <name val="Arial"/>
      <family val="2"/>
    </font>
    <font>
      <b/>
      <sz val="10"/>
      <color theme="1"/>
      <name val="Arial"/>
      <family val="2"/>
    </font>
    <font>
      <b/>
      <sz val="10"/>
      <color indexed="16"/>
      <name val="Arial"/>
      <family val="2"/>
    </font>
    <font>
      <sz val="10"/>
      <color rgb="FF0000FF"/>
      <name val="Arial"/>
      <family val="2"/>
    </font>
    <font>
      <b/>
      <sz val="10"/>
      <color rgb="FFFF0000"/>
      <name val="Arial"/>
      <family val="2"/>
    </font>
    <font>
      <sz val="11"/>
      <color theme="1"/>
      <name val="맑은 고딕"/>
      <family val="3"/>
      <charset val="129"/>
      <scheme val="minor"/>
    </font>
    <font>
      <b/>
      <i/>
      <sz val="12"/>
      <color theme="1"/>
      <name val="맑은 고딕"/>
      <family val="3"/>
      <charset val="129"/>
      <scheme val="minor"/>
    </font>
    <font>
      <sz val="8"/>
      <color theme="1"/>
      <name val="Verdana"/>
      <family val="2"/>
    </font>
    <font>
      <b/>
      <sz val="16"/>
      <color rgb="FF969696"/>
      <name val="Tahoma"/>
      <family val="2"/>
      <charset val="1"/>
    </font>
    <font>
      <sz val="8"/>
      <name val="Verdana"/>
      <family val="2"/>
      <charset val="1"/>
    </font>
    <font>
      <b/>
      <sz val="8"/>
      <name val="Verdana"/>
      <family val="2"/>
      <charset val="1"/>
    </font>
    <font>
      <sz val="8"/>
      <color rgb="FF121212"/>
      <name val="Verdana"/>
      <family val="2"/>
      <charset val="1"/>
    </font>
    <font>
      <sz val="8"/>
      <color rgb="FF00588D"/>
      <name val="Verdana"/>
      <family val="2"/>
      <charset val="1"/>
    </font>
    <font>
      <b/>
      <sz val="8"/>
      <color rgb="FF121212"/>
      <name val="Verdana"/>
      <family val="2"/>
    </font>
    <font>
      <b/>
      <sz val="8"/>
      <color theme="1"/>
      <name val="Verdana"/>
      <family val="2"/>
    </font>
    <font>
      <sz val="8"/>
      <color rgb="FF00588D"/>
      <name val="Verdana"/>
      <family val="2"/>
    </font>
    <font>
      <sz val="8"/>
      <color rgb="FF121212"/>
      <name val="Verdana"/>
      <family val="2"/>
    </font>
    <font>
      <sz val="10"/>
      <color rgb="FFFF0000"/>
      <name val="맑은 고딕"/>
      <family val="2"/>
      <charset val="129"/>
    </font>
    <font>
      <sz val="11"/>
      <color theme="1"/>
      <name val="맑은 고딕"/>
      <family val="3"/>
      <charset val="129"/>
    </font>
    <font>
      <b/>
      <sz val="11"/>
      <color theme="1"/>
      <name val="맑은 고딕"/>
      <family val="3"/>
      <charset val="129"/>
    </font>
    <font>
      <sz val="10"/>
      <color rgb="FF00B0F0"/>
      <name val="맑은 고딕"/>
      <family val="2"/>
      <charset val="129"/>
    </font>
    <font>
      <b/>
      <sz val="9"/>
      <color theme="1"/>
      <name val="맑은 고딕"/>
      <family val="3"/>
      <charset val="129"/>
    </font>
    <font>
      <sz val="9"/>
      <color theme="7"/>
      <name val="맑은 고딕"/>
      <family val="3"/>
      <charset val="129"/>
    </font>
    <font>
      <i/>
      <sz val="10"/>
      <name val="맑은 고딕"/>
      <family val="3"/>
      <charset val="129"/>
      <scheme val="minor"/>
    </font>
    <font>
      <sz val="9"/>
      <color indexed="8"/>
      <name val="맑은 고딕"/>
      <family val="3"/>
      <charset val="129"/>
      <scheme val="minor"/>
    </font>
    <font>
      <b/>
      <sz val="9"/>
      <color indexed="9"/>
      <name val="맑은 고딕"/>
      <family val="3"/>
      <charset val="129"/>
      <scheme val="minor"/>
    </font>
    <font>
      <sz val="9"/>
      <color rgb="FF000000"/>
      <name val="맑은 고딕"/>
      <family val="3"/>
      <charset val="129"/>
      <scheme val="minor"/>
    </font>
    <font>
      <sz val="11"/>
      <name val="돋움"/>
      <family val="3"/>
      <charset val="129"/>
    </font>
    <font>
      <sz val="13"/>
      <name val="맑은 고딕"/>
      <family val="3"/>
      <charset val="129"/>
      <scheme val="minor"/>
    </font>
    <font>
      <b/>
      <sz val="9"/>
      <color theme="1"/>
      <name val="맑은 고딕"/>
      <family val="3"/>
      <charset val="129"/>
      <scheme val="minor"/>
    </font>
    <font>
      <b/>
      <sz val="9"/>
      <name val="맑은 고딕"/>
      <family val="3"/>
      <charset val="129"/>
      <scheme val="major"/>
    </font>
    <font>
      <sz val="9"/>
      <color theme="1"/>
      <name val="맑은 고딕"/>
      <family val="2"/>
      <charset val="129"/>
      <scheme val="major"/>
    </font>
    <font>
      <i/>
      <sz val="9"/>
      <color rgb="FF0070C0"/>
      <name val="맑은 고딕"/>
      <family val="3"/>
      <charset val="129"/>
      <scheme val="major"/>
    </font>
    <font>
      <sz val="9"/>
      <name val="맑은 고딕"/>
      <family val="3"/>
      <charset val="129"/>
      <scheme val="major"/>
    </font>
    <font>
      <sz val="9"/>
      <color rgb="FF0070C0"/>
      <name val="맑은 고딕"/>
      <family val="3"/>
      <charset val="129"/>
      <scheme val="major"/>
    </font>
    <font>
      <b/>
      <sz val="9"/>
      <color theme="0"/>
      <name val="맑은 고딕"/>
      <family val="3"/>
      <charset val="129"/>
      <scheme val="major"/>
    </font>
    <font>
      <sz val="9"/>
      <color rgb="FFFF0000"/>
      <name val="맑은 고딕"/>
      <family val="3"/>
      <charset val="129"/>
      <scheme val="minor"/>
    </font>
    <font>
      <i/>
      <sz val="9"/>
      <name val="맑은 고딕"/>
      <family val="3"/>
      <charset val="129"/>
      <scheme val="major"/>
    </font>
    <font>
      <sz val="8"/>
      <color theme="0"/>
      <name val="Times New Roman"/>
      <family val="1"/>
    </font>
    <font>
      <sz val="10"/>
      <color theme="0"/>
      <name val="Arial"/>
      <family val="2"/>
    </font>
    <font>
      <u/>
      <sz val="11"/>
      <color theme="10"/>
      <name val="맑은 고딕"/>
      <family val="2"/>
      <charset val="129"/>
      <scheme val="minor"/>
    </font>
    <font>
      <b/>
      <sz val="10"/>
      <color indexed="16"/>
      <name val="맑은 고딕"/>
      <family val="3"/>
      <charset val="129"/>
      <scheme val="minor"/>
    </font>
    <font>
      <b/>
      <sz val="10"/>
      <color rgb="FF000000"/>
      <name val="Arial"/>
      <family val="2"/>
    </font>
    <font>
      <i/>
      <sz val="10"/>
      <name val="Arial"/>
      <family val="2"/>
    </font>
    <font>
      <i/>
      <sz val="10"/>
      <color rgb="FF000000"/>
      <name val="Arial"/>
      <family val="2"/>
    </font>
    <font>
      <sz val="10"/>
      <color rgb="FF000000"/>
      <name val="Arial"/>
      <family val="2"/>
    </font>
  </fonts>
  <fills count="34">
    <fill>
      <patternFill patternType="none"/>
    </fill>
    <fill>
      <patternFill patternType="gray125"/>
    </fill>
    <fill>
      <patternFill patternType="solid">
        <fgColor rgb="FF2C5F9B"/>
        <bgColor indexed="64"/>
      </patternFill>
    </fill>
    <fill>
      <patternFill patternType="solid">
        <fgColor theme="8" tint="0.79998168889431442"/>
        <bgColor indexed="64"/>
      </patternFill>
    </fill>
    <fill>
      <patternFill patternType="solid">
        <fgColor rgb="FF00338D"/>
        <bgColor indexed="64"/>
      </patternFill>
    </fill>
    <fill>
      <patternFill patternType="solid">
        <fgColor rgb="FFC00000"/>
        <bgColor indexed="64"/>
      </patternFill>
    </fill>
    <fill>
      <patternFill patternType="solid">
        <fgColor rgb="FF0070C0"/>
        <bgColor indexed="64"/>
      </patternFill>
    </fill>
    <fill>
      <patternFill patternType="solid">
        <fgColor rgb="FFFFFF00"/>
        <bgColor indexed="64"/>
      </patternFill>
    </fill>
    <fill>
      <patternFill patternType="solid">
        <fgColor rgb="FF002060"/>
        <bgColor indexed="64"/>
      </patternFill>
    </fill>
    <fill>
      <patternFill patternType="solid">
        <fgColor rgb="FFFFFFFF"/>
        <bgColor rgb="FFFFFFCC"/>
      </patternFill>
    </fill>
    <fill>
      <patternFill patternType="solid">
        <fgColor rgb="FFC8D2D8"/>
        <bgColor rgb="FFC0C0C0"/>
      </patternFill>
    </fill>
    <fill>
      <patternFill patternType="solid">
        <fgColor rgb="FFE9EDF0"/>
        <bgColor rgb="FFD9E8F2"/>
      </patternFill>
    </fill>
    <fill>
      <patternFill patternType="solid">
        <fgColor rgb="FFD9E8F2"/>
      </patternFill>
    </fill>
    <fill>
      <patternFill patternType="solid">
        <fgColor theme="3" tint="-0.499984740745262"/>
        <bgColor indexed="64"/>
      </patternFill>
    </fill>
    <fill>
      <patternFill patternType="solid">
        <fgColor theme="0" tint="-4.9989318521683403E-2"/>
        <bgColor indexed="64"/>
      </patternFill>
    </fill>
    <fill>
      <patternFill patternType="solid">
        <fgColor theme="9" tint="0.59999389629810485"/>
        <bgColor indexed="64"/>
      </patternFill>
    </fill>
    <fill>
      <patternFill patternType="solid">
        <fgColor rgb="FFFFC000"/>
        <bgColor indexed="64"/>
      </patternFill>
    </fill>
    <fill>
      <patternFill patternType="solid">
        <fgColor theme="0"/>
        <bgColor indexed="64"/>
      </patternFill>
    </fill>
    <fill>
      <patternFill patternType="solid">
        <fgColor theme="5" tint="0.79998168889431442"/>
        <bgColor indexed="64"/>
      </patternFill>
    </fill>
    <fill>
      <patternFill patternType="solid">
        <fgColor theme="0" tint="-0.14999847407452621"/>
        <bgColor indexed="64"/>
      </patternFill>
    </fill>
    <fill>
      <patternFill patternType="solid">
        <fgColor indexed="49"/>
        <bgColor indexed="64"/>
      </patternFill>
    </fill>
    <fill>
      <patternFill patternType="solid">
        <fgColor indexed="9"/>
        <bgColor indexed="64"/>
      </patternFill>
    </fill>
    <fill>
      <patternFill patternType="solid">
        <fgColor rgb="FFD9E8F2"/>
        <bgColor rgb="FFCCFFFF"/>
      </patternFill>
    </fill>
    <fill>
      <patternFill patternType="solid">
        <fgColor theme="6" tint="0.59999389629810485"/>
        <bgColor indexed="64"/>
      </patternFill>
    </fill>
    <fill>
      <patternFill patternType="solid">
        <fgColor rgb="FF92D050"/>
        <bgColor indexed="64"/>
      </patternFill>
    </fill>
    <fill>
      <patternFill patternType="solid">
        <fgColor rgb="FF005EB8"/>
        <bgColor indexed="64"/>
      </patternFill>
    </fill>
    <fill>
      <patternFill patternType="solid">
        <fgColor theme="7" tint="0.79998168889431442"/>
        <bgColor indexed="64"/>
      </patternFill>
    </fill>
    <fill>
      <patternFill patternType="solid">
        <fgColor indexed="65"/>
        <bgColor indexed="64"/>
      </patternFill>
    </fill>
    <fill>
      <patternFill patternType="solid">
        <fgColor rgb="FFBCCCE0"/>
      </patternFill>
    </fill>
    <fill>
      <patternFill patternType="solid">
        <fgColor rgb="FFF0EBD7"/>
      </patternFill>
    </fill>
    <fill>
      <patternFill patternType="solid">
        <fgColor rgb="FFE2ECF8"/>
      </patternFill>
    </fill>
    <fill>
      <patternFill patternType="solid">
        <fgColor theme="2" tint="-9.9978637043366805E-2"/>
        <bgColor indexed="64"/>
      </patternFill>
    </fill>
    <fill>
      <patternFill patternType="solid">
        <fgColor theme="6" tint="0.79998168889431442"/>
        <bgColor indexed="64"/>
      </patternFill>
    </fill>
    <fill>
      <patternFill patternType="solid">
        <fgColor rgb="FFFFFFCC"/>
        <bgColor indexed="64"/>
      </patternFill>
    </fill>
  </fills>
  <borders count="85">
    <border>
      <left/>
      <right/>
      <top/>
      <bottom/>
      <diagonal/>
    </border>
    <border>
      <left style="thin">
        <color theme="0"/>
      </left>
      <right style="thin">
        <color theme="0"/>
      </right>
      <top style="thin">
        <color theme="0"/>
      </top>
      <bottom style="thin">
        <color theme="0"/>
      </bottom>
      <diagonal/>
    </border>
    <border>
      <left style="thin">
        <color theme="0"/>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theme="0"/>
      </left>
      <right/>
      <top/>
      <bottom style="thin">
        <color indexed="64"/>
      </bottom>
      <diagonal/>
    </border>
    <border>
      <left/>
      <right style="thin">
        <color theme="0"/>
      </right>
      <top/>
      <bottom style="thin">
        <color indexed="64"/>
      </bottom>
      <diagonal/>
    </border>
    <border>
      <left style="thin">
        <color indexed="64"/>
      </left>
      <right style="thin">
        <color indexed="64"/>
      </right>
      <top style="thin">
        <color indexed="64"/>
      </top>
      <bottom style="thin">
        <color indexed="64"/>
      </bottom>
      <diagonal/>
    </border>
    <border>
      <left/>
      <right style="thin">
        <color auto="1"/>
      </right>
      <top/>
      <bottom/>
      <diagonal/>
    </border>
    <border>
      <left/>
      <right style="thin">
        <color auto="1"/>
      </right>
      <top/>
      <bottom style="medium">
        <color auto="1"/>
      </bottom>
      <diagonal/>
    </border>
    <border>
      <left style="thin">
        <color rgb="FF00338D"/>
      </left>
      <right/>
      <top style="thin">
        <color rgb="FF00338D"/>
      </top>
      <bottom/>
      <diagonal/>
    </border>
    <border>
      <left/>
      <right/>
      <top style="thin">
        <color rgb="FF00338D"/>
      </top>
      <bottom/>
      <diagonal/>
    </border>
    <border>
      <left/>
      <right style="thin">
        <color rgb="FF00338D"/>
      </right>
      <top style="thin">
        <color rgb="FF00338D"/>
      </top>
      <bottom/>
      <diagonal/>
    </border>
    <border>
      <left style="thin">
        <color rgb="FF00338D"/>
      </left>
      <right style="thin">
        <color rgb="FF00338D"/>
      </right>
      <top style="thin">
        <color rgb="FF00338D"/>
      </top>
      <bottom/>
      <diagonal/>
    </border>
    <border>
      <left style="thin">
        <color rgb="FF00338D"/>
      </left>
      <right/>
      <top/>
      <bottom/>
      <diagonal/>
    </border>
    <border>
      <left/>
      <right style="thin">
        <color rgb="FF00338D"/>
      </right>
      <top/>
      <bottom/>
      <diagonal/>
    </border>
    <border>
      <left style="thin">
        <color rgb="FF00338D"/>
      </left>
      <right style="thin">
        <color rgb="FF00338D"/>
      </right>
      <top/>
      <bottom/>
      <diagonal/>
    </border>
    <border>
      <left style="thin">
        <color rgb="FF00338D"/>
      </left>
      <right/>
      <top/>
      <bottom style="medium">
        <color rgb="FF00338D"/>
      </bottom>
      <diagonal/>
    </border>
    <border>
      <left/>
      <right/>
      <top/>
      <bottom style="medium">
        <color rgb="FF00338D"/>
      </bottom>
      <diagonal/>
    </border>
    <border>
      <left/>
      <right style="thin">
        <color rgb="FF00338D"/>
      </right>
      <top/>
      <bottom style="medium">
        <color rgb="FF00338D"/>
      </bottom>
      <diagonal/>
    </border>
    <border>
      <left style="thin">
        <color rgb="FF00338D"/>
      </left>
      <right style="thin">
        <color rgb="FF00338D"/>
      </right>
      <top/>
      <bottom style="medium">
        <color rgb="FF00338D"/>
      </bottom>
      <diagonal/>
    </border>
    <border>
      <left/>
      <right/>
      <top/>
      <bottom style="thin">
        <color auto="1"/>
      </bottom>
      <diagonal/>
    </border>
    <border>
      <left/>
      <right/>
      <top style="thin">
        <color indexed="64"/>
      </top>
      <bottom style="thin">
        <color indexed="64"/>
      </bottom>
      <diagonal/>
    </border>
    <border>
      <left/>
      <right/>
      <top/>
      <bottom style="medium">
        <color auto="1"/>
      </bottom>
      <diagonal/>
    </border>
    <border>
      <left/>
      <right style="thin">
        <color indexed="64"/>
      </right>
      <top/>
      <bottom style="thin">
        <color indexed="64"/>
      </bottom>
      <diagonal/>
    </border>
    <border>
      <left/>
      <right/>
      <top style="thin">
        <color auto="1"/>
      </top>
      <bottom style="medium">
        <color auto="1"/>
      </bottom>
      <diagonal/>
    </border>
    <border>
      <left/>
      <right style="thin">
        <color auto="1"/>
      </right>
      <top style="thin">
        <color auto="1"/>
      </top>
      <bottom style="medium">
        <color auto="1"/>
      </bottom>
      <diagonal/>
    </border>
    <border>
      <left style="thin">
        <color indexed="64"/>
      </left>
      <right style="thin">
        <color indexed="64"/>
      </right>
      <top/>
      <bottom style="thin">
        <color indexed="64"/>
      </bottom>
      <diagonal/>
    </border>
    <border>
      <left style="thin">
        <color indexed="64"/>
      </left>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top/>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thin">
        <color indexed="64"/>
      </left>
      <right style="medium">
        <color indexed="64"/>
      </right>
      <top/>
      <bottom style="thin">
        <color indexed="64"/>
      </bottom>
      <diagonal/>
    </border>
    <border>
      <left style="dotted">
        <color auto="1"/>
      </left>
      <right style="dotted">
        <color auto="1"/>
      </right>
      <top style="dotted">
        <color auto="1"/>
      </top>
      <bottom style="dotted">
        <color auto="1"/>
      </bottom>
      <diagonal/>
    </border>
    <border>
      <left/>
      <right/>
      <top style="thin">
        <color theme="0"/>
      </top>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style="thin">
        <color rgb="FF0070C0"/>
      </left>
      <right/>
      <top style="thin">
        <color rgb="FF0070C0"/>
      </top>
      <bottom style="thin">
        <color rgb="FF0070C0"/>
      </bottom>
      <diagonal/>
    </border>
    <border>
      <left/>
      <right/>
      <top style="thin">
        <color rgb="FF0070C0"/>
      </top>
      <bottom style="thin">
        <color rgb="FF0070C0"/>
      </bottom>
      <diagonal/>
    </border>
    <border>
      <left/>
      <right style="thin">
        <color rgb="FF0070C0"/>
      </right>
      <top style="thin">
        <color rgb="FF0070C0"/>
      </top>
      <bottom style="thin">
        <color rgb="FF0070C0"/>
      </bottom>
      <diagonal/>
    </border>
    <border>
      <left style="thin">
        <color rgb="FF0070C0"/>
      </left>
      <right/>
      <top/>
      <bottom/>
      <diagonal/>
    </border>
    <border>
      <left/>
      <right style="thin">
        <color rgb="FF0070C0"/>
      </right>
      <top/>
      <bottom/>
      <diagonal/>
    </border>
    <border>
      <left style="thin">
        <color rgb="FF0070C0"/>
      </left>
      <right/>
      <top/>
      <bottom style="thin">
        <color rgb="FF0070C0"/>
      </bottom>
      <diagonal/>
    </border>
    <border>
      <left/>
      <right/>
      <top/>
      <bottom style="thin">
        <color rgb="FF0070C0"/>
      </bottom>
      <diagonal/>
    </border>
    <border>
      <left/>
      <right style="thin">
        <color rgb="FF0070C0"/>
      </right>
      <top/>
      <bottom style="thin">
        <color rgb="FF0070C0"/>
      </bottom>
      <diagonal/>
    </border>
    <border>
      <left style="thin">
        <color rgb="FF0070C0"/>
      </left>
      <right/>
      <top style="thin">
        <color rgb="FF0070C0"/>
      </top>
      <bottom/>
      <diagonal/>
    </border>
    <border>
      <left/>
      <right/>
      <top style="thin">
        <color rgb="FF0070C0"/>
      </top>
      <bottom/>
      <diagonal/>
    </border>
    <border>
      <left/>
      <right style="thin">
        <color rgb="FF0070C0"/>
      </right>
      <top style="thin">
        <color rgb="FF0070C0"/>
      </top>
      <bottom/>
      <diagonal/>
    </border>
    <border>
      <left/>
      <right/>
      <top/>
      <bottom style="medium">
        <color rgb="FF867D61"/>
      </bottom>
      <diagonal/>
    </border>
    <border>
      <left style="thin">
        <color rgb="FF958B6C"/>
      </left>
      <right/>
      <top style="thin">
        <color rgb="FF958B6C"/>
      </top>
      <bottom style="medium">
        <color rgb="FF867D61"/>
      </bottom>
      <diagonal/>
    </border>
    <border>
      <left/>
      <right/>
      <top style="thin">
        <color rgb="FF958B6C"/>
      </top>
      <bottom style="medium">
        <color rgb="FF867D61"/>
      </bottom>
      <diagonal/>
    </border>
    <border>
      <left/>
      <right style="thin">
        <color rgb="FF958B6C"/>
      </right>
      <top style="thin">
        <color rgb="FF958B6C"/>
      </top>
      <bottom style="medium">
        <color rgb="FF867D61"/>
      </bottom>
      <diagonal/>
    </border>
    <border>
      <left style="thin">
        <color rgb="FF958B6C"/>
      </left>
      <right/>
      <top/>
      <bottom style="medium">
        <color rgb="FF867D61"/>
      </bottom>
      <diagonal/>
    </border>
    <border>
      <left/>
      <right style="thin">
        <color rgb="FF958B6C"/>
      </right>
      <top/>
      <bottom style="medium">
        <color rgb="FF867D61"/>
      </bottom>
      <diagonal/>
    </border>
    <border>
      <left/>
      <right style="thin">
        <color rgb="FF958B6C"/>
      </right>
      <top/>
      <bottom/>
      <diagonal/>
    </border>
    <border>
      <left style="thin">
        <color rgb="FF958B6C"/>
      </left>
      <right/>
      <top/>
      <bottom/>
      <diagonal/>
    </border>
    <border>
      <left style="thin">
        <color rgb="FF958B6C"/>
      </left>
      <right/>
      <top/>
      <bottom style="thin">
        <color rgb="FF958B6C"/>
      </bottom>
      <diagonal/>
    </border>
    <border>
      <left/>
      <right/>
      <top/>
      <bottom style="thin">
        <color rgb="FF958B6C"/>
      </bottom>
      <diagonal/>
    </border>
    <border>
      <left/>
      <right style="thin">
        <color rgb="FF958B6C"/>
      </right>
      <top/>
      <bottom style="thin">
        <color rgb="FF958B6C"/>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right style="hair">
        <color indexed="64"/>
      </right>
      <top/>
      <bottom style="thin">
        <color indexed="64"/>
      </bottom>
      <diagonal/>
    </border>
    <border>
      <left style="hair">
        <color indexed="64"/>
      </left>
      <right style="hair">
        <color indexed="64"/>
      </right>
      <top style="hair">
        <color indexed="64"/>
      </top>
      <bottom style="thin">
        <color indexed="64"/>
      </bottom>
      <diagonal/>
    </border>
    <border>
      <left/>
      <right/>
      <top style="thin">
        <color indexed="64"/>
      </top>
      <bottom style="thin">
        <color indexed="64"/>
      </bottom>
      <diagonal/>
    </border>
    <border>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style="thin">
        <color auto="1"/>
      </right>
      <top style="thin">
        <color auto="1"/>
      </top>
      <bottom style="thin">
        <color auto="1"/>
      </bottom>
      <diagonal/>
    </border>
    <border>
      <left style="thin">
        <color indexed="8"/>
      </left>
      <right style="thin">
        <color indexed="8"/>
      </right>
      <top style="thin">
        <color indexed="8"/>
      </top>
      <bottom style="thin">
        <color indexed="8"/>
      </bottom>
      <diagonal/>
    </border>
    <border>
      <left/>
      <right style="thin">
        <color indexed="64"/>
      </right>
      <top style="thin">
        <color indexed="64"/>
      </top>
      <bottom/>
      <diagonal/>
    </border>
  </borders>
  <cellStyleXfs count="24">
    <xf numFmtId="0" fontId="0" fillId="0" borderId="0">
      <alignment vertical="center"/>
    </xf>
    <xf numFmtId="41" fontId="2" fillId="0" borderId="0" applyFont="0" applyFill="0" applyBorder="0" applyAlignment="0" applyProtection="0">
      <alignment vertical="center"/>
    </xf>
    <xf numFmtId="9" fontId="2" fillId="0" borderId="0" applyFont="0" applyFill="0" applyBorder="0" applyAlignment="0" applyProtection="0">
      <alignment vertical="center"/>
    </xf>
    <xf numFmtId="0" fontId="2" fillId="0" borderId="0">
      <alignment vertical="center"/>
    </xf>
    <xf numFmtId="0" fontId="6" fillId="0" borderId="0"/>
    <xf numFmtId="41" fontId="2" fillId="0" borderId="0" applyFont="0" applyFill="0" applyBorder="0" applyAlignment="0" applyProtection="0">
      <alignment vertical="center"/>
    </xf>
    <xf numFmtId="9" fontId="2" fillId="0" borderId="0" applyFont="0" applyFill="0" applyBorder="0" applyAlignment="0" applyProtection="0">
      <alignment vertical="center"/>
    </xf>
    <xf numFmtId="0" fontId="22" fillId="0" borderId="0"/>
    <xf numFmtId="176" fontId="22" fillId="0" borderId="0" applyFont="0" applyFill="0" applyBorder="0" applyAlignment="0" applyProtection="0"/>
    <xf numFmtId="9" fontId="23" fillId="0" borderId="0" applyFont="0" applyFill="0" applyBorder="0" applyAlignment="0" applyProtection="0"/>
    <xf numFmtId="0" fontId="24" fillId="0" borderId="0"/>
    <xf numFmtId="0" fontId="25" fillId="0" borderId="0">
      <alignment vertical="center"/>
    </xf>
    <xf numFmtId="41" fontId="25" fillId="0" borderId="0" applyFont="0" applyFill="0" applyBorder="0" applyAlignment="0" applyProtection="0">
      <alignment vertical="center"/>
    </xf>
    <xf numFmtId="0" fontId="26" fillId="0" borderId="0">
      <alignment vertical="center"/>
    </xf>
    <xf numFmtId="9" fontId="26" fillId="0" borderId="0" applyFont="0" applyFill="0" applyBorder="0" applyAlignment="0" applyProtection="0">
      <alignment vertical="center"/>
    </xf>
    <xf numFmtId="41" fontId="26" fillId="0" borderId="0" applyFont="0" applyFill="0" applyBorder="0" applyAlignment="0" applyProtection="0">
      <alignment vertical="center"/>
    </xf>
    <xf numFmtId="22" fontId="6" fillId="0" borderId="0"/>
    <xf numFmtId="9" fontId="1" fillId="0" borderId="0" applyFont="0" applyFill="0" applyBorder="0" applyAlignment="0" applyProtection="0">
      <alignment vertical="center"/>
    </xf>
    <xf numFmtId="184" fontId="2" fillId="0" borderId="0">
      <alignment vertical="center"/>
      <protection locked="0"/>
    </xf>
    <xf numFmtId="0" fontId="28" fillId="0" borderId="0"/>
    <xf numFmtId="185" fontId="22" fillId="0" borderId="0"/>
    <xf numFmtId="0" fontId="72" fillId="0" borderId="0">
      <alignment vertical="center"/>
    </xf>
    <xf numFmtId="0" fontId="85" fillId="0" borderId="0" applyNumberFormat="0" applyFill="0" applyBorder="0" applyAlignment="0" applyProtection="0">
      <alignment vertical="center"/>
    </xf>
    <xf numFmtId="177" fontId="22" fillId="0" borderId="0" applyFont="0" applyFill="0" applyBorder="0" applyAlignment="0" applyProtection="0"/>
  </cellStyleXfs>
  <cellXfs count="807">
    <xf numFmtId="0" fontId="0" fillId="0" borderId="0" xfId="0">
      <alignment vertical="center"/>
    </xf>
    <xf numFmtId="0" fontId="9" fillId="0" borderId="0" xfId="0" applyFont="1">
      <alignment vertical="center"/>
    </xf>
    <xf numFmtId="0" fontId="15" fillId="0" borderId="0" xfId="0" applyFont="1">
      <alignment vertical="center"/>
    </xf>
    <xf numFmtId="0" fontId="16" fillId="4" borderId="11" xfId="0" applyFont="1" applyFill="1" applyBorder="1" applyAlignment="1">
      <alignment horizontal="center" vertical="center"/>
    </xf>
    <xf numFmtId="0" fontId="16" fillId="4" borderId="12" xfId="0" applyFont="1" applyFill="1" applyBorder="1" applyAlignment="1">
      <alignment horizontal="center" vertical="center"/>
    </xf>
    <xf numFmtId="0" fontId="16" fillId="4" borderId="13" xfId="0" applyFont="1" applyFill="1" applyBorder="1" applyAlignment="1">
      <alignment horizontal="center" vertical="center"/>
    </xf>
    <xf numFmtId="0" fontId="16" fillId="5" borderId="14" xfId="0" applyFont="1" applyFill="1" applyBorder="1" applyAlignment="1">
      <alignment horizontal="center" vertical="center"/>
    </xf>
    <xf numFmtId="0" fontId="17" fillId="6" borderId="13" xfId="0" applyFont="1" applyFill="1" applyBorder="1" applyAlignment="1">
      <alignment horizontal="center" vertical="center"/>
    </xf>
    <xf numFmtId="0" fontId="18" fillId="0" borderId="15" xfId="0" applyFont="1" applyBorder="1" applyAlignment="1">
      <alignment horizontal="center" vertical="center"/>
    </xf>
    <xf numFmtId="0" fontId="18" fillId="0" borderId="0" xfId="0" applyFont="1" applyAlignment="1">
      <alignment horizontal="center" vertical="center"/>
    </xf>
    <xf numFmtId="180" fontId="18" fillId="0" borderId="16" xfId="0" applyNumberFormat="1" applyFont="1" applyBorder="1" applyAlignment="1">
      <alignment horizontal="center" vertical="center"/>
    </xf>
    <xf numFmtId="180" fontId="19" fillId="3" borderId="16" xfId="0" applyNumberFormat="1" applyFont="1" applyFill="1" applyBorder="1" applyAlignment="1">
      <alignment horizontal="center" vertical="center"/>
    </xf>
    <xf numFmtId="0" fontId="18" fillId="0" borderId="18" xfId="0" applyFont="1" applyBorder="1" applyAlignment="1">
      <alignment horizontal="center" vertical="center"/>
    </xf>
    <xf numFmtId="0" fontId="18" fillId="0" borderId="19" xfId="0" applyFont="1" applyBorder="1" applyAlignment="1">
      <alignment horizontal="center" vertical="center"/>
    </xf>
    <xf numFmtId="180" fontId="18" fillId="0" borderId="20" xfId="0" applyNumberFormat="1" applyFont="1" applyBorder="1" applyAlignment="1">
      <alignment horizontal="center" vertical="center"/>
    </xf>
    <xf numFmtId="180" fontId="19" fillId="3" borderId="20" xfId="0" applyNumberFormat="1" applyFont="1" applyFill="1" applyBorder="1" applyAlignment="1">
      <alignment horizontal="center" vertical="center"/>
    </xf>
    <xf numFmtId="0" fontId="20" fillId="0" borderId="0" xfId="0" applyFont="1">
      <alignment vertical="center"/>
    </xf>
    <xf numFmtId="0" fontId="21" fillId="0" borderId="0" xfId="0" applyFont="1">
      <alignment vertical="center"/>
    </xf>
    <xf numFmtId="183" fontId="0" fillId="0" borderId="17" xfId="0" applyNumberFormat="1" applyBorder="1" applyAlignment="1">
      <alignment horizontal="center" vertical="center"/>
    </xf>
    <xf numFmtId="183" fontId="0" fillId="0" borderId="21" xfId="0" applyNumberFormat="1" applyBorder="1" applyAlignment="1">
      <alignment horizontal="center" vertical="center"/>
    </xf>
    <xf numFmtId="0" fontId="20" fillId="0" borderId="0" xfId="0" applyFont="1" applyAlignment="1">
      <alignment horizontal="left" vertical="center"/>
    </xf>
    <xf numFmtId="184" fontId="11" fillId="0" borderId="0" xfId="18" applyFont="1">
      <alignment vertical="center"/>
      <protection locked="0"/>
    </xf>
    <xf numFmtId="0" fontId="4" fillId="0" borderId="0" xfId="0" applyFont="1" applyAlignment="1"/>
    <xf numFmtId="185" fontId="11" fillId="0" borderId="0" xfId="19" applyNumberFormat="1" applyFont="1"/>
    <xf numFmtId="0" fontId="11" fillId="0" borderId="0" xfId="19" applyFont="1"/>
    <xf numFmtId="0" fontId="4" fillId="0" borderId="0" xfId="19" applyFont="1"/>
    <xf numFmtId="0" fontId="4" fillId="0" borderId="0" xfId="19" applyFont="1" applyAlignment="1">
      <alignment horizontal="center"/>
    </xf>
    <xf numFmtId="0" fontId="30" fillId="0" borderId="0" xfId="11" applyFont="1" applyAlignment="1">
      <alignment horizontal="centerContinuous" vertical="center"/>
    </xf>
    <xf numFmtId="0" fontId="9" fillId="0" borderId="0" xfId="11" applyFont="1">
      <alignment vertical="center"/>
    </xf>
    <xf numFmtId="0" fontId="31" fillId="0" borderId="0" xfId="11" applyFont="1" applyAlignment="1">
      <alignment horizontal="centerContinuous" vertical="center"/>
    </xf>
    <xf numFmtId="0" fontId="31" fillId="0" borderId="0" xfId="11" applyFont="1">
      <alignment vertical="center"/>
    </xf>
    <xf numFmtId="0" fontId="31" fillId="0" borderId="0" xfId="11" applyFont="1" applyAlignment="1">
      <alignment horizontal="right" vertical="center"/>
    </xf>
    <xf numFmtId="41" fontId="9" fillId="0" borderId="0" xfId="12" applyFont="1">
      <alignment vertical="center"/>
    </xf>
    <xf numFmtId="186" fontId="9" fillId="0" borderId="0" xfId="11" applyNumberFormat="1" applyFont="1">
      <alignment vertical="center"/>
    </xf>
    <xf numFmtId="0" fontId="9" fillId="0" borderId="22" xfId="11" applyFont="1" applyBorder="1">
      <alignment vertical="center"/>
    </xf>
    <xf numFmtId="0" fontId="32" fillId="0" borderId="0" xfId="11" applyFont="1">
      <alignment vertical="center"/>
    </xf>
    <xf numFmtId="186" fontId="31" fillId="0" borderId="0" xfId="11" applyNumberFormat="1" applyFont="1">
      <alignment vertical="center"/>
    </xf>
    <xf numFmtId="41" fontId="31" fillId="0" borderId="0" xfId="12" applyFont="1">
      <alignment vertical="center"/>
    </xf>
    <xf numFmtId="41" fontId="31" fillId="0" borderId="0" xfId="11" applyNumberFormat="1" applyFont="1">
      <alignment vertical="center"/>
    </xf>
    <xf numFmtId="41" fontId="33" fillId="0" borderId="0" xfId="12" applyFont="1" applyBorder="1" applyAlignment="1">
      <alignment horizontal="right" vertical="top" wrapText="1"/>
    </xf>
    <xf numFmtId="41" fontId="32" fillId="0" borderId="0" xfId="12" applyFont="1">
      <alignment vertical="center"/>
    </xf>
    <xf numFmtId="41" fontId="32" fillId="0" borderId="0" xfId="11" applyNumberFormat="1" applyFont="1">
      <alignment vertical="center"/>
    </xf>
    <xf numFmtId="41" fontId="33" fillId="0" borderId="0" xfId="12" applyFont="1" applyBorder="1">
      <alignment vertical="center"/>
    </xf>
    <xf numFmtId="186" fontId="31" fillId="0" borderId="0" xfId="11" applyNumberFormat="1" applyFont="1" applyAlignment="1">
      <alignment horizontal="right" vertical="center" shrinkToFit="1"/>
    </xf>
    <xf numFmtId="186" fontId="31" fillId="0" borderId="0" xfId="11" applyNumberFormat="1" applyFont="1" applyAlignment="1">
      <alignment vertical="center" shrinkToFit="1"/>
    </xf>
    <xf numFmtId="187" fontId="31" fillId="0" borderId="0" xfId="11" applyNumberFormat="1" applyFont="1">
      <alignment vertical="center"/>
    </xf>
    <xf numFmtId="0" fontId="32" fillId="0" borderId="22" xfId="11" applyFont="1" applyBorder="1">
      <alignment vertical="center"/>
    </xf>
    <xf numFmtId="41" fontId="32" fillId="0" borderId="22" xfId="12" applyFont="1" applyBorder="1">
      <alignment vertical="center"/>
    </xf>
    <xf numFmtId="186" fontId="32" fillId="0" borderId="0" xfId="11" applyNumberFormat="1" applyFont="1">
      <alignment vertical="center"/>
    </xf>
    <xf numFmtId="41" fontId="32" fillId="0" borderId="0" xfId="12" applyFont="1" applyBorder="1">
      <alignment vertical="center"/>
    </xf>
    <xf numFmtId="0" fontId="9" fillId="0" borderId="0" xfId="11" applyFont="1" applyAlignment="1">
      <alignment horizontal="right" vertical="center"/>
    </xf>
    <xf numFmtId="41" fontId="9" fillId="0" borderId="0" xfId="11" applyNumberFormat="1" applyFont="1">
      <alignment vertical="center"/>
    </xf>
    <xf numFmtId="186" fontId="31" fillId="0" borderId="0" xfId="11" applyNumberFormat="1" applyFont="1" applyAlignment="1">
      <alignment horizontal="left" vertical="center"/>
    </xf>
    <xf numFmtId="0" fontId="34" fillId="17" borderId="0" xfId="10" applyFont="1" applyFill="1" applyAlignment="1">
      <alignment horizontal="centerContinuous" vertical="center"/>
    </xf>
    <xf numFmtId="0" fontId="24" fillId="17" borderId="0" xfId="10" applyFill="1"/>
    <xf numFmtId="0" fontId="35" fillId="17" borderId="0" xfId="10" applyFont="1" applyFill="1" applyAlignment="1">
      <alignment horizontal="centerContinuous" vertical="center"/>
    </xf>
    <xf numFmtId="0" fontId="35" fillId="17" borderId="0" xfId="10" applyFont="1" applyFill="1" applyAlignment="1">
      <alignment vertical="center"/>
    </xf>
    <xf numFmtId="0" fontId="35" fillId="17" borderId="0" xfId="10" applyFont="1" applyFill="1" applyAlignment="1">
      <alignment horizontal="right" vertical="center"/>
    </xf>
    <xf numFmtId="189" fontId="35" fillId="17" borderId="0" xfId="10" applyNumberFormat="1" applyFont="1" applyFill="1" applyAlignment="1">
      <alignment vertical="center" shrinkToFit="1"/>
    </xf>
    <xf numFmtId="186" fontId="35" fillId="17" borderId="0" xfId="10" applyNumberFormat="1" applyFont="1" applyFill="1" applyAlignment="1">
      <alignment vertical="center"/>
    </xf>
    <xf numFmtId="38" fontId="35" fillId="17" borderId="0" xfId="10" applyNumberFormat="1" applyFont="1" applyFill="1" applyAlignment="1">
      <alignment vertical="center"/>
    </xf>
    <xf numFmtId="185" fontId="37" fillId="0" borderId="0" xfId="20" applyFont="1"/>
    <xf numFmtId="185" fontId="38" fillId="0" borderId="0" xfId="20" applyFont="1"/>
    <xf numFmtId="185" fontId="22" fillId="0" borderId="0" xfId="20"/>
    <xf numFmtId="190" fontId="37" fillId="0" borderId="0" xfId="20" applyNumberFormat="1" applyFont="1"/>
    <xf numFmtId="185" fontId="39" fillId="0" borderId="0" xfId="20" applyFont="1"/>
    <xf numFmtId="185" fontId="40" fillId="0" borderId="0" xfId="20" applyFont="1" applyAlignment="1">
      <alignment vertical="center"/>
    </xf>
    <xf numFmtId="185" fontId="41" fillId="0" borderId="0" xfId="20" applyFont="1" applyAlignment="1">
      <alignment vertical="center"/>
    </xf>
    <xf numFmtId="185" fontId="41" fillId="0" borderId="0" xfId="20" applyFont="1" applyAlignment="1">
      <alignment horizontal="center" vertical="center"/>
    </xf>
    <xf numFmtId="185" fontId="42" fillId="0" borderId="0" xfId="20" applyFont="1" applyAlignment="1">
      <alignment horizontal="centerContinuous" vertical="center"/>
    </xf>
    <xf numFmtId="185" fontId="43" fillId="0" borderId="0" xfId="20" applyFont="1" applyAlignment="1">
      <alignment horizontal="centerContinuous" vertical="center"/>
    </xf>
    <xf numFmtId="185" fontId="6" fillId="0" borderId="0" xfId="20" applyFont="1" applyAlignment="1">
      <alignment vertical="center"/>
    </xf>
    <xf numFmtId="185" fontId="44" fillId="0" borderId="0" xfId="20" applyFont="1" applyAlignment="1">
      <alignment horizontal="center" vertical="center"/>
    </xf>
    <xf numFmtId="185" fontId="44" fillId="0" borderId="0" xfId="20" applyFont="1" applyAlignment="1">
      <alignment vertical="center"/>
    </xf>
    <xf numFmtId="191" fontId="44" fillId="0" borderId="0" xfId="20" applyNumberFormat="1" applyFont="1" applyAlignment="1">
      <alignment vertical="center"/>
    </xf>
    <xf numFmtId="185" fontId="45" fillId="8" borderId="0" xfId="20" applyFont="1" applyFill="1" applyAlignment="1">
      <alignment vertical="center"/>
    </xf>
    <xf numFmtId="185" fontId="41" fillId="8" borderId="0" xfId="20" applyFont="1" applyFill="1" applyAlignment="1">
      <alignment vertical="center"/>
    </xf>
    <xf numFmtId="185" fontId="41" fillId="8" borderId="0" xfId="20" applyFont="1" applyFill="1" applyAlignment="1">
      <alignment horizontal="center" vertical="center"/>
    </xf>
    <xf numFmtId="177" fontId="41" fillId="0" borderId="0" xfId="20" applyNumberFormat="1" applyFont="1" applyAlignment="1">
      <alignment vertical="center"/>
    </xf>
    <xf numFmtId="185" fontId="46" fillId="18" borderId="0" xfId="20" applyFont="1" applyFill="1" applyAlignment="1">
      <alignment vertical="center"/>
    </xf>
    <xf numFmtId="185" fontId="46" fillId="18" borderId="0" xfId="20" applyFont="1" applyFill="1" applyAlignment="1">
      <alignment horizontal="center" vertical="center"/>
    </xf>
    <xf numFmtId="192" fontId="46" fillId="18" borderId="0" xfId="20" applyNumberFormat="1" applyFont="1" applyFill="1" applyAlignment="1">
      <alignment vertical="center"/>
    </xf>
    <xf numFmtId="185" fontId="47" fillId="0" borderId="0" xfId="20" applyFont="1"/>
    <xf numFmtId="185" fontId="37" fillId="0" borderId="0" xfId="20" applyFont="1" applyAlignment="1">
      <alignment horizontal="center"/>
    </xf>
    <xf numFmtId="193" fontId="37" fillId="0" borderId="0" xfId="20" applyNumberFormat="1" applyFont="1"/>
    <xf numFmtId="194" fontId="37" fillId="0" borderId="0" xfId="20" applyNumberFormat="1" applyFont="1"/>
    <xf numFmtId="9" fontId="37" fillId="0" borderId="22" xfId="9" applyFont="1" applyBorder="1"/>
    <xf numFmtId="178" fontId="37" fillId="0" borderId="0" xfId="9" applyNumberFormat="1" applyFont="1" applyBorder="1"/>
    <xf numFmtId="9" fontId="37" fillId="0" borderId="22" xfId="9" applyFont="1" applyBorder="1" applyAlignment="1">
      <alignment horizontal="center"/>
    </xf>
    <xf numFmtId="193" fontId="40" fillId="0" borderId="22" xfId="20" applyNumberFormat="1" applyFont="1" applyBorder="1"/>
    <xf numFmtId="193" fontId="40" fillId="0" borderId="0" xfId="20" applyNumberFormat="1" applyFont="1"/>
    <xf numFmtId="43" fontId="37" fillId="0" borderId="0" xfId="20" applyNumberFormat="1" applyFont="1"/>
    <xf numFmtId="185" fontId="37" fillId="0" borderId="22" xfId="20" applyFont="1" applyBorder="1"/>
    <xf numFmtId="185" fontId="37" fillId="0" borderId="22" xfId="20" applyFont="1" applyBorder="1" applyAlignment="1">
      <alignment horizontal="center"/>
    </xf>
    <xf numFmtId="194" fontId="37" fillId="0" borderId="22" xfId="20" applyNumberFormat="1" applyFont="1" applyBorder="1"/>
    <xf numFmtId="9" fontId="37" fillId="0" borderId="0" xfId="9" applyFont="1" applyBorder="1"/>
    <xf numFmtId="193" fontId="6" fillId="0" borderId="0" xfId="20" applyNumberFormat="1" applyFont="1"/>
    <xf numFmtId="193" fontId="6" fillId="0" borderId="0" xfId="9" applyNumberFormat="1" applyFont="1" applyBorder="1"/>
    <xf numFmtId="192" fontId="6" fillId="0" borderId="0" xfId="20" applyNumberFormat="1" applyFont="1"/>
    <xf numFmtId="178" fontId="37" fillId="0" borderId="0" xfId="9" applyNumberFormat="1" applyFont="1"/>
    <xf numFmtId="44" fontId="37" fillId="0" borderId="0" xfId="20" applyNumberFormat="1" applyFont="1"/>
    <xf numFmtId="193" fontId="6" fillId="0" borderId="0" xfId="9" applyNumberFormat="1" applyFont="1" applyFill="1" applyBorder="1"/>
    <xf numFmtId="185" fontId="47" fillId="0" borderId="22" xfId="20" applyFont="1" applyBorder="1"/>
    <xf numFmtId="178" fontId="46" fillId="18" borderId="0" xfId="9" applyNumberFormat="1" applyFont="1" applyFill="1" applyBorder="1" applyAlignment="1">
      <alignment vertical="center"/>
    </xf>
    <xf numFmtId="193" fontId="48" fillId="0" borderId="0" xfId="20" applyNumberFormat="1" applyFont="1"/>
    <xf numFmtId="193" fontId="48" fillId="7" borderId="0" xfId="20" applyNumberFormat="1" applyFont="1" applyFill="1"/>
    <xf numFmtId="193" fontId="22" fillId="0" borderId="0" xfId="20" applyNumberFormat="1"/>
    <xf numFmtId="192" fontId="37" fillId="0" borderId="0" xfId="20" applyNumberFormat="1" applyFont="1"/>
    <xf numFmtId="185" fontId="49" fillId="0" borderId="0" xfId="20" applyFont="1"/>
    <xf numFmtId="193" fontId="6" fillId="0" borderId="22" xfId="20" applyNumberFormat="1" applyFont="1" applyBorder="1"/>
    <xf numFmtId="0" fontId="0" fillId="0" borderId="31" xfId="0" applyBorder="1">
      <alignment vertical="center"/>
    </xf>
    <xf numFmtId="0" fontId="0" fillId="0" borderId="32" xfId="0" applyBorder="1">
      <alignment vertical="center"/>
    </xf>
    <xf numFmtId="41" fontId="0" fillId="0" borderId="33" xfId="1" applyFont="1" applyBorder="1">
      <alignment vertical="center"/>
    </xf>
    <xf numFmtId="0" fontId="0" fillId="0" borderId="35" xfId="0" applyBorder="1">
      <alignment vertical="center"/>
    </xf>
    <xf numFmtId="0" fontId="0" fillId="0" borderId="9" xfId="0" applyBorder="1">
      <alignment vertical="center"/>
    </xf>
    <xf numFmtId="41" fontId="0" fillId="0" borderId="36" xfId="1" applyFont="1" applyBorder="1">
      <alignment vertical="center"/>
    </xf>
    <xf numFmtId="0" fontId="0" fillId="0" borderId="38" xfId="0" applyBorder="1">
      <alignment vertical="center"/>
    </xf>
    <xf numFmtId="0" fontId="0" fillId="0" borderId="10" xfId="0" applyBorder="1">
      <alignment vertical="center"/>
    </xf>
    <xf numFmtId="41" fontId="0" fillId="0" borderId="39" xfId="1" applyFont="1" applyBorder="1">
      <alignment vertical="center"/>
    </xf>
    <xf numFmtId="41" fontId="50" fillId="0" borderId="36" xfId="1" applyFont="1" applyBorder="1">
      <alignment vertical="center"/>
    </xf>
    <xf numFmtId="41" fontId="50" fillId="0" borderId="39" xfId="1" applyFont="1" applyBorder="1">
      <alignment vertical="center"/>
    </xf>
    <xf numFmtId="41" fontId="0" fillId="0" borderId="43" xfId="1" applyFont="1" applyBorder="1">
      <alignment vertical="center"/>
    </xf>
    <xf numFmtId="41" fontId="0" fillId="0" borderId="0" xfId="1" applyFont="1">
      <alignment vertical="center"/>
    </xf>
    <xf numFmtId="179" fontId="14" fillId="14" borderId="22" xfId="0" applyNumberFormat="1" applyFont="1" applyFill="1" applyBorder="1" applyAlignment="1">
      <alignment horizontal="center" vertical="center"/>
    </xf>
    <xf numFmtId="3" fontId="20" fillId="0" borderId="0" xfId="0" applyNumberFormat="1" applyFont="1">
      <alignment vertical="center"/>
    </xf>
    <xf numFmtId="10" fontId="20" fillId="0" borderId="0" xfId="2" applyNumberFormat="1" applyFont="1">
      <alignment vertical="center"/>
    </xf>
    <xf numFmtId="3" fontId="0" fillId="0" borderId="0" xfId="0" applyNumberFormat="1">
      <alignment vertical="center"/>
    </xf>
    <xf numFmtId="10" fontId="0" fillId="0" borderId="0" xfId="2" applyNumberFormat="1" applyFont="1">
      <alignment vertical="center"/>
    </xf>
    <xf numFmtId="4" fontId="0" fillId="0" borderId="0" xfId="0" applyNumberFormat="1">
      <alignment vertical="center"/>
    </xf>
    <xf numFmtId="182" fontId="0" fillId="0" borderId="0" xfId="0" applyNumberFormat="1">
      <alignment vertical="center"/>
    </xf>
    <xf numFmtId="0" fontId="6" fillId="0" borderId="0" xfId="4"/>
    <xf numFmtId="183" fontId="0" fillId="7" borderId="17" xfId="0" applyNumberFormat="1" applyFill="1" applyBorder="1" applyAlignment="1">
      <alignment horizontal="center" vertical="center"/>
    </xf>
    <xf numFmtId="183" fontId="0" fillId="7" borderId="21" xfId="0" applyNumberFormat="1" applyFill="1" applyBorder="1" applyAlignment="1">
      <alignment horizontal="center" vertical="center"/>
    </xf>
    <xf numFmtId="179" fontId="12" fillId="0" borderId="24" xfId="0" applyNumberFormat="1" applyFont="1" applyBorder="1" applyAlignment="1">
      <alignment vertical="center" wrapText="1"/>
    </xf>
    <xf numFmtId="179" fontId="12" fillId="0" borderId="24" xfId="0" applyNumberFormat="1" applyFont="1" applyBorder="1" applyAlignment="1">
      <alignment horizontal="center" vertical="center" wrapText="1"/>
    </xf>
    <xf numFmtId="179" fontId="0" fillId="0" borderId="0" xfId="0" applyNumberFormat="1" applyAlignment="1">
      <alignment horizontal="left" vertical="center"/>
    </xf>
    <xf numFmtId="179" fontId="0" fillId="0" borderId="0" xfId="0" applyNumberFormat="1">
      <alignment vertical="center"/>
    </xf>
    <xf numFmtId="14" fontId="0" fillId="0" borderId="0" xfId="0" applyNumberFormat="1">
      <alignment vertical="center"/>
    </xf>
    <xf numFmtId="195" fontId="0" fillId="0" borderId="0" xfId="0" applyNumberFormat="1">
      <alignment vertical="center"/>
    </xf>
    <xf numFmtId="0" fontId="51" fillId="0" borderId="0" xfId="10" applyFont="1" applyAlignment="1">
      <alignment vertical="top"/>
    </xf>
    <xf numFmtId="0" fontId="52" fillId="17" borderId="0" xfId="10" applyFont="1" applyFill="1"/>
    <xf numFmtId="0" fontId="24" fillId="9" borderId="0" xfId="10" applyFill="1"/>
    <xf numFmtId="0" fontId="24" fillId="0" borderId="0" xfId="10"/>
    <xf numFmtId="0" fontId="53" fillId="9" borderId="0" xfId="10" applyFont="1" applyFill="1" applyAlignment="1">
      <alignment horizontal="left"/>
    </xf>
    <xf numFmtId="0" fontId="54" fillId="9" borderId="0" xfId="10" applyFont="1" applyFill="1" applyAlignment="1">
      <alignment horizontal="left"/>
    </xf>
    <xf numFmtId="0" fontId="55" fillId="9" borderId="0" xfId="10" applyFont="1" applyFill="1"/>
    <xf numFmtId="0" fontId="56" fillId="9" borderId="0" xfId="10" applyFont="1" applyFill="1"/>
    <xf numFmtId="0" fontId="57" fillId="9" borderId="0" xfId="10" applyFont="1" applyFill="1"/>
    <xf numFmtId="0" fontId="56" fillId="22" borderId="0" xfId="10" applyFont="1" applyFill="1"/>
    <xf numFmtId="0" fontId="58" fillId="10" borderId="0" xfId="10" applyFont="1" applyFill="1" applyAlignment="1">
      <alignment horizontal="left"/>
    </xf>
    <xf numFmtId="0" fontId="58" fillId="10" borderId="0" xfId="10" applyFont="1" applyFill="1"/>
    <xf numFmtId="0" fontId="59" fillId="9" borderId="0" xfId="10" applyFont="1" applyFill="1" applyAlignment="1">
      <alignment horizontal="left" vertical="top" wrapText="1"/>
    </xf>
    <xf numFmtId="0" fontId="52" fillId="9" borderId="0" xfId="10" applyFont="1" applyFill="1" applyAlignment="1">
      <alignment horizontal="left" vertical="top" wrapText="1"/>
    </xf>
    <xf numFmtId="0" fontId="60" fillId="9" borderId="0" xfId="10" applyFont="1" applyFill="1" applyAlignment="1">
      <alignment horizontal="right"/>
    </xf>
    <xf numFmtId="0" fontId="61" fillId="12" borderId="0" xfId="10" applyFont="1" applyFill="1" applyAlignment="1">
      <alignment horizontal="right"/>
    </xf>
    <xf numFmtId="0" fontId="61" fillId="9" borderId="0" xfId="10" applyFont="1" applyFill="1" applyAlignment="1">
      <alignment horizontal="right"/>
    </xf>
    <xf numFmtId="0" fontId="59" fillId="11" borderId="0" xfId="10" applyFont="1" applyFill="1" applyAlignment="1">
      <alignment horizontal="left" vertical="top" wrapText="1"/>
    </xf>
    <xf numFmtId="0" fontId="52" fillId="11" borderId="0" xfId="10" applyFont="1" applyFill="1" applyAlignment="1">
      <alignment horizontal="left" vertical="top" wrapText="1"/>
    </xf>
    <xf numFmtId="0" fontId="60" fillId="11" borderId="0" xfId="10" applyFont="1" applyFill="1" applyAlignment="1">
      <alignment horizontal="right"/>
    </xf>
    <xf numFmtId="0" fontId="61" fillId="11" borderId="0" xfId="10" applyFont="1" applyFill="1" applyAlignment="1">
      <alignment horizontal="right"/>
    </xf>
    <xf numFmtId="179" fontId="14" fillId="0" borderId="0" xfId="11" applyNumberFormat="1" applyFont="1">
      <alignment vertical="center"/>
    </xf>
    <xf numFmtId="179" fontId="14" fillId="14" borderId="22" xfId="11" applyNumberFormat="1" applyFont="1" applyFill="1" applyBorder="1">
      <alignment vertical="center"/>
    </xf>
    <xf numFmtId="179" fontId="14" fillId="14" borderId="22" xfId="11" applyNumberFormat="1" applyFont="1" applyFill="1" applyBorder="1" applyAlignment="1">
      <alignment horizontal="center" vertical="center"/>
    </xf>
    <xf numFmtId="179" fontId="25" fillId="0" borderId="0" xfId="11" applyNumberFormat="1">
      <alignment vertical="center"/>
    </xf>
    <xf numFmtId="179" fontId="25" fillId="0" borderId="0" xfId="11" applyNumberFormat="1" applyAlignment="1">
      <alignment horizontal="center" vertical="center"/>
    </xf>
    <xf numFmtId="179" fontId="27" fillId="13" borderId="0" xfId="11" applyNumberFormat="1" applyFont="1" applyFill="1">
      <alignment vertical="center"/>
    </xf>
    <xf numFmtId="179" fontId="27" fillId="13" borderId="0" xfId="11" applyNumberFormat="1" applyFont="1" applyFill="1" applyAlignment="1">
      <alignment horizontal="center" vertical="center"/>
    </xf>
    <xf numFmtId="179" fontId="25" fillId="0" borderId="0" xfId="11" applyNumberFormat="1" applyAlignment="1">
      <alignment horizontal="left" vertical="center" indent="1"/>
    </xf>
    <xf numFmtId="179" fontId="25" fillId="0" borderId="0" xfId="11" applyNumberFormat="1" applyAlignment="1">
      <alignment horizontal="left" vertical="center" indent="2"/>
    </xf>
    <xf numFmtId="179" fontId="12" fillId="0" borderId="0" xfId="11" applyNumberFormat="1" applyFont="1">
      <alignment vertical="center"/>
    </xf>
    <xf numFmtId="179" fontId="12" fillId="0" borderId="0" xfId="11" applyNumberFormat="1" applyFont="1" applyAlignment="1">
      <alignment horizontal="center" vertical="center"/>
    </xf>
    <xf numFmtId="179" fontId="25" fillId="0" borderId="22" xfId="11" applyNumberFormat="1" applyBorder="1">
      <alignment vertical="center"/>
    </xf>
    <xf numFmtId="179" fontId="25" fillId="0" borderId="22" xfId="11" applyNumberFormat="1" applyBorder="1" applyAlignment="1">
      <alignment horizontal="center" vertical="center"/>
    </xf>
    <xf numFmtId="178" fontId="0" fillId="0" borderId="0" xfId="6" applyNumberFormat="1" applyFont="1">
      <alignment vertical="center"/>
    </xf>
    <xf numFmtId="179" fontId="12" fillId="0" borderId="0" xfId="11" applyNumberFormat="1" applyFont="1" applyAlignment="1">
      <alignment horizontal="left" vertical="center"/>
    </xf>
    <xf numFmtId="178" fontId="0" fillId="0" borderId="22" xfId="6" applyNumberFormat="1" applyFont="1" applyBorder="1">
      <alignment vertical="center"/>
    </xf>
    <xf numFmtId="179" fontId="25" fillId="0" borderId="22" xfId="11" applyNumberFormat="1" applyBorder="1" applyAlignment="1">
      <alignment horizontal="left" vertical="center" indent="1"/>
    </xf>
    <xf numFmtId="179" fontId="62" fillId="0" borderId="0" xfId="11" quotePrefix="1" applyNumberFormat="1" applyFont="1">
      <alignment vertical="center"/>
    </xf>
    <xf numFmtId="179" fontId="25" fillId="0" borderId="22" xfId="11" applyNumberFormat="1" applyBorder="1" applyAlignment="1">
      <alignment horizontal="left" vertical="center" indent="2"/>
    </xf>
    <xf numFmtId="179" fontId="25" fillId="0" borderId="0" xfId="11" applyNumberFormat="1" applyAlignment="1">
      <alignment horizontal="left" vertical="center" indent="3"/>
    </xf>
    <xf numFmtId="179" fontId="25" fillId="0" borderId="0" xfId="11" applyNumberFormat="1" applyAlignment="1">
      <alignment horizontal="left" vertical="center" indent="4"/>
    </xf>
    <xf numFmtId="179" fontId="25" fillId="0" borderId="0" xfId="11" applyNumberFormat="1" applyAlignment="1">
      <alignment horizontal="left" vertical="center" indent="5"/>
    </xf>
    <xf numFmtId="178" fontId="1" fillId="0" borderId="0" xfId="9" applyNumberFormat="1" applyFont="1" applyAlignment="1">
      <alignment vertical="center"/>
    </xf>
    <xf numFmtId="179" fontId="25" fillId="0" borderId="22" xfId="11" applyNumberFormat="1" applyBorder="1" applyAlignment="1">
      <alignment horizontal="left" vertical="center" indent="3"/>
    </xf>
    <xf numFmtId="9" fontId="0" fillId="0" borderId="22" xfId="6" applyFont="1" applyBorder="1">
      <alignment vertical="center"/>
    </xf>
    <xf numFmtId="179" fontId="62" fillId="0" borderId="0" xfId="11" applyNumberFormat="1" applyFont="1">
      <alignment vertical="center"/>
    </xf>
    <xf numFmtId="9" fontId="0" fillId="0" borderId="0" xfId="6" applyFont="1">
      <alignment vertical="center"/>
    </xf>
    <xf numFmtId="10" fontId="0" fillId="0" borderId="0" xfId="6" applyNumberFormat="1" applyFont="1">
      <alignment vertical="center"/>
    </xf>
    <xf numFmtId="179" fontId="64" fillId="0" borderId="0" xfId="11" applyNumberFormat="1" applyFont="1">
      <alignment vertical="center"/>
    </xf>
    <xf numFmtId="179" fontId="63" fillId="0" borderId="0" xfId="11" applyNumberFormat="1" applyFont="1">
      <alignment vertical="center"/>
    </xf>
    <xf numFmtId="179" fontId="63" fillId="0" borderId="22" xfId="11" applyNumberFormat="1" applyFont="1" applyBorder="1">
      <alignment vertical="center"/>
    </xf>
    <xf numFmtId="179" fontId="63" fillId="0" borderId="22" xfId="11" applyNumberFormat="1" applyFont="1" applyBorder="1" applyAlignment="1">
      <alignment horizontal="center" vertical="center"/>
    </xf>
    <xf numFmtId="179" fontId="63" fillId="0" borderId="0" xfId="11" applyNumberFormat="1" applyFont="1" applyAlignment="1">
      <alignment horizontal="center" vertical="center"/>
    </xf>
    <xf numFmtId="179" fontId="64" fillId="0" borderId="0" xfId="11" applyNumberFormat="1" applyFont="1" applyAlignment="1">
      <alignment horizontal="left" vertical="center"/>
    </xf>
    <xf numFmtId="178" fontId="50" fillId="0" borderId="22" xfId="6" applyNumberFormat="1" applyFont="1" applyFill="1" applyBorder="1">
      <alignment vertical="center"/>
    </xf>
    <xf numFmtId="179" fontId="64" fillId="0" borderId="0" xfId="11" applyNumberFormat="1" applyFont="1" applyAlignment="1">
      <alignment horizontal="center" vertical="center"/>
    </xf>
    <xf numFmtId="179" fontId="63" fillId="0" borderId="0" xfId="11" applyNumberFormat="1" applyFont="1" applyAlignment="1">
      <alignment horizontal="left" vertical="center" indent="1"/>
    </xf>
    <xf numFmtId="179" fontId="63" fillId="0" borderId="9" xfId="11" applyNumberFormat="1" applyFont="1" applyBorder="1">
      <alignment vertical="center"/>
    </xf>
    <xf numFmtId="179" fontId="63" fillId="0" borderId="22" xfId="11" applyNumberFormat="1" applyFont="1" applyBorder="1" applyAlignment="1">
      <alignment horizontal="left" vertical="center" indent="1"/>
    </xf>
    <xf numFmtId="179" fontId="63" fillId="0" borderId="25" xfId="11" applyNumberFormat="1" applyFont="1" applyBorder="1">
      <alignment vertical="center"/>
    </xf>
    <xf numFmtId="179" fontId="63" fillId="0" borderId="0" xfId="11" applyNumberFormat="1" applyFont="1" applyAlignment="1">
      <alignment horizontal="left" vertical="center" indent="2"/>
    </xf>
    <xf numFmtId="179" fontId="63" fillId="0" borderId="22" xfId="11" applyNumberFormat="1" applyFont="1" applyBorder="1" applyAlignment="1">
      <alignment horizontal="left" vertical="center" indent="2"/>
    </xf>
    <xf numFmtId="178" fontId="50" fillId="0" borderId="22" xfId="9" applyNumberFormat="1" applyFont="1" applyFill="1" applyBorder="1" applyAlignment="1">
      <alignment vertical="center"/>
    </xf>
    <xf numFmtId="178" fontId="63" fillId="0" borderId="25" xfId="9" applyNumberFormat="1" applyFont="1" applyFill="1" applyBorder="1" applyAlignment="1">
      <alignment vertical="center"/>
    </xf>
    <xf numFmtId="179" fontId="63" fillId="0" borderId="0" xfId="11" applyNumberFormat="1" applyFont="1" applyAlignment="1">
      <alignment horizontal="left" vertical="center" indent="3"/>
    </xf>
    <xf numFmtId="179" fontId="63" fillId="0" borderId="0" xfId="11" applyNumberFormat="1" applyFont="1" applyAlignment="1">
      <alignment horizontal="left" vertical="center" indent="4"/>
    </xf>
    <xf numFmtId="179" fontId="63" fillId="0" borderId="0" xfId="11" applyNumberFormat="1" applyFont="1" applyAlignment="1">
      <alignment horizontal="left" vertical="center" indent="5"/>
    </xf>
    <xf numFmtId="179" fontId="63" fillId="0" borderId="0" xfId="11" applyNumberFormat="1" applyFont="1" applyAlignment="1">
      <alignment horizontal="left" vertical="center" indent="6"/>
    </xf>
    <xf numFmtId="178" fontId="50" fillId="0" borderId="0" xfId="6" applyNumberFormat="1" applyFont="1" applyFill="1">
      <alignment vertical="center"/>
    </xf>
    <xf numFmtId="178" fontId="50" fillId="0" borderId="9" xfId="6" applyNumberFormat="1" applyFont="1" applyFill="1" applyBorder="1">
      <alignment vertical="center"/>
    </xf>
    <xf numFmtId="196" fontId="63" fillId="0" borderId="0" xfId="11" applyNumberFormat="1" applyFont="1">
      <alignment vertical="center"/>
    </xf>
    <xf numFmtId="196" fontId="63" fillId="0" borderId="9" xfId="11" applyNumberFormat="1" applyFont="1" applyBorder="1">
      <alignment vertical="center"/>
    </xf>
    <xf numFmtId="179" fontId="63" fillId="0" borderId="22" xfId="11" applyNumberFormat="1" applyFont="1" applyBorder="1" applyAlignment="1">
      <alignment horizontal="left" vertical="center" indent="4"/>
    </xf>
    <xf numFmtId="178" fontId="63" fillId="0" borderId="44" xfId="9" applyNumberFormat="1" applyFont="1" applyFill="1" applyBorder="1" applyAlignment="1">
      <alignment vertical="center"/>
    </xf>
    <xf numFmtId="178" fontId="63" fillId="0" borderId="9" xfId="9" applyNumberFormat="1" applyFont="1" applyFill="1" applyBorder="1" applyAlignment="1">
      <alignment vertical="center"/>
    </xf>
    <xf numFmtId="178" fontId="63" fillId="0" borderId="0" xfId="9" applyNumberFormat="1" applyFont="1" applyFill="1" applyAlignment="1">
      <alignment vertical="center"/>
    </xf>
    <xf numFmtId="181" fontId="63" fillId="0" borderId="0" xfId="11" applyNumberFormat="1" applyFont="1">
      <alignment vertical="center"/>
    </xf>
    <xf numFmtId="181" fontId="63" fillId="0" borderId="9" xfId="11" applyNumberFormat="1" applyFont="1" applyBorder="1">
      <alignment vertical="center"/>
    </xf>
    <xf numFmtId="179" fontId="63" fillId="0" borderId="22" xfId="11" applyNumberFormat="1" applyFont="1" applyBorder="1" applyAlignment="1">
      <alignment horizontal="left" vertical="center" indent="3"/>
    </xf>
    <xf numFmtId="178" fontId="63" fillId="0" borderId="22" xfId="9" applyNumberFormat="1" applyFont="1" applyFill="1" applyBorder="1" applyAlignment="1">
      <alignment vertical="center"/>
    </xf>
    <xf numFmtId="9" fontId="50" fillId="0" borderId="22" xfId="6" applyFont="1" applyFill="1" applyBorder="1">
      <alignment vertical="center"/>
    </xf>
    <xf numFmtId="178" fontId="50" fillId="0" borderId="0" xfId="6" applyNumberFormat="1" applyFont="1" applyFill="1" applyBorder="1">
      <alignment vertical="center"/>
    </xf>
    <xf numFmtId="9" fontId="50" fillId="0" borderId="25" xfId="6" applyFont="1" applyFill="1" applyBorder="1">
      <alignment vertical="center"/>
    </xf>
    <xf numFmtId="0" fontId="63" fillId="0" borderId="0" xfId="11" applyFont="1">
      <alignment vertical="center"/>
    </xf>
    <xf numFmtId="9" fontId="50" fillId="0" borderId="0" xfId="6" applyFont="1" applyFill="1">
      <alignment vertical="center"/>
    </xf>
    <xf numFmtId="179" fontId="63" fillId="0" borderId="23" xfId="11" applyNumberFormat="1" applyFont="1" applyBorder="1">
      <alignment vertical="center"/>
    </xf>
    <xf numFmtId="179" fontId="63" fillId="0" borderId="23" xfId="11" applyNumberFormat="1" applyFont="1" applyBorder="1" applyAlignment="1">
      <alignment horizontal="center" vertical="center"/>
    </xf>
    <xf numFmtId="10" fontId="50" fillId="0" borderId="0" xfId="6" applyNumberFormat="1" applyFont="1" applyFill="1">
      <alignment vertical="center"/>
    </xf>
    <xf numFmtId="0" fontId="50" fillId="0" borderId="0" xfId="0" applyFont="1">
      <alignment vertical="center"/>
    </xf>
    <xf numFmtId="179" fontId="63" fillId="0" borderId="0" xfId="11" quotePrefix="1" applyNumberFormat="1" applyFont="1">
      <alignment vertical="center"/>
    </xf>
    <xf numFmtId="178" fontId="63" fillId="0" borderId="22" xfId="6" applyNumberFormat="1" applyFont="1" applyFill="1" applyBorder="1">
      <alignment vertical="center"/>
    </xf>
    <xf numFmtId="178" fontId="63" fillId="0" borderId="0" xfId="6" applyNumberFormat="1" applyFont="1" applyFill="1">
      <alignment vertical="center"/>
    </xf>
    <xf numFmtId="178" fontId="63" fillId="0" borderId="0" xfId="6" applyNumberFormat="1" applyFont="1" applyFill="1" applyBorder="1">
      <alignment vertical="center"/>
    </xf>
    <xf numFmtId="9" fontId="0" fillId="0" borderId="0" xfId="6" applyFont="1" applyAlignment="1">
      <alignment horizontal="center" vertical="center"/>
    </xf>
    <xf numFmtId="178" fontId="0" fillId="0" borderId="0" xfId="6" applyNumberFormat="1" applyFont="1" applyFill="1">
      <alignment vertical="center"/>
    </xf>
    <xf numFmtId="178" fontId="1" fillId="0" borderId="22" xfId="6" applyNumberFormat="1" applyFont="1" applyFill="1" applyBorder="1">
      <alignment vertical="center"/>
    </xf>
    <xf numFmtId="178" fontId="1" fillId="0" borderId="25" xfId="9" applyNumberFormat="1" applyFont="1" applyFill="1" applyBorder="1" applyAlignment="1">
      <alignment vertical="center"/>
    </xf>
    <xf numFmtId="178" fontId="1" fillId="0" borderId="22" xfId="9" applyNumberFormat="1" applyFont="1" applyFill="1" applyBorder="1" applyAlignment="1">
      <alignment vertical="center"/>
    </xf>
    <xf numFmtId="197" fontId="14" fillId="0" borderId="0" xfId="15" applyNumberFormat="1" applyFont="1" applyFill="1">
      <alignment vertical="center"/>
    </xf>
    <xf numFmtId="178" fontId="14" fillId="0" borderId="0" xfId="6" applyNumberFormat="1" applyFont="1" applyFill="1">
      <alignment vertical="center"/>
    </xf>
    <xf numFmtId="178" fontId="14" fillId="0" borderId="25" xfId="9" applyNumberFormat="1" applyFont="1" applyFill="1" applyBorder="1" applyAlignment="1">
      <alignment vertical="center"/>
    </xf>
    <xf numFmtId="178" fontId="14" fillId="0" borderId="22" xfId="9" applyNumberFormat="1" applyFont="1" applyFill="1" applyBorder="1" applyAlignment="1">
      <alignment vertical="center"/>
    </xf>
    <xf numFmtId="178" fontId="14" fillId="0" borderId="22" xfId="6" applyNumberFormat="1" applyFont="1" applyFill="1" applyBorder="1">
      <alignment vertical="center"/>
    </xf>
    <xf numFmtId="178" fontId="14" fillId="0" borderId="9" xfId="9" applyNumberFormat="1" applyFont="1" applyFill="1" applyBorder="1" applyAlignment="1">
      <alignment vertical="center"/>
    </xf>
    <xf numFmtId="181" fontId="14" fillId="0" borderId="0" xfId="11" applyNumberFormat="1" applyFont="1">
      <alignment vertical="center"/>
    </xf>
    <xf numFmtId="178" fontId="14" fillId="0" borderId="0" xfId="9" applyNumberFormat="1" applyFont="1" applyFill="1" applyAlignment="1">
      <alignment vertical="center"/>
    </xf>
    <xf numFmtId="178" fontId="50" fillId="0" borderId="25" xfId="6" applyNumberFormat="1" applyFont="1" applyFill="1" applyBorder="1">
      <alignment vertical="center"/>
    </xf>
    <xf numFmtId="176" fontId="50" fillId="0" borderId="0" xfId="8" applyFont="1" applyFill="1" applyAlignment="1">
      <alignment vertical="center"/>
    </xf>
    <xf numFmtId="178" fontId="50" fillId="0" borderId="9" xfId="9" applyNumberFormat="1" applyFont="1" applyFill="1" applyBorder="1" applyAlignment="1">
      <alignment vertical="center"/>
    </xf>
    <xf numFmtId="179" fontId="25" fillId="0" borderId="9" xfId="11" applyNumberFormat="1" applyBorder="1">
      <alignment vertical="center"/>
    </xf>
    <xf numFmtId="179" fontId="1" fillId="0" borderId="0" xfId="11" applyNumberFormat="1" applyFont="1">
      <alignment vertical="center"/>
    </xf>
    <xf numFmtId="181" fontId="25" fillId="0" borderId="0" xfId="11" applyNumberFormat="1">
      <alignment vertical="center"/>
    </xf>
    <xf numFmtId="181" fontId="25" fillId="0" borderId="9" xfId="11" applyNumberFormat="1" applyBorder="1">
      <alignment vertical="center"/>
    </xf>
    <xf numFmtId="178" fontId="1" fillId="0" borderId="0" xfId="6" applyNumberFormat="1" applyFont="1" applyFill="1">
      <alignment vertical="center"/>
    </xf>
    <xf numFmtId="178" fontId="2" fillId="0" borderId="0" xfId="6" applyNumberFormat="1" applyFont="1" applyFill="1">
      <alignment vertical="center"/>
    </xf>
    <xf numFmtId="178" fontId="2" fillId="0" borderId="9" xfId="6" applyNumberFormat="1" applyFont="1" applyFill="1" applyBorder="1">
      <alignment vertical="center"/>
    </xf>
    <xf numFmtId="181" fontId="1" fillId="0" borderId="0" xfId="11" applyNumberFormat="1" applyFont="1">
      <alignment vertical="center"/>
    </xf>
    <xf numFmtId="179" fontId="25" fillId="0" borderId="25" xfId="11" applyNumberFormat="1" applyBorder="1">
      <alignment vertical="center"/>
    </xf>
    <xf numFmtId="9" fontId="2" fillId="0" borderId="22" xfId="6" applyFont="1" applyFill="1" applyBorder="1">
      <alignment vertical="center"/>
    </xf>
    <xf numFmtId="178" fontId="2" fillId="0" borderId="22" xfId="6" applyNumberFormat="1" applyFont="1" applyFill="1" applyBorder="1">
      <alignment vertical="center"/>
    </xf>
    <xf numFmtId="178" fontId="25" fillId="0" borderId="9" xfId="11" applyNumberFormat="1" applyBorder="1">
      <alignment vertical="center"/>
    </xf>
    <xf numFmtId="178" fontId="25" fillId="0" borderId="0" xfId="11" applyNumberFormat="1">
      <alignment vertical="center"/>
    </xf>
    <xf numFmtId="10" fontId="25" fillId="0" borderId="22" xfId="11" applyNumberFormat="1" applyBorder="1">
      <alignment vertical="center"/>
    </xf>
    <xf numFmtId="0" fontId="0" fillId="0" borderId="0" xfId="0" applyAlignment="1">
      <alignment horizontal="left" vertical="center" indent="1"/>
    </xf>
    <xf numFmtId="41" fontId="0" fillId="0" borderId="0" xfId="0" applyNumberFormat="1">
      <alignment vertical="center"/>
    </xf>
    <xf numFmtId="41" fontId="20" fillId="0" borderId="26" xfId="0" applyNumberFormat="1" applyFont="1" applyBorder="1">
      <alignment vertical="center"/>
    </xf>
    <xf numFmtId="0" fontId="20" fillId="0" borderId="26" xfId="0" applyFont="1" applyBorder="1" applyAlignment="1">
      <alignment horizontal="left" vertical="center"/>
    </xf>
    <xf numFmtId="0" fontId="0" fillId="0" borderId="0" xfId="0" applyAlignment="1">
      <alignment horizontal="left" vertical="center"/>
    </xf>
    <xf numFmtId="0" fontId="63" fillId="0" borderId="22" xfId="0" applyFont="1" applyBorder="1" applyAlignment="1"/>
    <xf numFmtId="179" fontId="64" fillId="0" borderId="9" xfId="11" applyNumberFormat="1" applyFont="1" applyBorder="1">
      <alignment vertical="center"/>
    </xf>
    <xf numFmtId="179" fontId="64" fillId="0" borderId="22" xfId="11" applyNumberFormat="1" applyFont="1" applyBorder="1">
      <alignment vertical="center"/>
    </xf>
    <xf numFmtId="179" fontId="64" fillId="0" borderId="25" xfId="11" applyNumberFormat="1" applyFont="1" applyBorder="1">
      <alignment vertical="center"/>
    </xf>
    <xf numFmtId="9" fontId="50" fillId="0" borderId="0" xfId="8" applyNumberFormat="1" applyFont="1" applyFill="1" applyAlignment="1">
      <alignment vertical="center"/>
    </xf>
    <xf numFmtId="178" fontId="63" fillId="0" borderId="0" xfId="11" applyNumberFormat="1" applyFont="1">
      <alignment vertical="center"/>
    </xf>
    <xf numFmtId="176" fontId="63" fillId="0" borderId="0" xfId="8" applyFont="1" applyFill="1" applyAlignment="1">
      <alignment vertical="center"/>
    </xf>
    <xf numFmtId="41" fontId="63" fillId="0" borderId="0" xfId="1" applyFont="1" applyFill="1">
      <alignment vertical="center"/>
    </xf>
    <xf numFmtId="178" fontId="65" fillId="0" borderId="0" xfId="6" applyNumberFormat="1" applyFont="1">
      <alignment vertical="center"/>
    </xf>
    <xf numFmtId="195" fontId="25" fillId="0" borderId="0" xfId="11" applyNumberFormat="1">
      <alignment vertical="center"/>
    </xf>
    <xf numFmtId="195" fontId="20" fillId="0" borderId="0" xfId="0" applyNumberFormat="1" applyFont="1">
      <alignment vertical="center"/>
    </xf>
    <xf numFmtId="195" fontId="64" fillId="0" borderId="0" xfId="11" applyNumberFormat="1" applyFont="1">
      <alignment vertical="center"/>
    </xf>
    <xf numFmtId="0" fontId="20" fillId="0" borderId="26" xfId="0" applyFont="1" applyBorder="1">
      <alignment vertical="center"/>
    </xf>
    <xf numFmtId="195" fontId="20" fillId="0" borderId="26" xfId="0" applyNumberFormat="1" applyFont="1" applyBorder="1">
      <alignment vertical="center"/>
    </xf>
    <xf numFmtId="179" fontId="63" fillId="14" borderId="0" xfId="11" applyNumberFormat="1" applyFont="1" applyFill="1" applyAlignment="1"/>
    <xf numFmtId="179" fontId="63" fillId="14" borderId="0" xfId="11" applyNumberFormat="1" applyFont="1" applyFill="1">
      <alignment vertical="center"/>
    </xf>
    <xf numFmtId="181" fontId="63" fillId="14" borderId="0" xfId="11" applyNumberFormat="1" applyFont="1" applyFill="1">
      <alignment vertical="center"/>
    </xf>
    <xf numFmtId="181" fontId="25" fillId="0" borderId="8" xfId="11" applyNumberFormat="1" applyBorder="1">
      <alignment vertical="center"/>
    </xf>
    <xf numFmtId="179" fontId="32" fillId="0" borderId="0" xfId="11" applyNumberFormat="1" applyFont="1">
      <alignment vertical="center"/>
    </xf>
    <xf numFmtId="176" fontId="32" fillId="0" borderId="0" xfId="8" applyFont="1" applyAlignment="1">
      <alignment vertical="center"/>
    </xf>
    <xf numFmtId="179" fontId="32" fillId="0" borderId="0" xfId="11" applyNumberFormat="1" applyFont="1" applyAlignment="1">
      <alignment horizontal="left" vertical="center" indent="1"/>
    </xf>
    <xf numFmtId="179" fontId="66" fillId="0" borderId="0" xfId="11" applyNumberFormat="1" applyFont="1">
      <alignment vertical="center"/>
    </xf>
    <xf numFmtId="9" fontId="32" fillId="0" borderId="0" xfId="11" applyNumberFormat="1" applyFont="1">
      <alignment vertical="center"/>
    </xf>
    <xf numFmtId="0" fontId="18" fillId="0" borderId="0" xfId="0" applyFont="1">
      <alignment vertical="center"/>
    </xf>
    <xf numFmtId="179" fontId="18" fillId="0" borderId="0" xfId="11" applyNumberFormat="1" applyFont="1">
      <alignment vertical="center"/>
    </xf>
    <xf numFmtId="179" fontId="15" fillId="0" borderId="0" xfId="11" applyNumberFormat="1" applyFont="1">
      <alignment vertical="center"/>
    </xf>
    <xf numFmtId="179" fontId="18" fillId="14" borderId="22" xfId="11" applyNumberFormat="1" applyFont="1" applyFill="1" applyBorder="1">
      <alignment vertical="center"/>
    </xf>
    <xf numFmtId="179" fontId="18" fillId="14" borderId="22" xfId="11" applyNumberFormat="1" applyFont="1" applyFill="1" applyBorder="1" applyAlignment="1">
      <alignment horizontal="center" vertical="center"/>
    </xf>
    <xf numFmtId="179" fontId="18" fillId="0" borderId="0" xfId="11" applyNumberFormat="1" applyFont="1" applyAlignment="1">
      <alignment horizontal="left" vertical="center" indent="1"/>
    </xf>
    <xf numFmtId="179" fontId="15" fillId="0" borderId="22" xfId="11" applyNumberFormat="1" applyFont="1" applyBorder="1" applyAlignment="1">
      <alignment horizontal="left" vertical="center" indent="1"/>
    </xf>
    <xf numFmtId="179" fontId="15" fillId="0" borderId="22" xfId="11" applyNumberFormat="1" applyFont="1" applyBorder="1">
      <alignment vertical="center"/>
    </xf>
    <xf numFmtId="199" fontId="18" fillId="0" borderId="0" xfId="11" applyNumberFormat="1" applyFont="1">
      <alignment vertical="center"/>
    </xf>
    <xf numFmtId="0" fontId="35" fillId="0" borderId="0" xfId="0" applyFont="1">
      <alignment vertical="center"/>
    </xf>
    <xf numFmtId="0" fontId="36" fillId="0" borderId="0" xfId="0" applyFont="1">
      <alignment vertical="center"/>
    </xf>
    <xf numFmtId="179" fontId="35" fillId="0" borderId="0" xfId="11" applyNumberFormat="1" applyFont="1">
      <alignment vertical="center"/>
    </xf>
    <xf numFmtId="179" fontId="36" fillId="0" borderId="0" xfId="11" applyNumberFormat="1" applyFont="1">
      <alignment vertical="center"/>
    </xf>
    <xf numFmtId="179" fontId="35" fillId="14" borderId="22" xfId="11" applyNumberFormat="1" applyFont="1" applyFill="1" applyBorder="1">
      <alignment vertical="center"/>
    </xf>
    <xf numFmtId="179" fontId="35" fillId="14" borderId="22" xfId="11" applyNumberFormat="1" applyFont="1" applyFill="1" applyBorder="1" applyAlignment="1">
      <alignment horizontal="center" vertical="center"/>
    </xf>
    <xf numFmtId="179" fontId="35" fillId="0" borderId="0" xfId="11" applyNumberFormat="1" applyFont="1" applyAlignment="1">
      <alignment horizontal="left" vertical="center" indent="1"/>
    </xf>
    <xf numFmtId="179" fontId="35" fillId="0" borderId="0" xfId="11" applyNumberFormat="1" applyFont="1" applyAlignment="1">
      <alignment horizontal="left" vertical="center" indent="2"/>
    </xf>
    <xf numFmtId="179" fontId="36" fillId="0" borderId="22" xfId="11" applyNumberFormat="1" applyFont="1" applyBorder="1" applyAlignment="1">
      <alignment horizontal="left" vertical="center" indent="1"/>
    </xf>
    <xf numFmtId="179" fontId="36" fillId="0" borderId="22" xfId="11" applyNumberFormat="1" applyFont="1" applyBorder="1">
      <alignment vertical="center"/>
    </xf>
    <xf numFmtId="178" fontId="35" fillId="0" borderId="0" xfId="11" applyNumberFormat="1" applyFont="1">
      <alignment vertical="center"/>
    </xf>
    <xf numFmtId="198" fontId="35" fillId="0" borderId="0" xfId="11" applyNumberFormat="1" applyFont="1">
      <alignment vertical="center"/>
    </xf>
    <xf numFmtId="199" fontId="35" fillId="0" borderId="0" xfId="11" applyNumberFormat="1" applyFont="1">
      <alignment vertical="center"/>
    </xf>
    <xf numFmtId="201" fontId="35" fillId="0" borderId="0" xfId="11" applyNumberFormat="1" applyFont="1">
      <alignment vertical="center"/>
    </xf>
    <xf numFmtId="10" fontId="35" fillId="0" borderId="0" xfId="11" applyNumberFormat="1" applyFont="1">
      <alignment vertical="center"/>
    </xf>
    <xf numFmtId="179" fontId="36" fillId="0" borderId="25" xfId="11" applyNumberFormat="1" applyFont="1" applyBorder="1">
      <alignment vertical="center"/>
    </xf>
    <xf numFmtId="9" fontId="35" fillId="0" borderId="0" xfId="11" applyNumberFormat="1" applyFont="1">
      <alignment vertical="center"/>
    </xf>
    <xf numFmtId="41" fontId="35" fillId="0" borderId="0" xfId="1" applyFont="1">
      <alignment vertical="center"/>
    </xf>
    <xf numFmtId="178" fontId="68" fillId="0" borderId="0" xfId="6" applyNumberFormat="1" applyFont="1">
      <alignment vertical="center"/>
    </xf>
    <xf numFmtId="178" fontId="35" fillId="0" borderId="0" xfId="0" applyNumberFormat="1" applyFont="1">
      <alignment vertical="center"/>
    </xf>
    <xf numFmtId="40" fontId="35" fillId="0" borderId="0" xfId="11" applyNumberFormat="1" applyFont="1">
      <alignment vertical="center"/>
    </xf>
    <xf numFmtId="196" fontId="35" fillId="0" borderId="0" xfId="11" applyNumberFormat="1" applyFont="1">
      <alignment vertical="center"/>
    </xf>
    <xf numFmtId="179" fontId="15" fillId="17" borderId="0" xfId="11" applyNumberFormat="1" applyFont="1" applyFill="1">
      <alignment vertical="center"/>
    </xf>
    <xf numFmtId="181" fontId="35" fillId="0" borderId="0" xfId="11" applyNumberFormat="1" applyFont="1">
      <alignment vertical="center"/>
    </xf>
    <xf numFmtId="179" fontId="15" fillId="0" borderId="26" xfId="11" applyNumberFormat="1" applyFont="1" applyBorder="1">
      <alignment vertical="center"/>
    </xf>
    <xf numFmtId="178" fontId="35" fillId="0" borderId="0" xfId="6" applyNumberFormat="1" applyFont="1">
      <alignment vertical="center"/>
    </xf>
    <xf numFmtId="179" fontId="35" fillId="0" borderId="0" xfId="11" applyNumberFormat="1" applyFont="1" applyAlignment="1">
      <alignment horizontal="left" vertical="center" indent="3"/>
    </xf>
    <xf numFmtId="178" fontId="35" fillId="0" borderId="0" xfId="6" applyNumberFormat="1" applyFont="1" applyBorder="1">
      <alignment vertical="center"/>
    </xf>
    <xf numFmtId="179" fontId="18" fillId="0" borderId="9" xfId="11" applyNumberFormat="1" applyFont="1" applyBorder="1">
      <alignment vertical="center"/>
    </xf>
    <xf numFmtId="178" fontId="18" fillId="17" borderId="0" xfId="6" applyNumberFormat="1" applyFont="1" applyFill="1">
      <alignment vertical="center"/>
    </xf>
    <xf numFmtId="178" fontId="18" fillId="0" borderId="0" xfId="6" applyNumberFormat="1" applyFont="1">
      <alignment vertical="center"/>
    </xf>
    <xf numFmtId="179" fontId="18" fillId="0" borderId="22" xfId="11" applyNumberFormat="1" applyFont="1" applyBorder="1">
      <alignment vertical="center"/>
    </xf>
    <xf numFmtId="179" fontId="18" fillId="0" borderId="22" xfId="11" applyNumberFormat="1" applyFont="1" applyBorder="1" applyAlignment="1">
      <alignment horizontal="left" vertical="center" indent="1"/>
    </xf>
    <xf numFmtId="179" fontId="18" fillId="0" borderId="25" xfId="11" applyNumberFormat="1" applyFont="1" applyBorder="1">
      <alignment vertical="center"/>
    </xf>
    <xf numFmtId="199" fontId="18" fillId="0" borderId="22" xfId="11" applyNumberFormat="1" applyFont="1" applyBorder="1">
      <alignment vertical="center"/>
    </xf>
    <xf numFmtId="179" fontId="15" fillId="0" borderId="27" xfId="11" applyNumberFormat="1" applyFont="1" applyBorder="1">
      <alignment vertical="center"/>
    </xf>
    <xf numFmtId="199" fontId="15" fillId="0" borderId="26" xfId="11" applyNumberFormat="1" applyFont="1" applyBorder="1">
      <alignment vertical="center"/>
    </xf>
    <xf numFmtId="10" fontId="18" fillId="0" borderId="0" xfId="6" applyNumberFormat="1" applyFont="1">
      <alignment vertical="center"/>
    </xf>
    <xf numFmtId="178" fontId="18" fillId="0" borderId="0" xfId="6" applyNumberFormat="1" applyFont="1" applyFill="1">
      <alignment vertical="center"/>
    </xf>
    <xf numFmtId="0" fontId="21" fillId="0" borderId="0" xfId="0" applyFont="1" applyAlignment="1">
      <alignment horizontal="centerContinuous" vertical="center"/>
    </xf>
    <xf numFmtId="14" fontId="69" fillId="0" borderId="0" xfId="0" quotePrefix="1" applyNumberFormat="1" applyFont="1" applyAlignment="1">
      <alignment horizontal="centerContinuous" vertical="center"/>
    </xf>
    <xf numFmtId="0" fontId="69" fillId="0" borderId="0" xfId="0" quotePrefix="1" applyFont="1" applyAlignment="1">
      <alignment horizontal="center" vertical="center"/>
    </xf>
    <xf numFmtId="0" fontId="69" fillId="0" borderId="0" xfId="0" applyFont="1" applyAlignment="1">
      <alignment horizontal="center" vertical="center"/>
    </xf>
    <xf numFmtId="0" fontId="69" fillId="0" borderId="0" xfId="0" applyFont="1" applyAlignment="1">
      <alignment horizontal="left" vertical="center"/>
    </xf>
    <xf numFmtId="0" fontId="69" fillId="0" borderId="0" xfId="0" applyFont="1">
      <alignment vertical="center"/>
    </xf>
    <xf numFmtId="0" fontId="69" fillId="0" borderId="0" xfId="0" quotePrefix="1" applyFont="1" applyAlignment="1">
      <alignment horizontal="left" vertical="center"/>
    </xf>
    <xf numFmtId="0" fontId="70" fillId="2" borderId="1" xfId="0" applyFont="1" applyFill="1" applyBorder="1">
      <alignment vertical="center"/>
    </xf>
    <xf numFmtId="0" fontId="70" fillId="2" borderId="2" xfId="0" applyFont="1" applyFill="1" applyBorder="1">
      <alignment vertical="center"/>
    </xf>
    <xf numFmtId="0" fontId="70" fillId="2" borderId="3" xfId="0" applyFont="1" applyFill="1" applyBorder="1">
      <alignment vertical="center"/>
    </xf>
    <xf numFmtId="0" fontId="70" fillId="2" borderId="4" xfId="0" applyFont="1" applyFill="1" applyBorder="1">
      <alignment vertical="center"/>
    </xf>
    <xf numFmtId="0" fontId="70" fillId="2" borderId="5" xfId="0" applyFont="1" applyFill="1" applyBorder="1">
      <alignment vertical="center"/>
    </xf>
    <xf numFmtId="0" fontId="70" fillId="2" borderId="6" xfId="0" applyFont="1" applyFill="1" applyBorder="1">
      <alignment vertical="center"/>
    </xf>
    <xf numFmtId="0" fontId="70" fillId="2" borderId="7" xfId="0" applyFont="1" applyFill="1" applyBorder="1">
      <alignment vertical="center"/>
    </xf>
    <xf numFmtId="0" fontId="70" fillId="2" borderId="1" xfId="0" applyFont="1" applyFill="1" applyBorder="1" applyAlignment="1">
      <alignment horizontal="center" vertical="center"/>
    </xf>
    <xf numFmtId="0" fontId="9" fillId="0" borderId="0" xfId="3" applyFont="1">
      <alignment vertical="center"/>
    </xf>
    <xf numFmtId="0" fontId="69" fillId="0" borderId="0" xfId="0" applyFont="1" applyAlignment="1">
      <alignment horizontal="left" vertical="center" wrapText="1"/>
    </xf>
    <xf numFmtId="179" fontId="67" fillId="0" borderId="0" xfId="11" applyNumberFormat="1" applyFont="1">
      <alignment vertical="center"/>
    </xf>
    <xf numFmtId="0" fontId="18" fillId="17" borderId="0" xfId="0" applyFont="1" applyFill="1">
      <alignment vertical="center"/>
    </xf>
    <xf numFmtId="179" fontId="18" fillId="17" borderId="0" xfId="11" applyNumberFormat="1" applyFont="1" applyFill="1">
      <alignment vertical="center"/>
    </xf>
    <xf numFmtId="179" fontId="18" fillId="17" borderId="22" xfId="11" applyNumberFormat="1" applyFont="1" applyFill="1" applyBorder="1">
      <alignment vertical="center"/>
    </xf>
    <xf numFmtId="179" fontId="18" fillId="17" borderId="22" xfId="11" applyNumberFormat="1" applyFont="1" applyFill="1" applyBorder="1" applyAlignment="1">
      <alignment horizontal="center" vertical="center"/>
    </xf>
    <xf numFmtId="179" fontId="15" fillId="17" borderId="26" xfId="11" applyNumberFormat="1" applyFont="1" applyFill="1" applyBorder="1">
      <alignment vertical="center"/>
    </xf>
    <xf numFmtId="179" fontId="15" fillId="17" borderId="27" xfId="11" applyNumberFormat="1" applyFont="1" applyFill="1" applyBorder="1">
      <alignment vertical="center"/>
    </xf>
    <xf numFmtId="9" fontId="18" fillId="17" borderId="0" xfId="11" applyNumberFormat="1" applyFont="1" applyFill="1">
      <alignment vertical="center"/>
    </xf>
    <xf numFmtId="179" fontId="18" fillId="17" borderId="0" xfId="11" applyNumberFormat="1" applyFont="1" applyFill="1" applyAlignment="1">
      <alignment horizontal="left" vertical="center" indent="1"/>
    </xf>
    <xf numFmtId="179" fontId="18" fillId="17" borderId="9" xfId="11" applyNumberFormat="1" applyFont="1" applyFill="1" applyBorder="1">
      <alignment vertical="center"/>
    </xf>
    <xf numFmtId="179" fontId="15" fillId="17" borderId="22" xfId="11" applyNumberFormat="1" applyFont="1" applyFill="1" applyBorder="1" applyAlignment="1">
      <alignment horizontal="left" vertical="center" indent="1"/>
    </xf>
    <xf numFmtId="179" fontId="15" fillId="17" borderId="22" xfId="11" applyNumberFormat="1" applyFont="1" applyFill="1" applyBorder="1">
      <alignment vertical="center"/>
    </xf>
    <xf numFmtId="179" fontId="15" fillId="17" borderId="25" xfId="11" applyNumberFormat="1" applyFont="1" applyFill="1" applyBorder="1">
      <alignment vertical="center"/>
    </xf>
    <xf numFmtId="181" fontId="18" fillId="17" borderId="0" xfId="11" applyNumberFormat="1" applyFont="1" applyFill="1">
      <alignment vertical="center"/>
    </xf>
    <xf numFmtId="40" fontId="18" fillId="17" borderId="0" xfId="11" applyNumberFormat="1" applyFont="1" applyFill="1">
      <alignment vertical="center"/>
    </xf>
    <xf numFmtId="199" fontId="18" fillId="17" borderId="0" xfId="11" applyNumberFormat="1" applyFont="1" applyFill="1">
      <alignment vertical="center"/>
    </xf>
    <xf numFmtId="179" fontId="18" fillId="17" borderId="0" xfId="11" applyNumberFormat="1" applyFont="1" applyFill="1" applyAlignment="1">
      <alignment horizontal="left" vertical="center" indent="2"/>
    </xf>
    <xf numFmtId="199" fontId="18" fillId="17" borderId="9" xfId="11" applyNumberFormat="1" applyFont="1" applyFill="1" applyBorder="1">
      <alignment vertical="center"/>
    </xf>
    <xf numFmtId="179" fontId="18" fillId="17" borderId="22" xfId="11" applyNumberFormat="1" applyFont="1" applyFill="1" applyBorder="1" applyAlignment="1">
      <alignment horizontal="left" vertical="center" indent="1"/>
    </xf>
    <xf numFmtId="181" fontId="18" fillId="17" borderId="9" xfId="11" applyNumberFormat="1" applyFont="1" applyFill="1" applyBorder="1">
      <alignment vertical="center"/>
    </xf>
    <xf numFmtId="178" fontId="18" fillId="17" borderId="0" xfId="6" applyNumberFormat="1" applyFont="1" applyFill="1" applyBorder="1">
      <alignment vertical="center"/>
    </xf>
    <xf numFmtId="178" fontId="18" fillId="17" borderId="0" xfId="11" applyNumberFormat="1" applyFont="1" applyFill="1">
      <alignment vertical="center"/>
    </xf>
    <xf numFmtId="41" fontId="18" fillId="17" borderId="0" xfId="1" applyFont="1" applyFill="1">
      <alignment vertical="center"/>
    </xf>
    <xf numFmtId="203" fontId="18" fillId="17" borderId="0" xfId="1" applyNumberFormat="1" applyFont="1" applyFill="1">
      <alignment vertical="center"/>
    </xf>
    <xf numFmtId="203" fontId="18" fillId="17" borderId="9" xfId="1" applyNumberFormat="1" applyFont="1" applyFill="1" applyBorder="1">
      <alignment vertical="center"/>
    </xf>
    <xf numFmtId="203" fontId="18" fillId="17" borderId="22" xfId="1" applyNumberFormat="1" applyFont="1" applyFill="1" applyBorder="1">
      <alignment vertical="center"/>
    </xf>
    <xf numFmtId="203" fontId="18" fillId="17" borderId="25" xfId="1" applyNumberFormat="1" applyFont="1" applyFill="1" applyBorder="1">
      <alignment vertical="center"/>
    </xf>
    <xf numFmtId="179" fontId="18" fillId="17" borderId="0" xfId="11" applyNumberFormat="1" applyFont="1" applyFill="1" applyAlignment="1">
      <alignment horizontal="center" vertical="center"/>
    </xf>
    <xf numFmtId="0" fontId="15" fillId="17" borderId="0" xfId="0" applyFont="1" applyFill="1">
      <alignment vertical="center"/>
    </xf>
    <xf numFmtId="200" fontId="18" fillId="17" borderId="0" xfId="11" applyNumberFormat="1" applyFont="1" applyFill="1">
      <alignment vertical="center"/>
    </xf>
    <xf numFmtId="176" fontId="18" fillId="17" borderId="0" xfId="8" applyFont="1" applyFill="1" applyAlignment="1">
      <alignment vertical="center"/>
    </xf>
    <xf numFmtId="178" fontId="18" fillId="17" borderId="0" xfId="8" applyNumberFormat="1" applyFont="1" applyFill="1" applyAlignment="1">
      <alignment vertical="center"/>
    </xf>
    <xf numFmtId="0" fontId="14" fillId="17" borderId="0" xfId="0" applyFont="1" applyFill="1">
      <alignment vertical="center"/>
    </xf>
    <xf numFmtId="179" fontId="14" fillId="17" borderId="0" xfId="11" applyNumberFormat="1" applyFont="1" applyFill="1">
      <alignment vertical="center"/>
    </xf>
    <xf numFmtId="179" fontId="14" fillId="17" borderId="22" xfId="11" applyNumberFormat="1" applyFont="1" applyFill="1" applyBorder="1">
      <alignment vertical="center"/>
    </xf>
    <xf numFmtId="179" fontId="14" fillId="17" borderId="22" xfId="11" applyNumberFormat="1" applyFont="1" applyFill="1" applyBorder="1" applyAlignment="1">
      <alignment horizontal="center" vertical="center"/>
    </xf>
    <xf numFmtId="179" fontId="12" fillId="17" borderId="0" xfId="11" applyNumberFormat="1" applyFont="1" applyFill="1">
      <alignment vertical="center"/>
    </xf>
    <xf numFmtId="179" fontId="14" fillId="17" borderId="0" xfId="11" applyNumberFormat="1" applyFont="1" applyFill="1" applyAlignment="1">
      <alignment horizontal="left" vertical="center" indent="1"/>
    </xf>
    <xf numFmtId="181" fontId="14" fillId="17" borderId="0" xfId="11" applyNumberFormat="1" applyFont="1" applyFill="1">
      <alignment vertical="center"/>
    </xf>
    <xf numFmtId="176" fontId="14" fillId="17" borderId="0" xfId="8" applyFont="1" applyFill="1" applyAlignment="1">
      <alignment vertical="center"/>
    </xf>
    <xf numFmtId="9" fontId="14" fillId="17" borderId="0" xfId="11" applyNumberFormat="1" applyFont="1" applyFill="1">
      <alignment vertical="center"/>
    </xf>
    <xf numFmtId="178" fontId="14" fillId="17" borderId="0" xfId="11" applyNumberFormat="1" applyFont="1" applyFill="1">
      <alignment vertical="center"/>
    </xf>
    <xf numFmtId="198" fontId="14" fillId="17" borderId="0" xfId="11" applyNumberFormat="1" applyFont="1" applyFill="1">
      <alignment vertical="center"/>
    </xf>
    <xf numFmtId="202" fontId="14" fillId="17" borderId="0" xfId="11" applyNumberFormat="1" applyFont="1" applyFill="1">
      <alignment vertical="center"/>
    </xf>
    <xf numFmtId="200" fontId="14" fillId="17" borderId="0" xfId="11" applyNumberFormat="1" applyFont="1" applyFill="1">
      <alignment vertical="center"/>
    </xf>
    <xf numFmtId="178" fontId="14" fillId="17" borderId="0" xfId="6" applyNumberFormat="1" applyFont="1" applyFill="1">
      <alignment vertical="center"/>
    </xf>
    <xf numFmtId="199" fontId="14" fillId="17" borderId="0" xfId="11" applyNumberFormat="1" applyFont="1" applyFill="1">
      <alignment vertical="center"/>
    </xf>
    <xf numFmtId="179" fontId="12" fillId="17" borderId="23" xfId="11" applyNumberFormat="1" applyFont="1" applyFill="1" applyBorder="1">
      <alignment vertical="center"/>
    </xf>
    <xf numFmtId="204" fontId="14" fillId="17" borderId="0" xfId="11" applyNumberFormat="1" applyFont="1" applyFill="1">
      <alignment vertical="center"/>
    </xf>
    <xf numFmtId="0" fontId="12" fillId="17" borderId="0" xfId="0" applyFont="1" applyFill="1">
      <alignment vertical="center"/>
    </xf>
    <xf numFmtId="41" fontId="15" fillId="17" borderId="0" xfId="1" applyFont="1" applyFill="1">
      <alignment vertical="center"/>
    </xf>
    <xf numFmtId="41" fontId="18" fillId="17" borderId="0" xfId="1" applyFont="1" applyFill="1" applyAlignment="1">
      <alignment vertical="center"/>
    </xf>
    <xf numFmtId="0" fontId="18" fillId="17" borderId="0" xfId="0" applyFont="1" applyFill="1" applyAlignment="1">
      <alignment horizontal="left" vertical="center"/>
    </xf>
    <xf numFmtId="179" fontId="18" fillId="17" borderId="22" xfId="11" applyNumberFormat="1" applyFont="1" applyFill="1" applyBorder="1" applyAlignment="1">
      <alignment horizontal="left" vertical="center"/>
    </xf>
    <xf numFmtId="179" fontId="18" fillId="17" borderId="0" xfId="11" applyNumberFormat="1" applyFont="1" applyFill="1" applyAlignment="1">
      <alignment horizontal="left" vertical="center"/>
    </xf>
    <xf numFmtId="0" fontId="18" fillId="17" borderId="0" xfId="0" applyFont="1" applyFill="1" applyAlignment="1">
      <alignment horizontal="left"/>
    </xf>
    <xf numFmtId="179" fontId="15" fillId="17" borderId="23" xfId="11" applyNumberFormat="1" applyFont="1" applyFill="1" applyBorder="1">
      <alignment vertical="center"/>
    </xf>
    <xf numFmtId="10" fontId="18" fillId="17" borderId="0" xfId="8" applyNumberFormat="1" applyFont="1" applyFill="1" applyAlignment="1">
      <alignment vertical="center"/>
    </xf>
    <xf numFmtId="41" fontId="35" fillId="0" borderId="0" xfId="0" applyNumberFormat="1" applyFont="1">
      <alignment vertical="center"/>
    </xf>
    <xf numFmtId="41" fontId="14" fillId="17" borderId="0" xfId="1" applyFont="1" applyFill="1">
      <alignment vertical="center"/>
    </xf>
    <xf numFmtId="179" fontId="18" fillId="17" borderId="0" xfId="0" applyNumberFormat="1" applyFont="1" applyFill="1">
      <alignment vertical="center"/>
    </xf>
    <xf numFmtId="179" fontId="50" fillId="0" borderId="0" xfId="0" applyNumberFormat="1" applyFont="1">
      <alignment vertical="center"/>
    </xf>
    <xf numFmtId="0" fontId="34" fillId="0" borderId="0" xfId="0" applyFont="1" applyAlignment="1">
      <alignment horizontal="centerContinuous" vertical="center"/>
    </xf>
    <xf numFmtId="0" fontId="73" fillId="0" borderId="0" xfId="0" applyFont="1">
      <alignment vertical="center"/>
    </xf>
    <xf numFmtId="0" fontId="35" fillId="0" borderId="0" xfId="0" applyFont="1" applyAlignment="1">
      <alignment horizontal="right" vertical="center"/>
    </xf>
    <xf numFmtId="0" fontId="35" fillId="0" borderId="0" xfId="0" applyFont="1" applyAlignment="1">
      <alignment horizontal="centerContinuous" vertical="center"/>
    </xf>
    <xf numFmtId="0" fontId="35" fillId="0" borderId="0" xfId="0" applyFont="1" applyAlignment="1">
      <alignment horizontal="center" vertical="center"/>
    </xf>
    <xf numFmtId="186" fontId="35" fillId="0" borderId="0" xfId="0" applyNumberFormat="1" applyFont="1" applyAlignment="1">
      <alignment horizontal="right" vertical="center" shrinkToFit="1"/>
    </xf>
    <xf numFmtId="186" fontId="35" fillId="0" borderId="0" xfId="0" applyNumberFormat="1" applyFont="1">
      <alignment vertical="center"/>
    </xf>
    <xf numFmtId="186" fontId="35" fillId="0" borderId="0" xfId="0" applyNumberFormat="1" applyFont="1" applyAlignment="1">
      <alignment horizontal="center" vertical="center"/>
    </xf>
    <xf numFmtId="189" fontId="35" fillId="0" borderId="0" xfId="0" applyNumberFormat="1" applyFont="1" applyAlignment="1">
      <alignment vertical="center" shrinkToFit="1"/>
    </xf>
    <xf numFmtId="186" fontId="35" fillId="0" borderId="0" xfId="0" applyNumberFormat="1" applyFont="1" applyAlignment="1">
      <alignment vertical="center" shrinkToFit="1"/>
    </xf>
    <xf numFmtId="186" fontId="35" fillId="0" borderId="0" xfId="0" applyNumberFormat="1" applyFont="1" applyAlignment="1">
      <alignment horizontal="right" vertical="center"/>
    </xf>
    <xf numFmtId="179" fontId="14" fillId="17" borderId="0" xfId="11" applyNumberFormat="1" applyFont="1" applyFill="1" applyAlignment="1">
      <alignment horizontal="center" vertical="center"/>
    </xf>
    <xf numFmtId="0" fontId="11" fillId="3" borderId="49" xfId="0" applyFont="1" applyFill="1" applyBorder="1">
      <alignment vertical="center"/>
    </xf>
    <xf numFmtId="0" fontId="75" fillId="3" borderId="50" xfId="0" applyFont="1" applyFill="1" applyBorder="1" applyAlignment="1">
      <alignment horizontal="center" vertical="center"/>
    </xf>
    <xf numFmtId="0" fontId="11" fillId="3" borderId="50" xfId="0" applyFont="1" applyFill="1" applyBorder="1">
      <alignment vertical="center"/>
    </xf>
    <xf numFmtId="179" fontId="11" fillId="3" borderId="50" xfId="0" applyNumberFormat="1" applyFont="1" applyFill="1" applyBorder="1">
      <alignment vertical="center"/>
    </xf>
    <xf numFmtId="179" fontId="11" fillId="3" borderId="51" xfId="0" applyNumberFormat="1" applyFont="1" applyFill="1" applyBorder="1">
      <alignment vertical="center"/>
    </xf>
    <xf numFmtId="0" fontId="11" fillId="0" borderId="52" xfId="0" applyFont="1" applyBorder="1">
      <alignment vertical="center"/>
    </xf>
    <xf numFmtId="9" fontId="11" fillId="0" borderId="0" xfId="0" applyNumberFormat="1" applyFont="1" applyAlignment="1">
      <alignment horizontal="center" vertical="center"/>
    </xf>
    <xf numFmtId="179" fontId="11" fillId="0" borderId="0" xfId="0" applyNumberFormat="1" applyFont="1">
      <alignment vertical="center"/>
    </xf>
    <xf numFmtId="179" fontId="11" fillId="0" borderId="53" xfId="0" applyNumberFormat="1" applyFont="1" applyBorder="1">
      <alignment vertical="center"/>
    </xf>
    <xf numFmtId="0" fontId="76" fillId="0" borderId="52" xfId="0" applyFont="1" applyBorder="1">
      <alignment vertical="center"/>
    </xf>
    <xf numFmtId="9" fontId="76" fillId="0" borderId="0" xfId="0" applyNumberFormat="1" applyFont="1" applyAlignment="1">
      <alignment horizontal="center" vertical="center"/>
    </xf>
    <xf numFmtId="179" fontId="76" fillId="0" borderId="0" xfId="0" applyNumberFormat="1" applyFont="1">
      <alignment vertical="center"/>
    </xf>
    <xf numFmtId="179" fontId="76" fillId="0" borderId="53" xfId="0" applyNumberFormat="1" applyFont="1" applyBorder="1">
      <alignment vertical="center"/>
    </xf>
    <xf numFmtId="178" fontId="77" fillId="0" borderId="52" xfId="17" applyNumberFormat="1" applyFont="1" applyBorder="1">
      <alignment vertical="center"/>
    </xf>
    <xf numFmtId="178" fontId="77" fillId="0" borderId="0" xfId="17" applyNumberFormat="1" applyFont="1" applyBorder="1" applyAlignment="1">
      <alignment horizontal="center" vertical="center"/>
    </xf>
    <xf numFmtId="178" fontId="77" fillId="0" borderId="0" xfId="17" applyNumberFormat="1" applyFont="1" applyFill="1" applyBorder="1">
      <alignment vertical="center"/>
    </xf>
    <xf numFmtId="178" fontId="77" fillId="0" borderId="53" xfId="17" applyNumberFormat="1" applyFont="1" applyFill="1" applyBorder="1">
      <alignment vertical="center"/>
    </xf>
    <xf numFmtId="181" fontId="77" fillId="7" borderId="0" xfId="17" applyNumberFormat="1" applyFont="1" applyFill="1" applyBorder="1">
      <alignment vertical="center"/>
    </xf>
    <xf numFmtId="181" fontId="77" fillId="7" borderId="53" xfId="17" applyNumberFormat="1" applyFont="1" applyFill="1" applyBorder="1">
      <alignment vertical="center"/>
    </xf>
    <xf numFmtId="181" fontId="76" fillId="0" borderId="52" xfId="0" applyNumberFormat="1" applyFont="1" applyBorder="1">
      <alignment vertical="center"/>
    </xf>
    <xf numFmtId="181" fontId="76" fillId="0" borderId="0" xfId="0" applyNumberFormat="1" applyFont="1" applyAlignment="1">
      <alignment horizontal="center" vertical="center"/>
    </xf>
    <xf numFmtId="181" fontId="76" fillId="0" borderId="0" xfId="0" applyNumberFormat="1" applyFont="1">
      <alignment vertical="center"/>
    </xf>
    <xf numFmtId="181" fontId="76" fillId="0" borderId="53" xfId="0" applyNumberFormat="1" applyFont="1" applyBorder="1">
      <alignment vertical="center"/>
    </xf>
    <xf numFmtId="181" fontId="76" fillId="0" borderId="54" xfId="0" applyNumberFormat="1" applyFont="1" applyBorder="1">
      <alignment vertical="center"/>
    </xf>
    <xf numFmtId="181" fontId="76" fillId="0" borderId="55" xfId="0" applyNumberFormat="1" applyFont="1" applyBorder="1" applyAlignment="1">
      <alignment horizontal="center" vertical="center"/>
    </xf>
    <xf numFmtId="181" fontId="76" fillId="0" borderId="55" xfId="0" applyNumberFormat="1" applyFont="1" applyBorder="1">
      <alignment vertical="center"/>
    </xf>
    <xf numFmtId="181" fontId="76" fillId="0" borderId="56" xfId="0" applyNumberFormat="1" applyFont="1" applyBorder="1">
      <alignment vertical="center"/>
    </xf>
    <xf numFmtId="176" fontId="14" fillId="0" borderId="0" xfId="8" applyFont="1" applyFill="1" applyAlignment="1">
      <alignment vertical="center"/>
    </xf>
    <xf numFmtId="10" fontId="14" fillId="17" borderId="0" xfId="11" applyNumberFormat="1" applyFont="1" applyFill="1">
      <alignment vertical="center"/>
    </xf>
    <xf numFmtId="181" fontId="63" fillId="7" borderId="0" xfId="11" applyNumberFormat="1" applyFont="1" applyFill="1">
      <alignment vertical="center"/>
    </xf>
    <xf numFmtId="178" fontId="63" fillId="7" borderId="22" xfId="6" applyNumberFormat="1" applyFont="1" applyFill="1" applyBorder="1">
      <alignment vertical="center"/>
    </xf>
    <xf numFmtId="178" fontId="0" fillId="0" borderId="0" xfId="0" applyNumberFormat="1">
      <alignment vertical="center"/>
    </xf>
    <xf numFmtId="178" fontId="50" fillId="24" borderId="0" xfId="6" applyNumberFormat="1" applyFont="1" applyFill="1">
      <alignment vertical="center"/>
    </xf>
    <xf numFmtId="178" fontId="63" fillId="24" borderId="0" xfId="6" applyNumberFormat="1" applyFont="1" applyFill="1">
      <alignment vertical="center"/>
    </xf>
    <xf numFmtId="0" fontId="77" fillId="0" borderId="52" xfId="0" applyFont="1" applyBorder="1">
      <alignment vertical="center"/>
    </xf>
    <xf numFmtId="181" fontId="79" fillId="0" borderId="53" xfId="0" applyNumberFormat="1" applyFont="1" applyBorder="1">
      <alignment vertical="center"/>
    </xf>
    <xf numFmtId="178" fontId="77" fillId="0" borderId="0" xfId="17" applyNumberFormat="1" applyFont="1" applyBorder="1">
      <alignment vertical="center"/>
    </xf>
    <xf numFmtId="178" fontId="77" fillId="0" borderId="53" xfId="17" applyNumberFormat="1" applyFont="1" applyBorder="1">
      <alignment vertical="center"/>
    </xf>
    <xf numFmtId="9" fontId="78" fillId="0" borderId="0" xfId="0" applyNumberFormat="1" applyFont="1" applyAlignment="1">
      <alignment horizontal="center" vertical="center"/>
    </xf>
    <xf numFmtId="0" fontId="76" fillId="0" borderId="54" xfId="0" applyFont="1" applyBorder="1">
      <alignment vertical="center"/>
    </xf>
    <xf numFmtId="0" fontId="80" fillId="25" borderId="57" xfId="0" applyFont="1" applyFill="1" applyBorder="1">
      <alignment vertical="center"/>
    </xf>
    <xf numFmtId="0" fontId="80" fillId="25" borderId="58" xfId="0" applyFont="1" applyFill="1" applyBorder="1">
      <alignment vertical="center"/>
    </xf>
    <xf numFmtId="205" fontId="80" fillId="25" borderId="58" xfId="0" applyNumberFormat="1" applyFont="1" applyFill="1" applyBorder="1" applyAlignment="1">
      <alignment horizontal="center" vertical="center"/>
    </xf>
    <xf numFmtId="205" fontId="80" fillId="25" borderId="59" xfId="0" applyNumberFormat="1" applyFont="1" applyFill="1" applyBorder="1" applyAlignment="1">
      <alignment horizontal="center" vertical="center"/>
    </xf>
    <xf numFmtId="0" fontId="80" fillId="25" borderId="52" xfId="0" applyFont="1" applyFill="1" applyBorder="1">
      <alignment vertical="center"/>
    </xf>
    <xf numFmtId="0" fontId="80" fillId="25" borderId="53" xfId="0" applyFont="1" applyFill="1" applyBorder="1" applyAlignment="1">
      <alignment horizontal="center" vertical="center"/>
    </xf>
    <xf numFmtId="0" fontId="80" fillId="25" borderId="54" xfId="0" applyFont="1" applyFill="1" applyBorder="1">
      <alignment vertical="center"/>
    </xf>
    <xf numFmtId="0" fontId="80" fillId="25" borderId="55" xfId="0" applyFont="1" applyFill="1" applyBorder="1" applyAlignment="1">
      <alignment horizontal="center" vertical="center"/>
    </xf>
    <xf numFmtId="0" fontId="80" fillId="25" borderId="55" xfId="0" applyFont="1" applyFill="1" applyBorder="1">
      <alignment vertical="center"/>
    </xf>
    <xf numFmtId="14" fontId="80" fillId="25" borderId="55" xfId="0" applyNumberFormat="1" applyFont="1" applyFill="1" applyBorder="1" applyAlignment="1">
      <alignment horizontal="center" vertical="center"/>
    </xf>
    <xf numFmtId="14" fontId="80" fillId="25" borderId="56" xfId="0" applyNumberFormat="1" applyFont="1" applyFill="1" applyBorder="1" applyAlignment="1">
      <alignment horizontal="center" vertical="center"/>
    </xf>
    <xf numFmtId="0" fontId="75" fillId="26" borderId="49" xfId="0" applyFont="1" applyFill="1" applyBorder="1">
      <alignment vertical="center"/>
    </xf>
    <xf numFmtId="0" fontId="75" fillId="26" borderId="50" xfId="0" applyFont="1" applyFill="1" applyBorder="1" applyAlignment="1">
      <alignment horizontal="center" vertical="center"/>
    </xf>
    <xf numFmtId="179" fontId="75" fillId="26" borderId="50" xfId="0" applyNumberFormat="1" applyFont="1" applyFill="1" applyBorder="1" applyAlignment="1">
      <alignment horizontal="right" vertical="center"/>
    </xf>
    <xf numFmtId="179" fontId="75" fillId="26" borderId="51" xfId="0" applyNumberFormat="1" applyFont="1" applyFill="1" applyBorder="1" applyAlignment="1">
      <alignment horizontal="right" vertical="center"/>
    </xf>
    <xf numFmtId="0" fontId="11" fillId="0" borderId="57" xfId="0" applyFont="1" applyBorder="1">
      <alignment vertical="center"/>
    </xf>
    <xf numFmtId="9" fontId="4" fillId="0" borderId="58" xfId="0" applyNumberFormat="1" applyFont="1" applyBorder="1" applyAlignment="1">
      <alignment horizontal="center" vertical="center"/>
    </xf>
    <xf numFmtId="9" fontId="11" fillId="0" borderId="58" xfId="0" applyNumberFormat="1" applyFont="1" applyBorder="1" applyAlignment="1">
      <alignment horizontal="center" vertical="center"/>
    </xf>
    <xf numFmtId="179" fontId="11" fillId="0" borderId="58" xfId="0" applyNumberFormat="1" applyFont="1" applyBorder="1">
      <alignment vertical="center"/>
    </xf>
    <xf numFmtId="179" fontId="11" fillId="27" borderId="59" xfId="0" applyNumberFormat="1" applyFont="1" applyFill="1" applyBorder="1">
      <alignment vertical="center"/>
    </xf>
    <xf numFmtId="179" fontId="11" fillId="27" borderId="58" xfId="0" applyNumberFormat="1" applyFont="1" applyFill="1" applyBorder="1">
      <alignment vertical="center"/>
    </xf>
    <xf numFmtId="179" fontId="11" fillId="0" borderId="59" xfId="0" applyNumberFormat="1" applyFont="1" applyBorder="1">
      <alignment vertical="center"/>
    </xf>
    <xf numFmtId="0" fontId="11" fillId="0" borderId="54" xfId="0" applyFont="1" applyBorder="1">
      <alignment vertical="center"/>
    </xf>
    <xf numFmtId="9" fontId="4" fillId="0" borderId="55" xfId="0" applyNumberFormat="1" applyFont="1" applyBorder="1" applyAlignment="1">
      <alignment horizontal="center" vertical="center"/>
    </xf>
    <xf numFmtId="9" fontId="11" fillId="0" borderId="55" xfId="0" applyNumberFormat="1" applyFont="1" applyBorder="1" applyAlignment="1">
      <alignment horizontal="center" vertical="center"/>
    </xf>
    <xf numFmtId="179" fontId="11" fillId="0" borderId="55" xfId="0" applyNumberFormat="1" applyFont="1" applyBorder="1">
      <alignment vertical="center"/>
    </xf>
    <xf numFmtId="179" fontId="11" fillId="27" borderId="56" xfId="0" applyNumberFormat="1" applyFont="1" applyFill="1" applyBorder="1">
      <alignment vertical="center"/>
    </xf>
    <xf numFmtId="179" fontId="11" fillId="27" borderId="55" xfId="0" applyNumberFormat="1" applyFont="1" applyFill="1" applyBorder="1">
      <alignment vertical="center"/>
    </xf>
    <xf numFmtId="179" fontId="11" fillId="0" borderId="56" xfId="0" applyNumberFormat="1" applyFont="1" applyBorder="1">
      <alignment vertical="center"/>
    </xf>
    <xf numFmtId="0" fontId="4" fillId="0" borderId="52" xfId="0" applyFont="1" applyBorder="1">
      <alignment vertical="center"/>
    </xf>
    <xf numFmtId="196" fontId="4" fillId="27" borderId="53" xfId="0" applyNumberFormat="1" applyFont="1" applyFill="1" applyBorder="1">
      <alignment vertical="center"/>
    </xf>
    <xf numFmtId="196" fontId="4" fillId="0" borderId="53" xfId="0" applyNumberFormat="1" applyFont="1" applyBorder="1">
      <alignment vertical="center"/>
    </xf>
    <xf numFmtId="181" fontId="76" fillId="7" borderId="53" xfId="0" applyNumberFormat="1" applyFont="1" applyFill="1" applyBorder="1">
      <alignment vertical="center"/>
    </xf>
    <xf numFmtId="178" fontId="77" fillId="27" borderId="53" xfId="17" applyNumberFormat="1" applyFont="1" applyFill="1" applyBorder="1">
      <alignment vertical="center"/>
    </xf>
    <xf numFmtId="178" fontId="77" fillId="27" borderId="0" xfId="17" applyNumberFormat="1" applyFont="1" applyFill="1" applyBorder="1">
      <alignment vertical="center"/>
    </xf>
    <xf numFmtId="0" fontId="80" fillId="25" borderId="0" xfId="0" applyFont="1" applyFill="1">
      <alignment vertical="center"/>
    </xf>
    <xf numFmtId="0" fontId="80" fillId="25" borderId="0" xfId="0" applyFont="1" applyFill="1" applyAlignment="1">
      <alignment horizontal="center" vertical="center"/>
    </xf>
    <xf numFmtId="9" fontId="79" fillId="0" borderId="0" xfId="0" applyNumberFormat="1" applyFont="1" applyAlignment="1">
      <alignment horizontal="center" vertical="center"/>
    </xf>
    <xf numFmtId="181" fontId="79" fillId="0" borderId="0" xfId="0" applyNumberFormat="1" applyFont="1">
      <alignment vertical="center"/>
    </xf>
    <xf numFmtId="9" fontId="4" fillId="0" borderId="0" xfId="0" applyNumberFormat="1" applyFont="1" applyAlignment="1">
      <alignment horizontal="center" vertical="center"/>
    </xf>
    <xf numFmtId="196" fontId="4" fillId="0" borderId="0" xfId="0" applyNumberFormat="1" applyFont="1">
      <alignment vertical="center"/>
    </xf>
    <xf numFmtId="196" fontId="4" fillId="27" borderId="0" xfId="0" applyNumberFormat="1" applyFont="1" applyFill="1">
      <alignment vertical="center"/>
    </xf>
    <xf numFmtId="181" fontId="76" fillId="7" borderId="0" xfId="0" applyNumberFormat="1" applyFont="1" applyFill="1">
      <alignment vertical="center"/>
    </xf>
    <xf numFmtId="9" fontId="77" fillId="0" borderId="0" xfId="0" quotePrefix="1" applyNumberFormat="1" applyFont="1" applyAlignment="1">
      <alignment horizontal="center" vertical="center"/>
    </xf>
    <xf numFmtId="9" fontId="77" fillId="0" borderId="0" xfId="0" applyNumberFormat="1" applyFont="1" applyAlignment="1">
      <alignment horizontal="center" vertical="center"/>
    </xf>
    <xf numFmtId="0" fontId="0" fillId="0" borderId="55" xfId="0" applyBorder="1">
      <alignment vertical="center"/>
    </xf>
    <xf numFmtId="181" fontId="76" fillId="7" borderId="55" xfId="0" applyNumberFormat="1" applyFont="1" applyFill="1" applyBorder="1">
      <alignment vertical="center"/>
    </xf>
    <xf numFmtId="181" fontId="76" fillId="7" borderId="56" xfId="0" applyNumberFormat="1" applyFont="1" applyFill="1" applyBorder="1">
      <alignment vertical="center"/>
    </xf>
    <xf numFmtId="0" fontId="77" fillId="0" borderId="52" xfId="0" applyFont="1" applyBorder="1" applyAlignment="1">
      <alignment horizontal="left" vertical="center" indent="1"/>
    </xf>
    <xf numFmtId="9" fontId="78" fillId="0" borderId="0" xfId="0" quotePrefix="1" applyNumberFormat="1" applyFont="1" applyAlignment="1">
      <alignment horizontal="center" vertical="center"/>
    </xf>
    <xf numFmtId="0" fontId="77" fillId="0" borderId="54" xfId="0" applyFont="1" applyBorder="1" applyAlignment="1">
      <alignment horizontal="left" vertical="center" indent="1"/>
    </xf>
    <xf numFmtId="9" fontId="78" fillId="0" borderId="55" xfId="0" quotePrefix="1" applyNumberFormat="1" applyFont="1" applyBorder="1" applyAlignment="1">
      <alignment horizontal="center" vertical="center"/>
    </xf>
    <xf numFmtId="9" fontId="79" fillId="0" borderId="55" xfId="0" applyNumberFormat="1" applyFont="1" applyBorder="1" applyAlignment="1">
      <alignment horizontal="center" vertical="center"/>
    </xf>
    <xf numFmtId="178" fontId="77" fillId="0" borderId="55" xfId="17" applyNumberFormat="1" applyFont="1" applyBorder="1">
      <alignment vertical="center"/>
    </xf>
    <xf numFmtId="178" fontId="77" fillId="0" borderId="56" xfId="17" applyNumberFormat="1" applyFont="1" applyBorder="1">
      <alignment vertical="center"/>
    </xf>
    <xf numFmtId="178" fontId="82" fillId="7" borderId="0" xfId="17" applyNumberFormat="1" applyFont="1" applyFill="1" applyBorder="1">
      <alignment vertical="center"/>
    </xf>
    <xf numFmtId="178" fontId="82" fillId="7" borderId="53" xfId="17" applyNumberFormat="1" applyFont="1" applyFill="1" applyBorder="1">
      <alignment vertical="center"/>
    </xf>
    <xf numFmtId="3" fontId="46" fillId="0" borderId="60" xfId="0" applyNumberFormat="1" applyFont="1" applyBorder="1" applyAlignment="1">
      <alignment horizontal="right" vertical="center" wrapText="1"/>
    </xf>
    <xf numFmtId="0" fontId="83" fillId="4" borderId="0" xfId="0" applyFont="1" applyFill="1" applyAlignment="1">
      <alignment vertical="center" wrapText="1"/>
    </xf>
    <xf numFmtId="0" fontId="84" fillId="4" borderId="0" xfId="0" applyFont="1" applyFill="1" applyAlignment="1">
      <alignment horizontal="left" vertical="center" wrapText="1" indent="1"/>
    </xf>
    <xf numFmtId="0" fontId="84" fillId="4" borderId="0" xfId="0" applyFont="1" applyFill="1" applyAlignment="1">
      <alignment vertical="center" wrapText="1"/>
    </xf>
    <xf numFmtId="0" fontId="84" fillId="4" borderId="0" xfId="0" applyFont="1" applyFill="1" applyAlignment="1">
      <alignment horizontal="right" vertical="center" wrapText="1"/>
    </xf>
    <xf numFmtId="0" fontId="45" fillId="4" borderId="0" xfId="0" applyFont="1" applyFill="1" applyAlignment="1">
      <alignment vertical="center" wrapText="1"/>
    </xf>
    <xf numFmtId="0" fontId="45" fillId="4" borderId="0" xfId="0" applyFont="1" applyFill="1" applyAlignment="1">
      <alignment horizontal="left" vertical="center" wrapText="1" indent="1"/>
    </xf>
    <xf numFmtId="0" fontId="45" fillId="4" borderId="0" xfId="0" applyFont="1" applyFill="1" applyAlignment="1">
      <alignment horizontal="right" vertical="center" wrapText="1"/>
    </xf>
    <xf numFmtId="0" fontId="12" fillId="0" borderId="61" xfId="0" applyFont="1" applyBorder="1" applyAlignment="1">
      <alignment horizontal="left" vertical="center" wrapText="1" indent="1"/>
    </xf>
    <xf numFmtId="3" fontId="46" fillId="0" borderId="62" xfId="0" applyNumberFormat="1" applyFont="1" applyBorder="1" applyAlignment="1">
      <alignment horizontal="right" vertical="center" wrapText="1"/>
    </xf>
    <xf numFmtId="3" fontId="46" fillId="0" borderId="63" xfId="0" applyNumberFormat="1" applyFont="1" applyBorder="1" applyAlignment="1">
      <alignment horizontal="right" vertical="center" wrapText="1"/>
    </xf>
    <xf numFmtId="0" fontId="12" fillId="0" borderId="64" xfId="0" applyFont="1" applyBorder="1" applyAlignment="1">
      <alignment horizontal="left" vertical="center" wrapText="1" indent="1"/>
    </xf>
    <xf numFmtId="3" fontId="46" fillId="0" borderId="65" xfId="0" applyNumberFormat="1" applyFont="1" applyBorder="1" applyAlignment="1">
      <alignment horizontal="right" vertical="center" wrapText="1"/>
    </xf>
    <xf numFmtId="10" fontId="41" fillId="0" borderId="0" xfId="0" applyNumberFormat="1" applyFont="1" applyAlignment="1">
      <alignment horizontal="right" vertical="center" wrapText="1"/>
    </xf>
    <xf numFmtId="10" fontId="41" fillId="0" borderId="66" xfId="0" applyNumberFormat="1" applyFont="1" applyBorder="1" applyAlignment="1">
      <alignment horizontal="right" vertical="center" wrapText="1"/>
    </xf>
    <xf numFmtId="0" fontId="12" fillId="0" borderId="67" xfId="0" applyFont="1" applyBorder="1" applyAlignment="1">
      <alignment horizontal="left" vertical="center" wrapText="1" indent="1"/>
    </xf>
    <xf numFmtId="3" fontId="0" fillId="0" borderId="66" xfId="0" applyNumberFormat="1" applyBorder="1">
      <alignment vertical="center"/>
    </xf>
    <xf numFmtId="0" fontId="12" fillId="0" borderId="68" xfId="0" applyFont="1" applyBorder="1" applyAlignment="1">
      <alignment horizontal="left" vertical="center" wrapText="1" indent="1"/>
    </xf>
    <xf numFmtId="10" fontId="41" fillId="0" borderId="69" xfId="0" applyNumberFormat="1" applyFont="1" applyBorder="1" applyAlignment="1">
      <alignment horizontal="right" vertical="center" wrapText="1"/>
    </xf>
    <xf numFmtId="10" fontId="41" fillId="0" borderId="70" xfId="0" applyNumberFormat="1" applyFont="1" applyBorder="1" applyAlignment="1">
      <alignment horizontal="right" vertical="center" wrapText="1"/>
    </xf>
    <xf numFmtId="0" fontId="0" fillId="30" borderId="72" xfId="0" applyFill="1" applyBorder="1" applyAlignment="1"/>
    <xf numFmtId="0" fontId="0" fillId="30" borderId="73" xfId="0" applyFill="1" applyBorder="1" applyAlignment="1"/>
    <xf numFmtId="0" fontId="0" fillId="30" borderId="28" xfId="0" applyFill="1" applyBorder="1" applyAlignment="1"/>
    <xf numFmtId="3" fontId="0" fillId="31" borderId="73" xfId="0" applyNumberFormat="1" applyFill="1" applyBorder="1" applyAlignment="1">
      <alignment horizontal="right"/>
    </xf>
    <xf numFmtId="3" fontId="0" fillId="31" borderId="0" xfId="0" applyNumberFormat="1" applyFill="1">
      <alignment vertical="center"/>
    </xf>
    <xf numFmtId="0" fontId="0" fillId="31" borderId="0" xfId="0" applyFill="1">
      <alignment vertical="center"/>
    </xf>
    <xf numFmtId="178" fontId="0" fillId="31" borderId="0" xfId="2" applyNumberFormat="1" applyFont="1" applyFill="1">
      <alignment vertical="center"/>
    </xf>
    <xf numFmtId="0" fontId="0" fillId="3" borderId="0" xfId="0" applyFill="1">
      <alignment vertical="center"/>
    </xf>
    <xf numFmtId="178" fontId="20" fillId="3" borderId="0" xfId="0" applyNumberFormat="1" applyFont="1" applyFill="1">
      <alignment vertical="center"/>
    </xf>
    <xf numFmtId="0" fontId="85" fillId="0" borderId="0" xfId="22">
      <alignment vertical="center"/>
    </xf>
    <xf numFmtId="0" fontId="0" fillId="30" borderId="0" xfId="0" applyFill="1" applyAlignment="1"/>
    <xf numFmtId="3" fontId="0" fillId="0" borderId="0" xfId="0" applyNumberFormat="1" applyAlignment="1">
      <alignment horizontal="right"/>
    </xf>
    <xf numFmtId="0" fontId="9" fillId="0" borderId="71" xfId="0" applyFont="1" applyBorder="1" applyAlignment="1">
      <alignment horizontal="left" vertical="center" wrapText="1"/>
    </xf>
    <xf numFmtId="0" fontId="31" fillId="0" borderId="71" xfId="0" applyFont="1" applyBorder="1" applyAlignment="1">
      <alignment horizontal="left" vertical="center" wrapText="1"/>
    </xf>
    <xf numFmtId="0" fontId="9" fillId="0" borderId="71" xfId="0" applyFont="1" applyBorder="1" applyAlignment="1">
      <alignment vertical="center" wrapText="1"/>
    </xf>
    <xf numFmtId="185" fontId="86" fillId="0" borderId="0" xfId="20" applyFont="1"/>
    <xf numFmtId="0" fontId="22" fillId="0" borderId="0" xfId="20" applyNumberFormat="1"/>
    <xf numFmtId="185" fontId="22" fillId="0" borderId="0" xfId="20" applyAlignment="1">
      <alignment vertical="center"/>
    </xf>
    <xf numFmtId="176" fontId="0" fillId="0" borderId="0" xfId="8" applyFont="1" applyAlignment="1">
      <alignment vertical="center"/>
    </xf>
    <xf numFmtId="185" fontId="22" fillId="29" borderId="71" xfId="20" applyFill="1" applyBorder="1"/>
    <xf numFmtId="185" fontId="22" fillId="30" borderId="72" xfId="20" applyFill="1" applyBorder="1"/>
    <xf numFmtId="3" fontId="22" fillId="0" borderId="71" xfId="20" applyNumberFormat="1" applyBorder="1" applyAlignment="1">
      <alignment horizontal="right"/>
    </xf>
    <xf numFmtId="185" fontId="22" fillId="30" borderId="73" xfId="20" applyFill="1" applyBorder="1"/>
    <xf numFmtId="185" fontId="22" fillId="30" borderId="28" xfId="20" applyFill="1" applyBorder="1"/>
    <xf numFmtId="185" fontId="22" fillId="30" borderId="71" xfId="20" applyFill="1" applyBorder="1"/>
    <xf numFmtId="185" fontId="41" fillId="0" borderId="0" xfId="20" applyFont="1"/>
    <xf numFmtId="185" fontId="46" fillId="0" borderId="0" xfId="20" applyFont="1" applyAlignment="1">
      <alignment vertical="center"/>
    </xf>
    <xf numFmtId="185" fontId="41" fillId="0" borderId="0" xfId="20" applyFont="1" applyAlignment="1">
      <alignment horizontal="center"/>
    </xf>
    <xf numFmtId="185" fontId="41" fillId="0" borderId="22" xfId="20" applyFont="1" applyBorder="1"/>
    <xf numFmtId="185" fontId="41" fillId="0" borderId="22" xfId="20" applyFont="1" applyBorder="1" applyAlignment="1">
      <alignment horizontal="center"/>
    </xf>
    <xf numFmtId="185" fontId="44" fillId="0" borderId="22" xfId="20" applyFont="1" applyBorder="1" applyAlignment="1">
      <alignment horizontal="center" vertical="center"/>
    </xf>
    <xf numFmtId="207" fontId="45" fillId="8" borderId="0" xfId="20" applyNumberFormat="1" applyFont="1" applyFill="1" applyAlignment="1">
      <alignment vertical="center"/>
    </xf>
    <xf numFmtId="185" fontId="84" fillId="8" borderId="0" xfId="20" applyFont="1" applyFill="1" applyAlignment="1">
      <alignment horizontal="right"/>
    </xf>
    <xf numFmtId="185" fontId="84" fillId="8" borderId="0" xfId="20" applyFont="1" applyFill="1" applyAlignment="1">
      <alignment horizontal="center"/>
    </xf>
    <xf numFmtId="207" fontId="44" fillId="32" borderId="0" xfId="20" applyNumberFormat="1" applyFont="1" applyFill="1" applyAlignment="1">
      <alignment vertical="center"/>
    </xf>
    <xf numFmtId="185" fontId="44" fillId="32" borderId="0" xfId="20" applyFont="1" applyFill="1" applyAlignment="1">
      <alignment horizontal="center" vertical="center"/>
    </xf>
    <xf numFmtId="185" fontId="44" fillId="32" borderId="0" xfId="20" applyFont="1" applyFill="1" applyAlignment="1">
      <alignment vertical="center"/>
    </xf>
    <xf numFmtId="185" fontId="87" fillId="32" borderId="0" xfId="20" applyFont="1" applyFill="1" applyAlignment="1">
      <alignment vertical="center"/>
    </xf>
    <xf numFmtId="192" fontId="87" fillId="32" borderId="0" xfId="20" applyNumberFormat="1" applyFont="1" applyFill="1" applyAlignment="1">
      <alignment vertical="center"/>
    </xf>
    <xf numFmtId="185" fontId="6" fillId="0" borderId="0" xfId="20" applyFont="1"/>
    <xf numFmtId="185" fontId="44" fillId="0" borderId="0" xfId="20" applyFont="1"/>
    <xf numFmtId="185" fontId="6" fillId="0" borderId="0" xfId="20" applyFont="1" applyAlignment="1">
      <alignment horizontal="center"/>
    </xf>
    <xf numFmtId="185" fontId="88" fillId="0" borderId="0" xfId="20" applyFont="1" applyAlignment="1">
      <alignment horizontal="center"/>
    </xf>
    <xf numFmtId="208" fontId="88" fillId="0" borderId="0" xfId="23" applyNumberFormat="1" applyFont="1" applyFill="1"/>
    <xf numFmtId="208" fontId="89" fillId="0" borderId="0" xfId="23" applyNumberFormat="1" applyFont="1" applyFill="1"/>
    <xf numFmtId="185" fontId="90" fillId="0" borderId="0" xfId="20" applyFont="1" applyAlignment="1">
      <alignment horizontal="center"/>
    </xf>
    <xf numFmtId="185" fontId="6" fillId="0" borderId="0" xfId="20" applyFont="1" applyAlignment="1">
      <alignment horizontal="left"/>
    </xf>
    <xf numFmtId="190" fontId="6" fillId="0" borderId="0" xfId="20" applyNumberFormat="1" applyFont="1"/>
    <xf numFmtId="185" fontId="6" fillId="0" borderId="22" xfId="20" applyFont="1" applyBorder="1"/>
    <xf numFmtId="185" fontId="6" fillId="0" borderId="22" xfId="20" applyFont="1" applyBorder="1" applyAlignment="1">
      <alignment horizontal="left"/>
    </xf>
    <xf numFmtId="209" fontId="90" fillId="0" borderId="74" xfId="20" applyNumberFormat="1" applyFont="1" applyBorder="1"/>
    <xf numFmtId="194" fontId="48" fillId="14" borderId="75" xfId="20" applyNumberFormat="1" applyFont="1" applyFill="1" applyBorder="1"/>
    <xf numFmtId="190" fontId="48" fillId="0" borderId="0" xfId="20" applyNumberFormat="1" applyFont="1"/>
    <xf numFmtId="190" fontId="90" fillId="14" borderId="0" xfId="20" applyNumberFormat="1" applyFont="1" applyFill="1"/>
    <xf numFmtId="209" fontId="90" fillId="0" borderId="22" xfId="20" applyNumberFormat="1" applyFont="1" applyBorder="1"/>
    <xf numFmtId="194" fontId="6" fillId="14" borderId="75" xfId="20" applyNumberFormat="1" applyFont="1" applyFill="1" applyBorder="1"/>
    <xf numFmtId="190" fontId="90" fillId="0" borderId="0" xfId="20" applyNumberFormat="1" applyFont="1"/>
    <xf numFmtId="190" fontId="41" fillId="0" borderId="0" xfId="20" applyNumberFormat="1" applyFont="1"/>
    <xf numFmtId="185" fontId="46" fillId="0" borderId="0" xfId="20" applyFont="1" applyAlignment="1">
      <alignment horizontal="center"/>
    </xf>
    <xf numFmtId="185" fontId="46" fillId="32" borderId="0" xfId="20" applyFont="1" applyFill="1" applyAlignment="1">
      <alignment vertical="center"/>
    </xf>
    <xf numFmtId="185" fontId="46" fillId="32" borderId="0" xfId="20" applyFont="1" applyFill="1" applyAlignment="1">
      <alignment horizontal="center" vertical="center"/>
    </xf>
    <xf numFmtId="192" fontId="46" fillId="32" borderId="0" xfId="20" applyNumberFormat="1" applyFont="1" applyFill="1" applyAlignment="1">
      <alignment vertical="center"/>
    </xf>
    <xf numFmtId="185" fontId="46" fillId="0" borderId="0" xfId="20" applyFont="1" applyAlignment="1">
      <alignment horizontal="center" vertical="center"/>
    </xf>
    <xf numFmtId="192" fontId="46" fillId="0" borderId="0" xfId="20" applyNumberFormat="1" applyFont="1" applyAlignment="1">
      <alignment vertical="center"/>
    </xf>
    <xf numFmtId="185" fontId="41" fillId="0" borderId="76" xfId="20" applyFont="1" applyBorder="1" applyAlignment="1">
      <alignment vertical="center"/>
    </xf>
    <xf numFmtId="185" fontId="41" fillId="0" borderId="76" xfId="20" applyFont="1" applyBorder="1" applyAlignment="1">
      <alignment horizontal="center" vertical="center"/>
    </xf>
    <xf numFmtId="209" fontId="48" fillId="0" borderId="76" xfId="20" applyNumberFormat="1" applyFont="1" applyBorder="1"/>
    <xf numFmtId="209" fontId="48" fillId="0" borderId="77" xfId="20" applyNumberFormat="1" applyFont="1" applyBorder="1"/>
    <xf numFmtId="209" fontId="48" fillId="33" borderId="78" xfId="20" applyNumberFormat="1" applyFont="1" applyFill="1" applyBorder="1" applyAlignment="1">
      <alignment horizontal="right"/>
    </xf>
    <xf numFmtId="209" fontId="90" fillId="33" borderId="78" xfId="20" applyNumberFormat="1" applyFont="1" applyFill="1" applyBorder="1" applyAlignment="1">
      <alignment horizontal="right"/>
    </xf>
    <xf numFmtId="185" fontId="6" fillId="0" borderId="79" xfId="20" quotePrefix="1" applyFont="1" applyBorder="1"/>
    <xf numFmtId="185" fontId="6" fillId="0" borderId="79" xfId="20" applyFont="1" applyBorder="1"/>
    <xf numFmtId="185" fontId="37" fillId="0" borderId="79" xfId="20" applyFont="1" applyBorder="1"/>
    <xf numFmtId="193" fontId="90" fillId="0" borderId="79" xfId="20" applyNumberFormat="1" applyFont="1" applyBorder="1"/>
    <xf numFmtId="193" fontId="40" fillId="0" borderId="79" xfId="20" applyNumberFormat="1" applyFont="1" applyBorder="1" applyAlignment="1">
      <alignment horizontal="center"/>
    </xf>
    <xf numFmtId="185" fontId="6" fillId="0" borderId="0" xfId="20" quotePrefix="1" applyFont="1"/>
    <xf numFmtId="193" fontId="90" fillId="0" borderId="0" xfId="20" applyNumberFormat="1" applyFont="1"/>
    <xf numFmtId="193" fontId="40" fillId="0" borderId="0" xfId="20" applyNumberFormat="1" applyFont="1" applyAlignment="1">
      <alignment horizontal="center"/>
    </xf>
    <xf numFmtId="185" fontId="37" fillId="0" borderId="79" xfId="20" applyFont="1" applyBorder="1" applyAlignment="1">
      <alignment horizontal="center"/>
    </xf>
    <xf numFmtId="193" fontId="48" fillId="0" borderId="79" xfId="20" applyNumberFormat="1" applyFont="1" applyBorder="1"/>
    <xf numFmtId="209" fontId="90" fillId="0" borderId="0" xfId="20" applyNumberFormat="1" applyFont="1" applyAlignment="1">
      <alignment horizontal="right"/>
    </xf>
    <xf numFmtId="185" fontId="90" fillId="0" borderId="0" xfId="20" applyFont="1"/>
    <xf numFmtId="199" fontId="35" fillId="7" borderId="0" xfId="11" applyNumberFormat="1" applyFont="1" applyFill="1">
      <alignment vertical="center"/>
    </xf>
    <xf numFmtId="178" fontId="35" fillId="0" borderId="0" xfId="2" applyNumberFormat="1" applyFont="1">
      <alignment vertical="center"/>
    </xf>
    <xf numFmtId="0" fontId="70" fillId="2" borderId="0" xfId="0" applyFont="1" applyFill="1" applyAlignment="1">
      <alignment horizontal="center" vertical="center"/>
    </xf>
    <xf numFmtId="0" fontId="9" fillId="0" borderId="71" xfId="0" applyFont="1" applyBorder="1">
      <alignment vertical="center"/>
    </xf>
    <xf numFmtId="0" fontId="9" fillId="0" borderId="71" xfId="3" applyFont="1" applyBorder="1">
      <alignment vertical="center"/>
    </xf>
    <xf numFmtId="0" fontId="8" fillId="0" borderId="71" xfId="0" applyFont="1" applyBorder="1" applyAlignment="1">
      <alignment horizontal="center" vertical="center" wrapText="1"/>
    </xf>
    <xf numFmtId="0" fontId="69" fillId="0" borderId="71" xfId="0" applyFont="1" applyBorder="1" applyAlignment="1">
      <alignment horizontal="left" vertical="center" wrapText="1"/>
    </xf>
    <xf numFmtId="0" fontId="69" fillId="0" borderId="71" xfId="0" quotePrefix="1" applyFont="1" applyBorder="1" applyAlignment="1">
      <alignment horizontal="left" vertical="center" wrapText="1"/>
    </xf>
    <xf numFmtId="0" fontId="69" fillId="23" borderId="71" xfId="0" quotePrefix="1" applyFont="1" applyFill="1" applyBorder="1" applyAlignment="1">
      <alignment horizontal="left" vertical="center" wrapText="1"/>
    </xf>
    <xf numFmtId="0" fontId="8" fillId="0" borderId="71" xfId="3" applyFont="1" applyBorder="1" applyAlignment="1">
      <alignment horizontal="center" vertical="center" wrapText="1"/>
    </xf>
    <xf numFmtId="0" fontId="31" fillId="0" borderId="71" xfId="4" applyFont="1" applyBorder="1" applyAlignment="1">
      <alignment vertical="center" wrapText="1"/>
    </xf>
    <xf numFmtId="0" fontId="31" fillId="0" borderId="71" xfId="3" applyFont="1" applyBorder="1" applyAlignment="1">
      <alignment vertical="center" wrapText="1"/>
    </xf>
    <xf numFmtId="0" fontId="31" fillId="0" borderId="71" xfId="0" quotePrefix="1" applyFont="1" applyBorder="1" applyAlignment="1">
      <alignment horizontal="left" vertical="center" wrapText="1"/>
    </xf>
    <xf numFmtId="0" fontId="71" fillId="0" borderId="71" xfId="0" applyFont="1" applyBorder="1" applyAlignment="1">
      <alignment horizontal="left" vertical="center" wrapText="1"/>
    </xf>
    <xf numFmtId="0" fontId="69" fillId="23" borderId="71" xfId="0" applyFont="1" applyFill="1" applyBorder="1" applyAlignment="1">
      <alignment horizontal="left" vertical="center" wrapText="1"/>
    </xf>
    <xf numFmtId="206" fontId="8" fillId="7" borderId="71" xfId="0" quotePrefix="1" applyNumberFormat="1" applyFont="1" applyFill="1" applyBorder="1" applyAlignment="1">
      <alignment horizontal="center" vertical="center" wrapText="1"/>
    </xf>
    <xf numFmtId="0" fontId="9" fillId="7" borderId="71" xfId="0" applyFont="1" applyFill="1" applyBorder="1" applyAlignment="1">
      <alignment horizontal="left" vertical="center" wrapText="1"/>
    </xf>
    <xf numFmtId="0" fontId="81" fillId="0" borderId="71" xfId="0" applyFont="1" applyBorder="1" applyAlignment="1">
      <alignment horizontal="left" vertical="center" wrapText="1"/>
    </xf>
    <xf numFmtId="0" fontId="74" fillId="0" borderId="71" xfId="0" applyFont="1" applyBorder="1" applyAlignment="1">
      <alignment horizontal="center" vertical="center" wrapText="1"/>
    </xf>
    <xf numFmtId="0" fontId="8" fillId="0" borderId="71" xfId="0" quotePrefix="1" applyFont="1" applyBorder="1" applyAlignment="1">
      <alignment horizontal="center" vertical="center" wrapText="1"/>
    </xf>
    <xf numFmtId="0" fontId="74" fillId="0" borderId="71" xfId="0" quotePrefix="1" applyFont="1" applyBorder="1" applyAlignment="1">
      <alignment horizontal="center" vertical="center" wrapText="1"/>
    </xf>
    <xf numFmtId="0" fontId="9" fillId="7" borderId="71" xfId="0" quotePrefix="1" applyFont="1" applyFill="1" applyBorder="1" applyAlignment="1">
      <alignment horizontal="left" vertical="center" wrapText="1"/>
    </xf>
    <xf numFmtId="179" fontId="63" fillId="0" borderId="79" xfId="11" applyNumberFormat="1" applyFont="1" applyBorder="1">
      <alignment vertical="center"/>
    </xf>
    <xf numFmtId="179" fontId="63" fillId="0" borderId="79" xfId="11" applyNumberFormat="1" applyFont="1" applyBorder="1" applyAlignment="1">
      <alignment horizontal="center" vertical="center"/>
    </xf>
    <xf numFmtId="179" fontId="64" fillId="0" borderId="80" xfId="11" applyNumberFormat="1" applyFont="1" applyBorder="1">
      <alignment vertical="center"/>
    </xf>
    <xf numFmtId="179" fontId="14" fillId="14" borderId="79" xfId="11" applyNumberFormat="1" applyFont="1" applyFill="1" applyBorder="1">
      <alignment vertical="center"/>
    </xf>
    <xf numFmtId="179" fontId="14" fillId="14" borderId="79" xfId="11" applyNumberFormat="1" applyFont="1" applyFill="1" applyBorder="1" applyAlignment="1">
      <alignment horizontal="center" vertical="center"/>
    </xf>
    <xf numFmtId="179" fontId="63" fillId="0" borderId="80" xfId="11" applyNumberFormat="1" applyFont="1" applyBorder="1">
      <alignment vertical="center"/>
    </xf>
    <xf numFmtId="179" fontId="14" fillId="17" borderId="79" xfId="11" applyNumberFormat="1" applyFont="1" applyFill="1" applyBorder="1">
      <alignment vertical="center"/>
    </xf>
    <xf numFmtId="179" fontId="14" fillId="17" borderId="79" xfId="11" applyNumberFormat="1" applyFont="1" applyFill="1" applyBorder="1" applyAlignment="1">
      <alignment horizontal="center" vertical="center"/>
    </xf>
    <xf numFmtId="0" fontId="11" fillId="0" borderId="81" xfId="0" applyFont="1" applyBorder="1" applyAlignment="1">
      <alignment horizontal="center" vertical="center"/>
    </xf>
    <xf numFmtId="0" fontId="11" fillId="0" borderId="82" xfId="0" applyFont="1" applyBorder="1" applyAlignment="1">
      <alignment horizontal="center" vertical="center"/>
    </xf>
    <xf numFmtId="0" fontId="11" fillId="0" borderId="71" xfId="0" applyFont="1" applyBorder="1" applyAlignment="1">
      <alignment horizontal="center" vertical="center"/>
    </xf>
    <xf numFmtId="0" fontId="11" fillId="0" borderId="71" xfId="19" applyFont="1" applyBorder="1" applyAlignment="1">
      <alignment horizontal="center"/>
    </xf>
    <xf numFmtId="0" fontId="10" fillId="0" borderId="81" xfId="0" applyFont="1" applyBorder="1" applyAlignment="1"/>
    <xf numFmtId="0" fontId="10" fillId="0" borderId="82" xfId="0" applyFont="1" applyBorder="1" applyAlignment="1"/>
    <xf numFmtId="0" fontId="10" fillId="0" borderId="71" xfId="0" applyFont="1" applyBorder="1" applyAlignment="1"/>
    <xf numFmtId="0" fontId="10" fillId="0" borderId="71" xfId="0" applyFont="1" applyBorder="1" applyAlignment="1">
      <alignment wrapText="1"/>
    </xf>
    <xf numFmtId="0" fontId="4" fillId="0" borderId="71" xfId="19" applyFont="1" applyBorder="1"/>
    <xf numFmtId="0" fontId="4" fillId="0" borderId="71" xfId="19" applyFont="1" applyBorder="1" applyAlignment="1">
      <alignment horizontal="center"/>
    </xf>
    <xf numFmtId="0" fontId="31" fillId="15" borderId="81" xfId="11" applyFont="1" applyFill="1" applyBorder="1" applyAlignment="1">
      <alignment horizontal="centerContinuous" vertical="center"/>
    </xf>
    <xf numFmtId="0" fontId="31" fillId="15" borderId="76" xfId="11" applyFont="1" applyFill="1" applyBorder="1" applyAlignment="1">
      <alignment horizontal="centerContinuous" vertical="center"/>
    </xf>
    <xf numFmtId="0" fontId="31" fillId="15" borderId="82" xfId="11" applyFont="1" applyFill="1" applyBorder="1" applyAlignment="1">
      <alignment horizontal="centerContinuous" vertical="center"/>
    </xf>
    <xf numFmtId="0" fontId="31" fillId="15" borderId="71" xfId="11" applyFont="1" applyFill="1" applyBorder="1" applyAlignment="1">
      <alignment horizontal="center" vertical="center"/>
    </xf>
    <xf numFmtId="0" fontId="31" fillId="15" borderId="71" xfId="11" applyFont="1" applyFill="1" applyBorder="1" applyAlignment="1">
      <alignment horizontal="centerContinuous" vertical="center"/>
    </xf>
    <xf numFmtId="186" fontId="31" fillId="0" borderId="81" xfId="11" applyNumberFormat="1" applyFont="1" applyBorder="1">
      <alignment vertical="center"/>
    </xf>
    <xf numFmtId="186" fontId="31" fillId="0" borderId="76" xfId="11" applyNumberFormat="1" applyFont="1" applyBorder="1">
      <alignment vertical="center"/>
    </xf>
    <xf numFmtId="186" fontId="31" fillId="0" borderId="82" xfId="11" applyNumberFormat="1" applyFont="1" applyBorder="1">
      <alignment vertical="center"/>
    </xf>
    <xf numFmtId="186" fontId="31" fillId="0" borderId="71" xfId="11" applyNumberFormat="1" applyFont="1" applyBorder="1">
      <alignment vertical="center"/>
    </xf>
    <xf numFmtId="186" fontId="31" fillId="0" borderId="71" xfId="11" applyNumberFormat="1" applyFont="1" applyBorder="1" applyAlignment="1">
      <alignment horizontal="right" vertical="center" shrinkToFit="1"/>
    </xf>
    <xf numFmtId="186" fontId="31" fillId="0" borderId="76" xfId="11" applyNumberFormat="1" applyFont="1" applyBorder="1" applyAlignment="1">
      <alignment horizontal="center" vertical="center"/>
    </xf>
    <xf numFmtId="186" fontId="31" fillId="0" borderId="76" xfId="11" applyNumberFormat="1" applyFont="1" applyBorder="1" applyAlignment="1">
      <alignment horizontal="right" vertical="center"/>
    </xf>
    <xf numFmtId="186" fontId="31" fillId="0" borderId="71" xfId="11" applyNumberFormat="1" applyFont="1" applyBorder="1" applyAlignment="1">
      <alignment vertical="center" shrinkToFit="1"/>
    </xf>
    <xf numFmtId="0" fontId="30" fillId="15" borderId="82" xfId="11" applyFont="1" applyFill="1" applyBorder="1" applyAlignment="1">
      <alignment horizontal="center" vertical="center"/>
    </xf>
    <xf numFmtId="0" fontId="30" fillId="15" borderId="71" xfId="11" applyFont="1" applyFill="1" applyBorder="1" applyAlignment="1">
      <alignment horizontal="center" vertical="center"/>
    </xf>
    <xf numFmtId="186" fontId="31" fillId="0" borderId="81" xfId="11" applyNumberFormat="1" applyFont="1" applyBorder="1" applyAlignment="1">
      <alignment horizontal="left" vertical="center"/>
    </xf>
    <xf numFmtId="186" fontId="31" fillId="0" borderId="76" xfId="11" applyNumberFormat="1" applyFont="1" applyBorder="1" applyAlignment="1">
      <alignment horizontal="left" vertical="center"/>
    </xf>
    <xf numFmtId="186" fontId="31" fillId="0" borderId="82" xfId="11" applyNumberFormat="1" applyFont="1" applyBorder="1" applyAlignment="1">
      <alignment horizontal="left" vertical="center"/>
    </xf>
    <xf numFmtId="188" fontId="31" fillId="0" borderId="82" xfId="12" applyNumberFormat="1" applyFont="1" applyFill="1" applyBorder="1" applyAlignment="1">
      <alignment horizontal="right" vertical="center"/>
    </xf>
    <xf numFmtId="186" fontId="31" fillId="0" borderId="71" xfId="11" applyNumberFormat="1" applyFont="1" applyBorder="1" applyAlignment="1">
      <alignment horizontal="right" vertical="center"/>
    </xf>
    <xf numFmtId="186" fontId="31" fillId="0" borderId="82" xfId="11" applyNumberFormat="1" applyFont="1" applyBorder="1" applyAlignment="1">
      <alignment horizontal="right" vertical="center"/>
    </xf>
    <xf numFmtId="186" fontId="31" fillId="0" borderId="71" xfId="5" applyNumberFormat="1" applyFont="1" applyFill="1" applyBorder="1" applyAlignment="1">
      <alignment horizontal="right" vertical="center" shrinkToFit="1"/>
    </xf>
    <xf numFmtId="186" fontId="31" fillId="0" borderId="71" xfId="5" applyNumberFormat="1" applyFont="1" applyBorder="1" applyAlignment="1">
      <alignment horizontal="right" vertical="center" shrinkToFit="1"/>
    </xf>
    <xf numFmtId="186" fontId="31" fillId="16" borderId="71" xfId="5" applyNumberFormat="1" applyFont="1" applyFill="1" applyBorder="1" applyAlignment="1">
      <alignment horizontal="right" vertical="center" shrinkToFit="1"/>
    </xf>
    <xf numFmtId="0" fontId="9" fillId="0" borderId="71" xfId="11" applyFont="1" applyBorder="1">
      <alignment vertical="center"/>
    </xf>
    <xf numFmtId="179" fontId="9" fillId="0" borderId="71" xfId="12" applyNumberFormat="1" applyFont="1" applyBorder="1">
      <alignment vertical="center"/>
    </xf>
    <xf numFmtId="179" fontId="9" fillId="0" borderId="71" xfId="12" applyNumberFormat="1" applyFont="1" applyFill="1" applyBorder="1">
      <alignment vertical="center"/>
    </xf>
    <xf numFmtId="0" fontId="35" fillId="15" borderId="81" xfId="10" applyFont="1" applyFill="1" applyBorder="1" applyAlignment="1">
      <alignment horizontal="centerContinuous" vertical="center"/>
    </xf>
    <xf numFmtId="0" fontId="35" fillId="15" borderId="76" xfId="10" applyFont="1" applyFill="1" applyBorder="1" applyAlignment="1">
      <alignment horizontal="centerContinuous" vertical="center"/>
    </xf>
    <xf numFmtId="0" fontId="35" fillId="15" borderId="82" xfId="10" applyFont="1" applyFill="1" applyBorder="1" applyAlignment="1">
      <alignment horizontal="centerContinuous" vertical="center"/>
    </xf>
    <xf numFmtId="0" fontId="35" fillId="15" borderId="71" xfId="10" applyFont="1" applyFill="1" applyBorder="1" applyAlignment="1">
      <alignment horizontal="center" vertical="center"/>
    </xf>
    <xf numFmtId="0" fontId="35" fillId="15" borderId="71" xfId="10" applyFont="1" applyFill="1" applyBorder="1" applyAlignment="1">
      <alignment horizontal="centerContinuous" vertical="center"/>
    </xf>
    <xf numFmtId="186" fontId="35" fillId="17" borderId="81" xfId="10" applyNumberFormat="1" applyFont="1" applyFill="1" applyBorder="1" applyAlignment="1">
      <alignment vertical="center"/>
    </xf>
    <xf numFmtId="186" fontId="35" fillId="17" borderId="76" xfId="10" applyNumberFormat="1" applyFont="1" applyFill="1" applyBorder="1" applyAlignment="1">
      <alignment vertical="center"/>
    </xf>
    <xf numFmtId="186" fontId="35" fillId="17" borderId="82" xfId="10" applyNumberFormat="1" applyFont="1" applyFill="1" applyBorder="1" applyAlignment="1">
      <alignment vertical="center"/>
    </xf>
    <xf numFmtId="186" fontId="35" fillId="17" borderId="71" xfId="10" applyNumberFormat="1" applyFont="1" applyFill="1" applyBorder="1" applyAlignment="1">
      <alignment vertical="center"/>
    </xf>
    <xf numFmtId="186" fontId="35" fillId="17" borderId="71" xfId="10" applyNumberFormat="1" applyFont="1" applyFill="1" applyBorder="1" applyAlignment="1">
      <alignment horizontal="right" vertical="center" shrinkToFit="1"/>
    </xf>
    <xf numFmtId="186" fontId="35" fillId="17" borderId="76" xfId="10" applyNumberFormat="1" applyFont="1" applyFill="1" applyBorder="1" applyAlignment="1">
      <alignment horizontal="center" vertical="center"/>
    </xf>
    <xf numFmtId="186" fontId="35" fillId="17" borderId="71" xfId="10" applyNumberFormat="1" applyFont="1" applyFill="1" applyBorder="1" applyAlignment="1">
      <alignment vertical="center" shrinkToFit="1"/>
    </xf>
    <xf numFmtId="186" fontId="35" fillId="17" borderId="76" xfId="10" applyNumberFormat="1" applyFont="1" applyFill="1" applyBorder="1" applyAlignment="1">
      <alignment horizontal="right" vertical="center"/>
    </xf>
    <xf numFmtId="186" fontId="36" fillId="17" borderId="81" xfId="10" applyNumberFormat="1" applyFont="1" applyFill="1" applyBorder="1" applyAlignment="1">
      <alignment vertical="center"/>
    </xf>
    <xf numFmtId="186" fontId="36" fillId="17" borderId="76" xfId="10" applyNumberFormat="1" applyFont="1" applyFill="1" applyBorder="1" applyAlignment="1">
      <alignment vertical="center"/>
    </xf>
    <xf numFmtId="186" fontId="36" fillId="17" borderId="82" xfId="10" applyNumberFormat="1" applyFont="1" applyFill="1" applyBorder="1" applyAlignment="1">
      <alignment vertical="center"/>
    </xf>
    <xf numFmtId="186" fontId="36" fillId="17" borderId="71" xfId="10" applyNumberFormat="1" applyFont="1" applyFill="1" applyBorder="1" applyAlignment="1">
      <alignment vertical="center"/>
    </xf>
    <xf numFmtId="186" fontId="36" fillId="17" borderId="71" xfId="10" applyNumberFormat="1" applyFont="1" applyFill="1" applyBorder="1" applyAlignment="1">
      <alignment horizontal="right" vertical="center" shrinkToFit="1"/>
    </xf>
    <xf numFmtId="186" fontId="35" fillId="17" borderId="71" xfId="10" applyNumberFormat="1" applyFont="1" applyFill="1" applyBorder="1" applyAlignment="1">
      <alignment horizontal="center" vertical="center"/>
    </xf>
    <xf numFmtId="186" fontId="36" fillId="17" borderId="71" xfId="10" applyNumberFormat="1" applyFont="1" applyFill="1" applyBorder="1" applyAlignment="1">
      <alignment vertical="center" shrinkToFit="1"/>
    </xf>
    <xf numFmtId="0" fontId="35" fillId="15" borderId="81" xfId="0" applyFont="1" applyFill="1" applyBorder="1" applyAlignment="1">
      <alignment horizontal="centerContinuous" vertical="center"/>
    </xf>
    <xf numFmtId="0" fontId="35" fillId="15" borderId="76" xfId="0" applyFont="1" applyFill="1" applyBorder="1" applyAlignment="1">
      <alignment horizontal="centerContinuous" vertical="center"/>
    </xf>
    <xf numFmtId="0" fontId="35" fillId="15" borderId="82" xfId="0" applyFont="1" applyFill="1" applyBorder="1" applyAlignment="1">
      <alignment horizontal="centerContinuous" vertical="center"/>
    </xf>
    <xf numFmtId="186" fontId="35" fillId="0" borderId="81" xfId="0" applyNumberFormat="1" applyFont="1" applyBorder="1">
      <alignment vertical="center"/>
    </xf>
    <xf numFmtId="186" fontId="35" fillId="0" borderId="76" xfId="0" applyNumberFormat="1" applyFont="1" applyBorder="1">
      <alignment vertical="center"/>
    </xf>
    <xf numFmtId="186" fontId="35" fillId="0" borderId="82" xfId="0" applyNumberFormat="1" applyFont="1" applyBorder="1">
      <alignment vertical="center"/>
    </xf>
    <xf numFmtId="186" fontId="35" fillId="0" borderId="71" xfId="0" applyNumberFormat="1" applyFont="1" applyBorder="1" applyAlignment="1">
      <alignment horizontal="right" vertical="center" shrinkToFit="1"/>
    </xf>
    <xf numFmtId="186" fontId="35" fillId="0" borderId="76" xfId="0" applyNumberFormat="1" applyFont="1" applyBorder="1" applyAlignment="1">
      <alignment horizontal="center" vertical="center"/>
    </xf>
    <xf numFmtId="186" fontId="35" fillId="0" borderId="71" xfId="0" applyNumberFormat="1" applyFont="1" applyBorder="1">
      <alignment vertical="center"/>
    </xf>
    <xf numFmtId="186" fontId="35" fillId="0" borderId="71" xfId="0" applyNumberFormat="1" applyFont="1" applyBorder="1" applyAlignment="1">
      <alignment vertical="center" shrinkToFit="1"/>
    </xf>
    <xf numFmtId="186" fontId="35" fillId="0" borderId="76" xfId="0" applyNumberFormat="1" applyFont="1" applyBorder="1" applyAlignment="1">
      <alignment horizontal="right" vertical="center"/>
    </xf>
    <xf numFmtId="193" fontId="6" fillId="0" borderId="79" xfId="20" applyNumberFormat="1" applyFont="1" applyBorder="1"/>
    <xf numFmtId="178" fontId="37" fillId="0" borderId="79" xfId="9" applyNumberFormat="1" applyFont="1" applyBorder="1"/>
    <xf numFmtId="193" fontId="40" fillId="0" borderId="79" xfId="20" applyNumberFormat="1" applyFont="1" applyBorder="1"/>
    <xf numFmtId="185" fontId="6" fillId="0" borderId="79" xfId="20" applyFont="1" applyBorder="1" applyAlignment="1">
      <alignment horizontal="center"/>
    </xf>
    <xf numFmtId="185" fontId="37" fillId="0" borderId="76" xfId="20" applyFont="1" applyBorder="1"/>
    <xf numFmtId="193" fontId="6" fillId="0" borderId="76" xfId="20" applyNumberFormat="1" applyFont="1" applyBorder="1"/>
    <xf numFmtId="9" fontId="37" fillId="0" borderId="79" xfId="9" applyFont="1" applyBorder="1"/>
    <xf numFmtId="192" fontId="40" fillId="0" borderId="79" xfId="20" applyNumberFormat="1" applyFont="1" applyBorder="1"/>
    <xf numFmtId="176" fontId="37" fillId="0" borderId="79" xfId="8" applyFont="1" applyBorder="1"/>
    <xf numFmtId="9" fontId="47" fillId="0" borderId="79" xfId="9" applyFont="1" applyBorder="1"/>
    <xf numFmtId="193" fontId="6" fillId="0" borderId="79" xfId="9" applyNumberFormat="1" applyFont="1" applyBorder="1"/>
    <xf numFmtId="192" fontId="6" fillId="0" borderId="79" xfId="20" applyNumberFormat="1" applyFont="1" applyBorder="1"/>
    <xf numFmtId="185" fontId="47" fillId="0" borderId="79" xfId="20" applyFont="1" applyBorder="1"/>
    <xf numFmtId="193" fontId="37" fillId="0" borderId="79" xfId="20" applyNumberFormat="1" applyFont="1" applyBorder="1"/>
    <xf numFmtId="194" fontId="37" fillId="0" borderId="79" xfId="20" applyNumberFormat="1" applyFont="1" applyBorder="1"/>
    <xf numFmtId="0" fontId="20" fillId="19" borderId="72" xfId="0" applyFont="1" applyFill="1" applyBorder="1">
      <alignment vertical="center"/>
    </xf>
    <xf numFmtId="41" fontId="20" fillId="19" borderId="72" xfId="1" applyFont="1" applyFill="1" applyBorder="1" applyAlignment="1">
      <alignment horizontal="center" vertical="center"/>
    </xf>
    <xf numFmtId="179" fontId="14" fillId="14" borderId="79" xfId="0" applyNumberFormat="1" applyFont="1" applyFill="1" applyBorder="1" applyAlignment="1">
      <alignment horizontal="center" vertical="center"/>
    </xf>
    <xf numFmtId="0" fontId="6" fillId="20" borderId="83" xfId="4" applyFill="1" applyBorder="1" applyAlignment="1">
      <alignment horizontal="center" vertical="center" wrapText="1"/>
    </xf>
    <xf numFmtId="0" fontId="6" fillId="21" borderId="83" xfId="4" applyFill="1" applyBorder="1" applyAlignment="1">
      <alignment horizontal="center" vertical="center"/>
    </xf>
    <xf numFmtId="0" fontId="6" fillId="7" borderId="83" xfId="4" applyFill="1" applyBorder="1" applyAlignment="1">
      <alignment horizontal="center" vertical="center"/>
    </xf>
    <xf numFmtId="179" fontId="35" fillId="14" borderId="79" xfId="11" applyNumberFormat="1" applyFont="1" applyFill="1" applyBorder="1">
      <alignment vertical="center"/>
    </xf>
    <xf numFmtId="179" fontId="35" fillId="14" borderId="79" xfId="11" applyNumberFormat="1" applyFont="1" applyFill="1" applyBorder="1" applyAlignment="1">
      <alignment horizontal="center" vertical="center"/>
    </xf>
    <xf numFmtId="179" fontId="35" fillId="0" borderId="79" xfId="11" applyNumberFormat="1" applyFont="1" applyBorder="1" applyAlignment="1">
      <alignment horizontal="left" vertical="center" indent="1"/>
    </xf>
    <xf numFmtId="179" fontId="35" fillId="0" borderId="79" xfId="11" applyNumberFormat="1" applyFont="1" applyBorder="1">
      <alignment vertical="center"/>
    </xf>
    <xf numFmtId="199" fontId="35" fillId="0" borderId="79" xfId="11" applyNumberFormat="1" applyFont="1" applyBorder="1">
      <alignment vertical="center"/>
    </xf>
    <xf numFmtId="199" fontId="35" fillId="17" borderId="79" xfId="11" applyNumberFormat="1" applyFont="1" applyFill="1" applyBorder="1">
      <alignment vertical="center"/>
    </xf>
    <xf numFmtId="179" fontId="35" fillId="0" borderId="80" xfId="11" applyNumberFormat="1" applyFont="1" applyBorder="1">
      <alignment vertical="center"/>
    </xf>
    <xf numFmtId="0" fontId="0" fillId="28" borderId="8" xfId="0" applyFill="1" applyBorder="1">
      <alignment vertical="center"/>
    </xf>
    <xf numFmtId="0" fontId="0" fillId="29" borderId="8" xfId="0" applyFill="1" applyBorder="1" applyAlignment="1"/>
    <xf numFmtId="3" fontId="0" fillId="0" borderId="8" xfId="0" applyNumberFormat="1" applyBorder="1" applyAlignment="1">
      <alignment horizontal="right"/>
    </xf>
    <xf numFmtId="0" fontId="0" fillId="30" borderId="8" xfId="0" applyFill="1" applyBorder="1" applyAlignment="1"/>
    <xf numFmtId="179" fontId="12" fillId="0" borderId="80" xfId="11" applyNumberFormat="1" applyFont="1" applyBorder="1">
      <alignment vertical="center"/>
    </xf>
    <xf numFmtId="179" fontId="18" fillId="14" borderId="79" xfId="11" applyNumberFormat="1" applyFont="1" applyFill="1" applyBorder="1">
      <alignment vertical="center"/>
    </xf>
    <xf numFmtId="179" fontId="18" fillId="14" borderId="79" xfId="11" applyNumberFormat="1" applyFont="1" applyFill="1" applyBorder="1" applyAlignment="1">
      <alignment horizontal="center" vertical="center"/>
    </xf>
    <xf numFmtId="179" fontId="18" fillId="0" borderId="79" xfId="11" applyNumberFormat="1" applyFont="1" applyBorder="1" applyAlignment="1">
      <alignment horizontal="left" vertical="center" indent="1"/>
    </xf>
    <xf numFmtId="179" fontId="18" fillId="0" borderId="79" xfId="11" applyNumberFormat="1" applyFont="1" applyBorder="1">
      <alignment vertical="center"/>
    </xf>
    <xf numFmtId="179" fontId="18" fillId="0" borderId="80" xfId="11" applyNumberFormat="1" applyFont="1" applyBorder="1">
      <alignment vertical="center"/>
    </xf>
    <xf numFmtId="199" fontId="18" fillId="0" borderId="79" xfId="11" applyNumberFormat="1" applyFont="1" applyBorder="1">
      <alignment vertical="center"/>
    </xf>
    <xf numFmtId="179" fontId="18" fillId="17" borderId="79" xfId="11" applyNumberFormat="1" applyFont="1" applyFill="1" applyBorder="1">
      <alignment vertical="center"/>
    </xf>
    <xf numFmtId="179" fontId="18" fillId="17" borderId="79" xfId="11" applyNumberFormat="1" applyFont="1" applyFill="1" applyBorder="1" applyAlignment="1">
      <alignment horizontal="center" vertical="center"/>
    </xf>
    <xf numFmtId="179" fontId="18" fillId="17" borderId="79" xfId="11" applyNumberFormat="1" applyFont="1" applyFill="1" applyBorder="1" applyAlignment="1">
      <alignment horizontal="left" vertical="center" indent="1"/>
    </xf>
    <xf numFmtId="179" fontId="18" fillId="17" borderId="80" xfId="11" applyNumberFormat="1" applyFont="1" applyFill="1" applyBorder="1">
      <alignment vertical="center"/>
    </xf>
    <xf numFmtId="203" fontId="18" fillId="17" borderId="80" xfId="1" applyNumberFormat="1" applyFont="1" applyFill="1" applyBorder="1">
      <alignment vertical="center"/>
    </xf>
    <xf numFmtId="199" fontId="18" fillId="17" borderId="80" xfId="11" applyNumberFormat="1" applyFont="1" applyFill="1" applyBorder="1">
      <alignment vertical="center"/>
    </xf>
    <xf numFmtId="179" fontId="25" fillId="0" borderId="80" xfId="11" applyNumberFormat="1" applyBorder="1">
      <alignment vertical="center"/>
    </xf>
    <xf numFmtId="179" fontId="18" fillId="17" borderId="79" xfId="11" applyNumberFormat="1" applyFont="1" applyFill="1" applyBorder="1" applyAlignment="1">
      <alignment horizontal="left" vertical="center"/>
    </xf>
    <xf numFmtId="179" fontId="64" fillId="0" borderId="79" xfId="11" applyNumberFormat="1" applyFont="1" applyBorder="1">
      <alignment vertical="center"/>
    </xf>
    <xf numFmtId="179" fontId="64" fillId="0" borderId="84" xfId="11" applyNumberFormat="1" applyFont="1" applyBorder="1">
      <alignment vertical="center"/>
    </xf>
    <xf numFmtId="210" fontId="22" fillId="0" borderId="0" xfId="20" applyNumberFormat="1"/>
    <xf numFmtId="0" fontId="70" fillId="2" borderId="2" xfId="0" applyFont="1" applyFill="1" applyBorder="1" applyAlignment="1">
      <alignment horizontal="center" vertical="center"/>
    </xf>
    <xf numFmtId="0" fontId="70" fillId="2" borderId="45" xfId="0" applyFont="1" applyFill="1" applyBorder="1" applyAlignment="1">
      <alignment horizontal="center" vertical="center"/>
    </xf>
    <xf numFmtId="0" fontId="70" fillId="2" borderId="3" xfId="0" applyFont="1" applyFill="1" applyBorder="1" applyAlignment="1">
      <alignment horizontal="center" vertical="center"/>
    </xf>
    <xf numFmtId="0" fontId="70" fillId="2" borderId="46" xfId="0" applyFont="1" applyFill="1" applyBorder="1" applyAlignment="1">
      <alignment horizontal="center" vertical="center"/>
    </xf>
    <xf numFmtId="0" fontId="70" fillId="2" borderId="47" xfId="0" applyFont="1" applyFill="1" applyBorder="1" applyAlignment="1">
      <alignment horizontal="center" vertical="center"/>
    </xf>
    <xf numFmtId="0" fontId="70" fillId="2" borderId="48" xfId="0" applyFont="1" applyFill="1" applyBorder="1" applyAlignment="1">
      <alignment horizontal="center" vertical="center"/>
    </xf>
    <xf numFmtId="185" fontId="22" fillId="29" borderId="71" xfId="20" applyFill="1" applyBorder="1" applyAlignment="1"/>
    <xf numFmtId="185" fontId="22" fillId="28" borderId="71" xfId="20" applyFill="1" applyBorder="1" applyAlignment="1">
      <alignment vertical="center"/>
    </xf>
    <xf numFmtId="0" fontId="9" fillId="0" borderId="71" xfId="11" applyFont="1" applyBorder="1" applyAlignment="1">
      <alignment vertical="center"/>
    </xf>
    <xf numFmtId="0" fontId="30" fillId="15" borderId="81" xfId="11" applyFont="1" applyFill="1" applyBorder="1" applyAlignment="1">
      <alignment horizontal="center" vertical="center"/>
    </xf>
    <xf numFmtId="0" fontId="30" fillId="15" borderId="76" xfId="11" applyFont="1" applyFill="1" applyBorder="1" applyAlignment="1">
      <alignment horizontal="center" vertical="center"/>
    </xf>
    <xf numFmtId="0" fontId="30" fillId="15" borderId="82" xfId="11" applyFont="1" applyFill="1" applyBorder="1" applyAlignment="1">
      <alignment horizontal="center" vertical="center"/>
    </xf>
    <xf numFmtId="0" fontId="9" fillId="0" borderId="28" xfId="11" applyFont="1" applyBorder="1" applyAlignment="1">
      <alignment vertical="center"/>
    </xf>
    <xf numFmtId="186" fontId="31" fillId="0" borderId="81" xfId="11" applyNumberFormat="1" applyFont="1" applyBorder="1" applyAlignment="1">
      <alignment horizontal="left" vertical="center"/>
    </xf>
    <xf numFmtId="186" fontId="31" fillId="0" borderId="76" xfId="11" applyNumberFormat="1" applyFont="1" applyBorder="1" applyAlignment="1">
      <alignment horizontal="left" vertical="center"/>
    </xf>
    <xf numFmtId="186" fontId="31" fillId="0" borderId="82" xfId="11" applyNumberFormat="1" applyFont="1" applyBorder="1" applyAlignment="1">
      <alignment horizontal="left" vertical="center"/>
    </xf>
    <xf numFmtId="0" fontId="35" fillId="15" borderId="81" xfId="0" applyFont="1" applyFill="1" applyBorder="1" applyAlignment="1">
      <alignment horizontal="center" vertical="center"/>
    </xf>
    <xf numFmtId="0" fontId="35" fillId="15" borderId="82" xfId="0" applyFont="1" applyFill="1" applyBorder="1" applyAlignment="1">
      <alignment horizontal="center" vertical="center"/>
    </xf>
    <xf numFmtId="0" fontId="35" fillId="7" borderId="81" xfId="0" applyFont="1" applyFill="1" applyBorder="1" applyAlignment="1">
      <alignment horizontal="center" vertical="center"/>
    </xf>
    <xf numFmtId="0" fontId="35" fillId="7" borderId="82" xfId="0" applyFont="1" applyFill="1" applyBorder="1" applyAlignment="1">
      <alignment horizontal="center" vertical="center"/>
    </xf>
    <xf numFmtId="0" fontId="34" fillId="0" borderId="0" xfId="0" applyFont="1" applyAlignment="1">
      <alignment horizontal="center" vertical="center"/>
    </xf>
    <xf numFmtId="0" fontId="20" fillId="19" borderId="29" xfId="0" applyFont="1" applyFill="1" applyBorder="1" applyAlignment="1">
      <alignment horizontal="center" vertical="center"/>
    </xf>
    <xf numFmtId="0" fontId="20" fillId="19" borderId="27" xfId="0" applyFont="1" applyFill="1" applyBorder="1" applyAlignment="1">
      <alignment horizontal="center" vertical="center"/>
    </xf>
    <xf numFmtId="0" fontId="0" fillId="0" borderId="30" xfId="0" applyBorder="1" applyAlignment="1">
      <alignment horizontal="center" vertical="center"/>
    </xf>
    <xf numFmtId="0" fontId="0" fillId="0" borderId="34" xfId="0" applyBorder="1" applyAlignment="1">
      <alignment horizontal="center" vertical="center"/>
    </xf>
    <xf numFmtId="0" fontId="0" fillId="0" borderId="37" xfId="0" applyBorder="1" applyAlignment="1">
      <alignment horizontal="center" vertical="center"/>
    </xf>
    <xf numFmtId="0" fontId="0" fillId="0" borderId="40" xfId="0" applyBorder="1" applyAlignment="1">
      <alignment horizontal="center" vertical="center"/>
    </xf>
    <xf numFmtId="0" fontId="0" fillId="0" borderId="41" xfId="0" applyBorder="1" applyAlignment="1">
      <alignment horizontal="center" vertical="center"/>
    </xf>
    <xf numFmtId="0" fontId="0" fillId="0" borderId="42" xfId="0" applyBorder="1" applyAlignment="1">
      <alignment horizontal="center" vertical="center"/>
    </xf>
    <xf numFmtId="0" fontId="6" fillId="21" borderId="83" xfId="4" applyFill="1" applyBorder="1" applyAlignment="1">
      <alignment horizontal="center" vertical="center"/>
    </xf>
  </cellXfs>
  <cellStyles count="24">
    <cellStyle name="blp_datetime" xfId="16" xr:uid="{88037347-14CE-4412-AC57-D2FAAC9B59E0}"/>
    <cellStyle name="백분율" xfId="2" builtinId="5"/>
    <cellStyle name="백분율 2" xfId="6" xr:uid="{B062E0CA-481B-4FCB-B069-08C7F8D79B84}"/>
    <cellStyle name="백분율 2 2" xfId="9" xr:uid="{8D43FF80-C54F-4175-A28B-F28F7EF833B8}"/>
    <cellStyle name="백분율 3" xfId="14" xr:uid="{23453B00-9CFA-43AD-80BC-2E7280BC4FE9}"/>
    <cellStyle name="백분율 3 2" xfId="17" xr:uid="{E3EA2E81-79D5-4C1A-9812-9AD34C9633B2}"/>
    <cellStyle name="쉼표 [0]" xfId="1" builtinId="6"/>
    <cellStyle name="쉼표 [0] 12" xfId="5" xr:uid="{EDDBE370-5377-49AE-8DB5-F089C8C42417}"/>
    <cellStyle name="쉼표 [0] 2" xfId="12" xr:uid="{E5CA6AFF-B2F1-403A-926F-42F0BFAA7517}"/>
    <cellStyle name="쉼표 [0] 3" xfId="15" xr:uid="{6DE281F9-7996-4B49-B19A-F9A726637451}"/>
    <cellStyle name="쉼표 [0] 4" xfId="8" xr:uid="{F0BA5D50-E9D3-46EB-AB8E-49779FEB1B35}"/>
    <cellStyle name="쉼표 2" xfId="23" xr:uid="{AF0996AF-EBFE-423E-A302-0462B10D75EC}"/>
    <cellStyle name="표준" xfId="0" builtinId="0"/>
    <cellStyle name="표준 10" xfId="4" xr:uid="{E6EECB36-8BF3-46E4-9917-EC48F8CF09B7}"/>
    <cellStyle name="표준 19" xfId="18" xr:uid="{3AE69AA8-2B63-4D8D-82C9-FCEAED897E19}"/>
    <cellStyle name="표준 2" xfId="11" xr:uid="{2C351B0D-0A06-4843-B36D-D2E609A5FF02}"/>
    <cellStyle name="표준 2 2" xfId="3" xr:uid="{47DBBFBD-50D2-4617-A8EE-D04CA2923F77}"/>
    <cellStyle name="표준 2 2 2" xfId="21" xr:uid="{08C19F32-90CB-4085-9737-94D39A3D5A08}"/>
    <cellStyle name="표준 3" xfId="13" xr:uid="{7B4A1F7F-0E11-4B9A-AB79-1E725A7D673B}"/>
    <cellStyle name="표준 3 2 2" xfId="10" xr:uid="{E11AC19F-1087-4217-9446-F8275DA8DE86}"/>
    <cellStyle name="표준 4" xfId="7" xr:uid="{6E59F33E-BF65-48FF-B565-A5F25C8E0E26}"/>
    <cellStyle name="표준 5" xfId="20" xr:uid="{70C14000-0D8D-438E-8A3D-89918F621CA4}"/>
    <cellStyle name="표준 6" xfId="19" xr:uid="{9DAC7045-4C5A-4563-8A42-699FEB7DE9E8}"/>
    <cellStyle name="하이퍼링크" xfId="22" builtinId="8"/>
  </cellStyles>
  <dxfs count="0"/>
  <tableStyles count="0" defaultTableStyle="TableStyleMedium2" defaultPivotStyle="PivotStyleLight16"/>
  <colors>
    <mruColors>
      <color rgb="FF00338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76.xml"/><Relationship Id="rId21" Type="http://schemas.openxmlformats.org/officeDocument/2006/relationships/worksheet" Target="worksheets/sheet21.xml"/><Relationship Id="rId42" Type="http://schemas.openxmlformats.org/officeDocument/2006/relationships/externalLink" Target="externalLinks/externalLink1.xml"/><Relationship Id="rId47" Type="http://schemas.openxmlformats.org/officeDocument/2006/relationships/externalLink" Target="externalLinks/externalLink6.xml"/><Relationship Id="rId63" Type="http://schemas.openxmlformats.org/officeDocument/2006/relationships/externalLink" Target="externalLinks/externalLink22.xml"/><Relationship Id="rId68" Type="http://schemas.openxmlformats.org/officeDocument/2006/relationships/externalLink" Target="externalLinks/externalLink27.xml"/><Relationship Id="rId84" Type="http://schemas.openxmlformats.org/officeDocument/2006/relationships/externalLink" Target="externalLinks/externalLink43.xml"/><Relationship Id="rId89" Type="http://schemas.openxmlformats.org/officeDocument/2006/relationships/externalLink" Target="externalLinks/externalLink48.xml"/><Relationship Id="rId112" Type="http://schemas.openxmlformats.org/officeDocument/2006/relationships/externalLink" Target="externalLinks/externalLink71.xml"/><Relationship Id="rId16" Type="http://schemas.openxmlformats.org/officeDocument/2006/relationships/worksheet" Target="worksheets/sheet16.xml"/><Relationship Id="rId107" Type="http://schemas.openxmlformats.org/officeDocument/2006/relationships/externalLink" Target="externalLinks/externalLink6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12.xml"/><Relationship Id="rId58" Type="http://schemas.openxmlformats.org/officeDocument/2006/relationships/externalLink" Target="externalLinks/externalLink17.xml"/><Relationship Id="rId74" Type="http://schemas.openxmlformats.org/officeDocument/2006/relationships/externalLink" Target="externalLinks/externalLink33.xml"/><Relationship Id="rId79" Type="http://schemas.openxmlformats.org/officeDocument/2006/relationships/externalLink" Target="externalLinks/externalLink38.xml"/><Relationship Id="rId102" Type="http://schemas.openxmlformats.org/officeDocument/2006/relationships/externalLink" Target="externalLinks/externalLink61.xml"/><Relationship Id="rId5" Type="http://schemas.openxmlformats.org/officeDocument/2006/relationships/worksheet" Target="worksheets/sheet5.xml"/><Relationship Id="rId90" Type="http://schemas.openxmlformats.org/officeDocument/2006/relationships/externalLink" Target="externalLinks/externalLink49.xml"/><Relationship Id="rId95" Type="http://schemas.openxmlformats.org/officeDocument/2006/relationships/externalLink" Target="externalLinks/externalLink54.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2.xml"/><Relationship Id="rId48" Type="http://schemas.openxmlformats.org/officeDocument/2006/relationships/externalLink" Target="externalLinks/externalLink7.xml"/><Relationship Id="rId64" Type="http://schemas.openxmlformats.org/officeDocument/2006/relationships/externalLink" Target="externalLinks/externalLink23.xml"/><Relationship Id="rId69" Type="http://schemas.openxmlformats.org/officeDocument/2006/relationships/externalLink" Target="externalLinks/externalLink28.xml"/><Relationship Id="rId113" Type="http://schemas.openxmlformats.org/officeDocument/2006/relationships/externalLink" Target="externalLinks/externalLink72.xml"/><Relationship Id="rId118" Type="http://schemas.openxmlformats.org/officeDocument/2006/relationships/externalLink" Target="externalLinks/externalLink77.xml"/><Relationship Id="rId80" Type="http://schemas.openxmlformats.org/officeDocument/2006/relationships/externalLink" Target="externalLinks/externalLink39.xml"/><Relationship Id="rId85" Type="http://schemas.openxmlformats.org/officeDocument/2006/relationships/externalLink" Target="externalLinks/externalLink44.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externalLink" Target="externalLinks/externalLink18.xml"/><Relationship Id="rId103" Type="http://schemas.openxmlformats.org/officeDocument/2006/relationships/externalLink" Target="externalLinks/externalLink62.xml"/><Relationship Id="rId108" Type="http://schemas.openxmlformats.org/officeDocument/2006/relationships/externalLink" Target="externalLinks/externalLink67.xml"/><Relationship Id="rId54" Type="http://schemas.openxmlformats.org/officeDocument/2006/relationships/externalLink" Target="externalLinks/externalLink13.xml"/><Relationship Id="rId70" Type="http://schemas.openxmlformats.org/officeDocument/2006/relationships/externalLink" Target="externalLinks/externalLink29.xml"/><Relationship Id="rId75" Type="http://schemas.openxmlformats.org/officeDocument/2006/relationships/externalLink" Target="externalLinks/externalLink34.xml"/><Relationship Id="rId91" Type="http://schemas.openxmlformats.org/officeDocument/2006/relationships/externalLink" Target="externalLinks/externalLink50.xml"/><Relationship Id="rId96" Type="http://schemas.openxmlformats.org/officeDocument/2006/relationships/externalLink" Target="externalLinks/externalLink55.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externalLink" Target="externalLinks/externalLink8.xml"/><Relationship Id="rId114" Type="http://schemas.openxmlformats.org/officeDocument/2006/relationships/externalLink" Target="externalLinks/externalLink73.xml"/><Relationship Id="rId119" Type="http://schemas.openxmlformats.org/officeDocument/2006/relationships/theme" Target="theme/theme1.xml"/><Relationship Id="rId44" Type="http://schemas.openxmlformats.org/officeDocument/2006/relationships/externalLink" Target="externalLinks/externalLink3.xml"/><Relationship Id="rId60" Type="http://schemas.openxmlformats.org/officeDocument/2006/relationships/externalLink" Target="externalLinks/externalLink19.xml"/><Relationship Id="rId65" Type="http://schemas.openxmlformats.org/officeDocument/2006/relationships/externalLink" Target="externalLinks/externalLink24.xml"/><Relationship Id="rId81" Type="http://schemas.openxmlformats.org/officeDocument/2006/relationships/externalLink" Target="externalLinks/externalLink40.xml"/><Relationship Id="rId86" Type="http://schemas.openxmlformats.org/officeDocument/2006/relationships/externalLink" Target="externalLinks/externalLink45.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68.xml"/><Relationship Id="rId34" Type="http://schemas.openxmlformats.org/officeDocument/2006/relationships/worksheet" Target="worksheets/sheet34.xml"/><Relationship Id="rId50" Type="http://schemas.openxmlformats.org/officeDocument/2006/relationships/externalLink" Target="externalLinks/externalLink9.xml"/><Relationship Id="rId55" Type="http://schemas.openxmlformats.org/officeDocument/2006/relationships/externalLink" Target="externalLinks/externalLink14.xml"/><Relationship Id="rId76" Type="http://schemas.openxmlformats.org/officeDocument/2006/relationships/externalLink" Target="externalLinks/externalLink35.xml"/><Relationship Id="rId97" Type="http://schemas.openxmlformats.org/officeDocument/2006/relationships/externalLink" Target="externalLinks/externalLink56.xml"/><Relationship Id="rId104" Type="http://schemas.openxmlformats.org/officeDocument/2006/relationships/externalLink" Target="externalLinks/externalLink63.xml"/><Relationship Id="rId120"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externalLink" Target="externalLinks/externalLink30.xml"/><Relationship Id="rId92" Type="http://schemas.openxmlformats.org/officeDocument/2006/relationships/externalLink" Target="externalLinks/externalLink5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externalLink" Target="externalLinks/externalLink4.xml"/><Relationship Id="rId66" Type="http://schemas.openxmlformats.org/officeDocument/2006/relationships/externalLink" Target="externalLinks/externalLink25.xml"/><Relationship Id="rId87" Type="http://schemas.openxmlformats.org/officeDocument/2006/relationships/externalLink" Target="externalLinks/externalLink46.xml"/><Relationship Id="rId110" Type="http://schemas.openxmlformats.org/officeDocument/2006/relationships/externalLink" Target="externalLinks/externalLink69.xml"/><Relationship Id="rId115" Type="http://schemas.openxmlformats.org/officeDocument/2006/relationships/externalLink" Target="externalLinks/externalLink74.xml"/><Relationship Id="rId61" Type="http://schemas.openxmlformats.org/officeDocument/2006/relationships/externalLink" Target="externalLinks/externalLink20.xml"/><Relationship Id="rId82" Type="http://schemas.openxmlformats.org/officeDocument/2006/relationships/externalLink" Target="externalLinks/externalLink41.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15.xml"/><Relationship Id="rId77" Type="http://schemas.openxmlformats.org/officeDocument/2006/relationships/externalLink" Target="externalLinks/externalLink36.xml"/><Relationship Id="rId100" Type="http://schemas.openxmlformats.org/officeDocument/2006/relationships/externalLink" Target="externalLinks/externalLink59.xml"/><Relationship Id="rId105" Type="http://schemas.openxmlformats.org/officeDocument/2006/relationships/externalLink" Target="externalLinks/externalLink64.xml"/><Relationship Id="rId8" Type="http://schemas.openxmlformats.org/officeDocument/2006/relationships/worksheet" Target="worksheets/sheet8.xml"/><Relationship Id="rId51" Type="http://schemas.openxmlformats.org/officeDocument/2006/relationships/externalLink" Target="externalLinks/externalLink10.xml"/><Relationship Id="rId72" Type="http://schemas.openxmlformats.org/officeDocument/2006/relationships/externalLink" Target="externalLinks/externalLink31.xml"/><Relationship Id="rId93" Type="http://schemas.openxmlformats.org/officeDocument/2006/relationships/externalLink" Target="externalLinks/externalLink52.xml"/><Relationship Id="rId98" Type="http://schemas.openxmlformats.org/officeDocument/2006/relationships/externalLink" Target="externalLinks/externalLink57.xml"/><Relationship Id="rId121" Type="http://schemas.openxmlformats.org/officeDocument/2006/relationships/sharedStrings" Target="sharedStrings.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5.xml"/><Relationship Id="rId67" Type="http://schemas.openxmlformats.org/officeDocument/2006/relationships/externalLink" Target="externalLinks/externalLink26.xml"/><Relationship Id="rId116" Type="http://schemas.openxmlformats.org/officeDocument/2006/relationships/externalLink" Target="externalLinks/externalLink75.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21.xml"/><Relationship Id="rId83" Type="http://schemas.openxmlformats.org/officeDocument/2006/relationships/externalLink" Target="externalLinks/externalLink42.xml"/><Relationship Id="rId88" Type="http://schemas.openxmlformats.org/officeDocument/2006/relationships/externalLink" Target="externalLinks/externalLink47.xml"/><Relationship Id="rId111" Type="http://schemas.openxmlformats.org/officeDocument/2006/relationships/externalLink" Target="externalLinks/externalLink70.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16.xml"/><Relationship Id="rId106" Type="http://schemas.openxmlformats.org/officeDocument/2006/relationships/externalLink" Target="externalLinks/externalLink65.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11.xml"/><Relationship Id="rId73" Type="http://schemas.openxmlformats.org/officeDocument/2006/relationships/externalLink" Target="externalLinks/externalLink32.xml"/><Relationship Id="rId78" Type="http://schemas.openxmlformats.org/officeDocument/2006/relationships/externalLink" Target="externalLinks/externalLink37.xml"/><Relationship Id="rId94" Type="http://schemas.openxmlformats.org/officeDocument/2006/relationships/externalLink" Target="externalLinks/externalLink53.xml"/><Relationship Id="rId99" Type="http://schemas.openxmlformats.org/officeDocument/2006/relationships/externalLink" Target="externalLinks/externalLink58.xml"/><Relationship Id="rId101" Type="http://schemas.openxmlformats.org/officeDocument/2006/relationships/externalLink" Target="externalLinks/externalLink60.xml"/><Relationship Id="rId122" Type="http://schemas.openxmlformats.org/officeDocument/2006/relationships/calcChain" Target="calcChain.xml"/></Relationships>
</file>

<file path=xl/ctrlProps/ctrlProp1.xml><?xml version="1.0" encoding="utf-8"?>
<formControlPr xmlns="http://schemas.microsoft.com/office/spreadsheetml/2009/9/main" objectType="Drop" dropLines="3" dropStyle="combo" dx="22" fmlaLink="#REF!" fmlaRange="$D$44:$D$46" noThreeD="1" sel="0" val="0"/>
</file>

<file path=xl/ctrlProps/ctrlProp2.xml><?xml version="1.0" encoding="utf-8"?>
<formControlPr xmlns="http://schemas.microsoft.com/office/spreadsheetml/2009/9/main" objectType="Drop" dropLines="2" dropStyle="combo" dx="22" fmlaLink="#REF!" fmlaRange="#REF!" noThreeD="1" sel="0" val="0"/>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0.png"/></Relationships>
</file>

<file path=xl/drawings/_rels/drawing2.xml.rels><?xml version="1.0" encoding="UTF-8" standalone="yes"?>
<Relationships xmlns="http://schemas.openxmlformats.org/package/2006/relationships"><Relationship Id="rId8" Type="http://schemas.openxmlformats.org/officeDocument/2006/relationships/image" Target="../media/image9.png"/><Relationship Id="rId3" Type="http://schemas.openxmlformats.org/officeDocument/2006/relationships/image" Target="../media/image4.PNG"/><Relationship Id="rId7" Type="http://schemas.openxmlformats.org/officeDocument/2006/relationships/image" Target="../media/image8.png"/><Relationship Id="rId12" Type="http://schemas.openxmlformats.org/officeDocument/2006/relationships/image" Target="../media/image13.png"/><Relationship Id="rId2" Type="http://schemas.openxmlformats.org/officeDocument/2006/relationships/image" Target="../media/image3.PNG"/><Relationship Id="rId1" Type="http://schemas.openxmlformats.org/officeDocument/2006/relationships/image" Target="../media/image2.PNG"/><Relationship Id="rId6" Type="http://schemas.openxmlformats.org/officeDocument/2006/relationships/image" Target="../media/image7.PNG"/><Relationship Id="rId11" Type="http://schemas.openxmlformats.org/officeDocument/2006/relationships/image" Target="../media/image12.png"/><Relationship Id="rId5" Type="http://schemas.openxmlformats.org/officeDocument/2006/relationships/image" Target="../media/image6.PNG"/><Relationship Id="rId10" Type="http://schemas.openxmlformats.org/officeDocument/2006/relationships/image" Target="../media/image11.png"/><Relationship Id="rId4" Type="http://schemas.openxmlformats.org/officeDocument/2006/relationships/image" Target="../media/image5.PNG"/><Relationship Id="rId9" Type="http://schemas.openxmlformats.org/officeDocument/2006/relationships/image" Target="../media/image10.png"/></Relationships>
</file>

<file path=xl/drawings/_rels/drawing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6.xml.rels><?xml version="1.0" encoding="UTF-8" standalone="yes"?>
<Relationships xmlns="http://schemas.openxmlformats.org/package/2006/relationships"><Relationship Id="rId1" Type="http://schemas.openxmlformats.org/officeDocument/2006/relationships/image" Target="../media/image16.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7.emf"/></Relationships>
</file>

<file path=xl/drawings/_rels/drawing8.xml.rels><?xml version="1.0" encoding="UTF-8" standalone="yes"?>
<Relationships xmlns="http://schemas.openxmlformats.org/package/2006/relationships"><Relationship Id="rId1" Type="http://schemas.openxmlformats.org/officeDocument/2006/relationships/image" Target="../media/image18.png"/></Relationships>
</file>

<file path=xl/drawings/_rels/drawing9.xml.rels><?xml version="1.0" encoding="UTF-8" standalone="yes"?>
<Relationships xmlns="http://schemas.openxmlformats.org/package/2006/relationships"><Relationship Id="rId1" Type="http://schemas.openxmlformats.org/officeDocument/2006/relationships/image" Target="../media/image19.png"/></Relationships>
</file>

<file path=xl/drawings/drawing1.xml><?xml version="1.0" encoding="utf-8"?>
<xdr:wsDr xmlns:xdr="http://schemas.openxmlformats.org/drawingml/2006/spreadsheetDrawing" xmlns:a="http://schemas.openxmlformats.org/drawingml/2006/main">
  <xdr:twoCellAnchor editAs="oneCell">
    <xdr:from>
      <xdr:col>2</xdr:col>
      <xdr:colOff>360218</xdr:colOff>
      <xdr:row>3</xdr:row>
      <xdr:rowOff>0</xdr:rowOff>
    </xdr:from>
    <xdr:to>
      <xdr:col>16</xdr:col>
      <xdr:colOff>111266</xdr:colOff>
      <xdr:row>51</xdr:row>
      <xdr:rowOff>68448</xdr:rowOff>
    </xdr:to>
    <xdr:pic>
      <xdr:nvPicPr>
        <xdr:cNvPr id="2" name="그림 1">
          <a:extLst>
            <a:ext uri="{FF2B5EF4-FFF2-40B4-BE49-F238E27FC236}">
              <a16:creationId xmlns:a16="http://schemas.microsoft.com/office/drawing/2014/main" id="{00000000-0008-0000-0100-000002000000}"/>
            </a:ext>
          </a:extLst>
        </xdr:cNvPr>
        <xdr:cNvPicPr>
          <a:picLocks/>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711036" y="519545"/>
          <a:ext cx="10332457" cy="8381176"/>
        </a:xfrm>
        <a:prstGeom prst="rect">
          <a:avLst/>
        </a:prstGeom>
      </xdr:spPr>
    </xdr:pic>
    <xdr:clientData/>
  </xdr:twoCellAnchor>
  <xdr:twoCellAnchor>
    <xdr:from>
      <xdr:col>8</xdr:col>
      <xdr:colOff>471054</xdr:colOff>
      <xdr:row>41</xdr:row>
      <xdr:rowOff>55417</xdr:rowOff>
    </xdr:from>
    <xdr:to>
      <xdr:col>10</xdr:col>
      <xdr:colOff>526473</xdr:colOff>
      <xdr:row>50</xdr:row>
      <xdr:rowOff>152399</xdr:rowOff>
    </xdr:to>
    <xdr:sp macro="" textlink="">
      <xdr:nvSpPr>
        <xdr:cNvPr id="3" name="직사각형 2">
          <a:extLst>
            <a:ext uri="{FF2B5EF4-FFF2-40B4-BE49-F238E27FC236}">
              <a16:creationId xmlns:a16="http://schemas.microsoft.com/office/drawing/2014/main" id="{00000000-0008-0000-0100-000003000000}"/>
            </a:ext>
          </a:extLst>
        </xdr:cNvPr>
        <xdr:cNvSpPr/>
      </xdr:nvSpPr>
      <xdr:spPr>
        <a:xfrm>
          <a:off x="6795654" y="8178337"/>
          <a:ext cx="1274619" cy="1880062"/>
        </a:xfrm>
        <a:prstGeom prst="rect">
          <a:avLst/>
        </a:prstGeom>
        <a:noFill/>
        <a:ln w="3810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ko-KR" altLang="en-US" sz="1100"/>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510989</xdr:colOff>
      <xdr:row>54</xdr:row>
      <xdr:rowOff>26894</xdr:rowOff>
    </xdr:from>
    <xdr:to>
      <xdr:col>10</xdr:col>
      <xdr:colOff>515719</xdr:colOff>
      <xdr:row>83</xdr:row>
      <xdr:rowOff>161364</xdr:rowOff>
    </xdr:to>
    <xdr:pic>
      <xdr:nvPicPr>
        <xdr:cNvPr id="2" name="그림 1">
          <a:extLst>
            <a:ext uri="{FF2B5EF4-FFF2-40B4-BE49-F238E27FC236}">
              <a16:creationId xmlns:a16="http://schemas.microsoft.com/office/drawing/2014/main" id="{00000000-0008-0000-1E00-000002000000}"/>
            </a:ext>
          </a:extLst>
        </xdr:cNvPr>
        <xdr:cNvPicPr>
          <a:picLocks noChangeAspect="1"/>
        </xdr:cNvPicPr>
      </xdr:nvPicPr>
      <xdr:blipFill>
        <a:blip xmlns:r="http://schemas.openxmlformats.org/officeDocument/2006/relationships" r:embed="rId1"/>
        <a:stretch>
          <a:fillRect/>
        </a:stretch>
      </xdr:blipFill>
      <xdr:spPr>
        <a:xfrm>
          <a:off x="1183342" y="11698941"/>
          <a:ext cx="7848848" cy="585395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10</xdr:row>
      <xdr:rowOff>180325</xdr:rowOff>
    </xdr:from>
    <xdr:to>
      <xdr:col>7</xdr:col>
      <xdr:colOff>250370</xdr:colOff>
      <xdr:row>29</xdr:row>
      <xdr:rowOff>62554</xdr:rowOff>
    </xdr:to>
    <xdr:pic>
      <xdr:nvPicPr>
        <xdr:cNvPr id="7" name="그림 6">
          <a:extLst>
            <a:ext uri="{FF2B5EF4-FFF2-40B4-BE49-F238E27FC236}">
              <a16:creationId xmlns:a16="http://schemas.microsoft.com/office/drawing/2014/main" id="{00000000-0008-0000-0400-000007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2380186"/>
          <a:ext cx="7650053" cy="4036785"/>
        </a:xfrm>
        <a:prstGeom prst="rect">
          <a:avLst/>
        </a:prstGeom>
      </xdr:spPr>
    </xdr:pic>
    <xdr:clientData/>
  </xdr:twoCellAnchor>
  <xdr:twoCellAnchor editAs="oneCell">
    <xdr:from>
      <xdr:col>1</xdr:col>
      <xdr:colOff>0</xdr:colOff>
      <xdr:row>33</xdr:row>
      <xdr:rowOff>0</xdr:rowOff>
    </xdr:from>
    <xdr:to>
      <xdr:col>8</xdr:col>
      <xdr:colOff>172279</xdr:colOff>
      <xdr:row>52</xdr:row>
      <xdr:rowOff>57212</xdr:rowOff>
    </xdr:to>
    <xdr:pic>
      <xdr:nvPicPr>
        <xdr:cNvPr id="9" name="그림 8">
          <a:extLst>
            <a:ext uri="{FF2B5EF4-FFF2-40B4-BE49-F238E27FC236}">
              <a16:creationId xmlns:a16="http://schemas.microsoft.com/office/drawing/2014/main" id="{00000000-0008-0000-0400-000009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87457" y="6841435"/>
          <a:ext cx="7772400" cy="3991451"/>
        </a:xfrm>
        <a:prstGeom prst="rect">
          <a:avLst/>
        </a:prstGeom>
      </xdr:spPr>
    </xdr:pic>
    <xdr:clientData/>
  </xdr:twoCellAnchor>
  <xdr:twoCellAnchor editAs="oneCell">
    <xdr:from>
      <xdr:col>1</xdr:col>
      <xdr:colOff>0</xdr:colOff>
      <xdr:row>55</xdr:row>
      <xdr:rowOff>0</xdr:rowOff>
    </xdr:from>
    <xdr:to>
      <xdr:col>8</xdr:col>
      <xdr:colOff>172279</xdr:colOff>
      <xdr:row>74</xdr:row>
      <xdr:rowOff>45067</xdr:rowOff>
    </xdr:to>
    <xdr:pic>
      <xdr:nvPicPr>
        <xdr:cNvPr id="11" name="그림 10">
          <a:extLst>
            <a:ext uri="{FF2B5EF4-FFF2-40B4-BE49-F238E27FC236}">
              <a16:creationId xmlns:a16="http://schemas.microsoft.com/office/drawing/2014/main" id="{00000000-0008-0000-0400-00000B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87457" y="11396870"/>
          <a:ext cx="7772400" cy="3979306"/>
        </a:xfrm>
        <a:prstGeom prst="rect">
          <a:avLst/>
        </a:prstGeom>
      </xdr:spPr>
    </xdr:pic>
    <xdr:clientData/>
  </xdr:twoCellAnchor>
  <xdr:twoCellAnchor editAs="oneCell">
    <xdr:from>
      <xdr:col>1</xdr:col>
      <xdr:colOff>0</xdr:colOff>
      <xdr:row>77</xdr:row>
      <xdr:rowOff>0</xdr:rowOff>
    </xdr:from>
    <xdr:to>
      <xdr:col>8</xdr:col>
      <xdr:colOff>172279</xdr:colOff>
      <xdr:row>96</xdr:row>
      <xdr:rowOff>57212</xdr:rowOff>
    </xdr:to>
    <xdr:pic>
      <xdr:nvPicPr>
        <xdr:cNvPr id="13" name="그림 12">
          <a:extLst>
            <a:ext uri="{FF2B5EF4-FFF2-40B4-BE49-F238E27FC236}">
              <a16:creationId xmlns:a16="http://schemas.microsoft.com/office/drawing/2014/main" id="{00000000-0008-0000-0400-00000D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687457" y="15952304"/>
          <a:ext cx="7772400" cy="3991451"/>
        </a:xfrm>
        <a:prstGeom prst="rect">
          <a:avLst/>
        </a:prstGeom>
      </xdr:spPr>
    </xdr:pic>
    <xdr:clientData/>
  </xdr:twoCellAnchor>
  <xdr:twoCellAnchor editAs="oneCell">
    <xdr:from>
      <xdr:col>1</xdr:col>
      <xdr:colOff>0</xdr:colOff>
      <xdr:row>99</xdr:row>
      <xdr:rowOff>0</xdr:rowOff>
    </xdr:from>
    <xdr:to>
      <xdr:col>8</xdr:col>
      <xdr:colOff>172279</xdr:colOff>
      <xdr:row>118</xdr:row>
      <xdr:rowOff>59292</xdr:rowOff>
    </xdr:to>
    <xdr:pic>
      <xdr:nvPicPr>
        <xdr:cNvPr id="15" name="그림 14">
          <a:extLst>
            <a:ext uri="{FF2B5EF4-FFF2-40B4-BE49-F238E27FC236}">
              <a16:creationId xmlns:a16="http://schemas.microsoft.com/office/drawing/2014/main" id="{00000000-0008-0000-0400-00000F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687457" y="20507739"/>
          <a:ext cx="7772400" cy="3993531"/>
        </a:xfrm>
        <a:prstGeom prst="rect">
          <a:avLst/>
        </a:prstGeom>
      </xdr:spPr>
    </xdr:pic>
    <xdr:clientData/>
  </xdr:twoCellAnchor>
  <xdr:twoCellAnchor editAs="oneCell">
    <xdr:from>
      <xdr:col>1</xdr:col>
      <xdr:colOff>0</xdr:colOff>
      <xdr:row>121</xdr:row>
      <xdr:rowOff>0</xdr:rowOff>
    </xdr:from>
    <xdr:to>
      <xdr:col>8</xdr:col>
      <xdr:colOff>172279</xdr:colOff>
      <xdr:row>140</xdr:row>
      <xdr:rowOff>85548</xdr:rowOff>
    </xdr:to>
    <xdr:pic>
      <xdr:nvPicPr>
        <xdr:cNvPr id="17" name="그림 16">
          <a:extLst>
            <a:ext uri="{FF2B5EF4-FFF2-40B4-BE49-F238E27FC236}">
              <a16:creationId xmlns:a16="http://schemas.microsoft.com/office/drawing/2014/main" id="{00000000-0008-0000-0400-000011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687457" y="25063174"/>
          <a:ext cx="7772400" cy="4019787"/>
        </a:xfrm>
        <a:prstGeom prst="rect">
          <a:avLst/>
        </a:prstGeom>
      </xdr:spPr>
    </xdr:pic>
    <xdr:clientData/>
  </xdr:twoCellAnchor>
  <xdr:twoCellAnchor editAs="oneCell">
    <xdr:from>
      <xdr:col>13</xdr:col>
      <xdr:colOff>520445</xdr:colOff>
      <xdr:row>10</xdr:row>
      <xdr:rowOff>100099</xdr:rowOff>
    </xdr:from>
    <xdr:to>
      <xdr:col>25</xdr:col>
      <xdr:colOff>123789</xdr:colOff>
      <xdr:row>29</xdr:row>
      <xdr:rowOff>37901</xdr:rowOff>
    </xdr:to>
    <xdr:pic>
      <xdr:nvPicPr>
        <xdr:cNvPr id="2" name="그림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7"/>
        <a:stretch>
          <a:fillRect/>
        </a:stretch>
      </xdr:blipFill>
      <xdr:spPr>
        <a:xfrm>
          <a:off x="9165681" y="2330681"/>
          <a:ext cx="7583563" cy="4149584"/>
        </a:xfrm>
        <a:prstGeom prst="rect">
          <a:avLst/>
        </a:prstGeom>
      </xdr:spPr>
    </xdr:pic>
    <xdr:clientData/>
  </xdr:twoCellAnchor>
  <xdr:twoCellAnchor editAs="oneCell">
    <xdr:from>
      <xdr:col>13</xdr:col>
      <xdr:colOff>415637</xdr:colOff>
      <xdr:row>32</xdr:row>
      <xdr:rowOff>220981</xdr:rowOff>
    </xdr:from>
    <xdr:to>
      <xdr:col>25</xdr:col>
      <xdr:colOff>384254</xdr:colOff>
      <xdr:row>52</xdr:row>
      <xdr:rowOff>143055</xdr:rowOff>
    </xdr:to>
    <xdr:pic>
      <xdr:nvPicPr>
        <xdr:cNvPr id="3" name="그림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8"/>
        <a:stretch>
          <a:fillRect/>
        </a:stretch>
      </xdr:blipFill>
      <xdr:spPr>
        <a:xfrm>
          <a:off x="9060873" y="7328363"/>
          <a:ext cx="7948836" cy="4355528"/>
        </a:xfrm>
        <a:prstGeom prst="rect">
          <a:avLst/>
        </a:prstGeom>
      </xdr:spPr>
    </xdr:pic>
    <xdr:clientData/>
  </xdr:twoCellAnchor>
  <xdr:twoCellAnchor editAs="oneCell">
    <xdr:from>
      <xdr:col>13</xdr:col>
      <xdr:colOff>387927</xdr:colOff>
      <xdr:row>54</xdr:row>
      <xdr:rowOff>166255</xdr:rowOff>
    </xdr:from>
    <xdr:to>
      <xdr:col>25</xdr:col>
      <xdr:colOff>471054</xdr:colOff>
      <xdr:row>74</xdr:row>
      <xdr:rowOff>187950</xdr:rowOff>
    </xdr:to>
    <xdr:pic>
      <xdr:nvPicPr>
        <xdr:cNvPr id="4" name="그림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9"/>
        <a:stretch>
          <a:fillRect/>
        </a:stretch>
      </xdr:blipFill>
      <xdr:spPr>
        <a:xfrm>
          <a:off x="9033163" y="12150437"/>
          <a:ext cx="8063346" cy="4455149"/>
        </a:xfrm>
        <a:prstGeom prst="rect">
          <a:avLst/>
        </a:prstGeom>
      </xdr:spPr>
    </xdr:pic>
    <xdr:clientData/>
  </xdr:twoCellAnchor>
  <xdr:twoCellAnchor editAs="oneCell">
    <xdr:from>
      <xdr:col>13</xdr:col>
      <xdr:colOff>274320</xdr:colOff>
      <xdr:row>77</xdr:row>
      <xdr:rowOff>60961</xdr:rowOff>
    </xdr:from>
    <xdr:to>
      <xdr:col>25</xdr:col>
      <xdr:colOff>121920</xdr:colOff>
      <xdr:row>96</xdr:row>
      <xdr:rowOff>90923</xdr:rowOff>
    </xdr:to>
    <xdr:pic>
      <xdr:nvPicPr>
        <xdr:cNvPr id="6" name="그림 5">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10"/>
        <a:stretch>
          <a:fillRect/>
        </a:stretch>
      </xdr:blipFill>
      <xdr:spPr>
        <a:xfrm>
          <a:off x="8991600" y="16520161"/>
          <a:ext cx="7894320" cy="4083802"/>
        </a:xfrm>
        <a:prstGeom prst="rect">
          <a:avLst/>
        </a:prstGeom>
      </xdr:spPr>
    </xdr:pic>
    <xdr:clientData/>
  </xdr:twoCellAnchor>
  <xdr:twoCellAnchor editAs="oneCell">
    <xdr:from>
      <xdr:col>13</xdr:col>
      <xdr:colOff>193964</xdr:colOff>
      <xdr:row>98</xdr:row>
      <xdr:rowOff>166254</xdr:rowOff>
    </xdr:from>
    <xdr:to>
      <xdr:col>25</xdr:col>
      <xdr:colOff>142915</xdr:colOff>
      <xdr:row>118</xdr:row>
      <xdr:rowOff>27709</xdr:rowOff>
    </xdr:to>
    <xdr:pic>
      <xdr:nvPicPr>
        <xdr:cNvPr id="8" name="그림 7">
          <a:extLst>
            <a:ext uri="{FF2B5EF4-FFF2-40B4-BE49-F238E27FC236}">
              <a16:creationId xmlns:a16="http://schemas.microsoft.com/office/drawing/2014/main" id="{00000000-0008-0000-0400-000008000000}"/>
            </a:ext>
          </a:extLst>
        </xdr:cNvPr>
        <xdr:cNvPicPr>
          <a:picLocks noChangeAspect="1"/>
        </xdr:cNvPicPr>
      </xdr:nvPicPr>
      <xdr:blipFill>
        <a:blip xmlns:r="http://schemas.openxmlformats.org/officeDocument/2006/relationships" r:embed="rId11"/>
        <a:stretch>
          <a:fillRect/>
        </a:stretch>
      </xdr:blipFill>
      <xdr:spPr>
        <a:xfrm>
          <a:off x="8839200" y="21904036"/>
          <a:ext cx="7929170" cy="4294909"/>
        </a:xfrm>
        <a:prstGeom prst="rect">
          <a:avLst/>
        </a:prstGeom>
      </xdr:spPr>
    </xdr:pic>
    <xdr:clientData/>
  </xdr:twoCellAnchor>
  <xdr:twoCellAnchor editAs="oneCell">
    <xdr:from>
      <xdr:col>13</xdr:col>
      <xdr:colOff>179294</xdr:colOff>
      <xdr:row>120</xdr:row>
      <xdr:rowOff>62753</xdr:rowOff>
    </xdr:from>
    <xdr:to>
      <xdr:col>25</xdr:col>
      <xdr:colOff>453613</xdr:colOff>
      <xdr:row>140</xdr:row>
      <xdr:rowOff>150212</xdr:rowOff>
    </xdr:to>
    <xdr:pic>
      <xdr:nvPicPr>
        <xdr:cNvPr id="12" name="그림 11">
          <a:extLst>
            <a:ext uri="{FF2B5EF4-FFF2-40B4-BE49-F238E27FC236}">
              <a16:creationId xmlns:a16="http://schemas.microsoft.com/office/drawing/2014/main" id="{00000000-0008-0000-0400-00000C000000}"/>
            </a:ext>
          </a:extLst>
        </xdr:cNvPr>
        <xdr:cNvPicPr>
          <a:picLocks noChangeAspect="1"/>
        </xdr:cNvPicPr>
      </xdr:nvPicPr>
      <xdr:blipFill>
        <a:blip xmlns:r="http://schemas.openxmlformats.org/officeDocument/2006/relationships" r:embed="rId12"/>
        <a:stretch>
          <a:fillRect/>
        </a:stretch>
      </xdr:blipFill>
      <xdr:spPr>
        <a:xfrm>
          <a:off x="8919882" y="26965835"/>
          <a:ext cx="8342555" cy="456981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9</xdr:col>
          <xdr:colOff>66675</xdr:colOff>
          <xdr:row>2</xdr:row>
          <xdr:rowOff>0</xdr:rowOff>
        </xdr:from>
        <xdr:to>
          <xdr:col>9</xdr:col>
          <xdr:colOff>66675</xdr:colOff>
          <xdr:row>2</xdr:row>
          <xdr:rowOff>133350</xdr:rowOff>
        </xdr:to>
        <xdr:sp macro="" textlink="">
          <xdr:nvSpPr>
            <xdr:cNvPr id="15361" name="Drop Down 1" hidden="1">
              <a:extLst>
                <a:ext uri="{63B3BB69-23CF-44E3-9099-C40C66FF867C}">
                  <a14:compatExt spid="_x0000_s15361"/>
                </a:ext>
                <a:ext uri="{FF2B5EF4-FFF2-40B4-BE49-F238E27FC236}">
                  <a16:creationId xmlns:a16="http://schemas.microsoft.com/office/drawing/2014/main" id="{00000000-0008-0000-1000-0000013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66675</xdr:colOff>
          <xdr:row>2</xdr:row>
          <xdr:rowOff>0</xdr:rowOff>
        </xdr:from>
        <xdr:to>
          <xdr:col>9</xdr:col>
          <xdr:colOff>66675</xdr:colOff>
          <xdr:row>2</xdr:row>
          <xdr:rowOff>123825</xdr:rowOff>
        </xdr:to>
        <xdr:sp macro="" textlink="">
          <xdr:nvSpPr>
            <xdr:cNvPr id="15362" name="Drop Down 2" hidden="1">
              <a:extLst>
                <a:ext uri="{63B3BB69-23CF-44E3-9099-C40C66FF867C}">
                  <a14:compatExt spid="_x0000_s15362"/>
                </a:ext>
                <a:ext uri="{FF2B5EF4-FFF2-40B4-BE49-F238E27FC236}">
                  <a16:creationId xmlns:a16="http://schemas.microsoft.com/office/drawing/2014/main" id="{00000000-0008-0000-1000-0000023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xdr:twoCellAnchor editAs="oneCell">
    <xdr:from>
      <xdr:col>0</xdr:col>
      <xdr:colOff>575578</xdr:colOff>
      <xdr:row>1</xdr:row>
      <xdr:rowOff>45720</xdr:rowOff>
    </xdr:from>
    <xdr:to>
      <xdr:col>10</xdr:col>
      <xdr:colOff>192960</xdr:colOff>
      <xdr:row>26</xdr:row>
      <xdr:rowOff>63587</xdr:rowOff>
    </xdr:to>
    <xdr:pic>
      <xdr:nvPicPr>
        <xdr:cNvPr id="2" name="그림 1">
          <a:extLst>
            <a:ext uri="{FF2B5EF4-FFF2-40B4-BE49-F238E27FC236}">
              <a16:creationId xmlns:a16="http://schemas.microsoft.com/office/drawing/2014/main" id="{00000000-0008-0000-1600-000002000000}"/>
            </a:ext>
          </a:extLst>
        </xdr:cNvPr>
        <xdr:cNvPicPr>
          <a:picLocks noChangeAspect="1"/>
        </xdr:cNvPicPr>
      </xdr:nvPicPr>
      <xdr:blipFill>
        <a:blip xmlns:r="http://schemas.openxmlformats.org/officeDocument/2006/relationships" r:embed="rId1"/>
        <a:stretch>
          <a:fillRect/>
        </a:stretch>
      </xdr:blipFill>
      <xdr:spPr>
        <a:xfrm>
          <a:off x="575578" y="266700"/>
          <a:ext cx="6322982" cy="554236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22</xdr:row>
      <xdr:rowOff>0</xdr:rowOff>
    </xdr:from>
    <xdr:to>
      <xdr:col>12</xdr:col>
      <xdr:colOff>425657</xdr:colOff>
      <xdr:row>57</xdr:row>
      <xdr:rowOff>35298</xdr:rowOff>
    </xdr:to>
    <xdr:pic>
      <xdr:nvPicPr>
        <xdr:cNvPr id="2" name="그림 1">
          <a:extLst>
            <a:ext uri="{FF2B5EF4-FFF2-40B4-BE49-F238E27FC236}">
              <a16:creationId xmlns:a16="http://schemas.microsoft.com/office/drawing/2014/main" id="{00000000-0008-0000-1800-000002000000}"/>
            </a:ext>
          </a:extLst>
        </xdr:cNvPr>
        <xdr:cNvPicPr>
          <a:picLocks noChangeAspect="1"/>
        </xdr:cNvPicPr>
      </xdr:nvPicPr>
      <xdr:blipFill>
        <a:blip xmlns:r="http://schemas.openxmlformats.org/officeDocument/2006/relationships" r:embed="rId1"/>
        <a:stretch>
          <a:fillRect/>
        </a:stretch>
      </xdr:blipFill>
      <xdr:spPr>
        <a:xfrm>
          <a:off x="672353" y="5127812"/>
          <a:ext cx="9166245" cy="693812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5</xdr:col>
      <xdr:colOff>141514</xdr:colOff>
      <xdr:row>66</xdr:row>
      <xdr:rowOff>152400</xdr:rowOff>
    </xdr:from>
    <xdr:to>
      <xdr:col>33</xdr:col>
      <xdr:colOff>7620</xdr:colOff>
      <xdr:row>72</xdr:row>
      <xdr:rowOff>7395</xdr:rowOff>
    </xdr:to>
    <xdr:pic>
      <xdr:nvPicPr>
        <xdr:cNvPr id="2" name="그림 1">
          <a:extLst>
            <a:ext uri="{FF2B5EF4-FFF2-40B4-BE49-F238E27FC236}">
              <a16:creationId xmlns:a16="http://schemas.microsoft.com/office/drawing/2014/main" id="{00000000-0008-0000-19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36994" y="22166580"/>
          <a:ext cx="5687786" cy="120777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25</xdr:col>
      <xdr:colOff>141514</xdr:colOff>
      <xdr:row>66</xdr:row>
      <xdr:rowOff>152400</xdr:rowOff>
    </xdr:from>
    <xdr:ext cx="5687786" cy="1203960"/>
    <xdr:pic>
      <xdr:nvPicPr>
        <xdr:cNvPr id="3" name="그림 2">
          <a:extLst>
            <a:ext uri="{FF2B5EF4-FFF2-40B4-BE49-F238E27FC236}">
              <a16:creationId xmlns:a16="http://schemas.microsoft.com/office/drawing/2014/main" id="{00000000-0008-0000-19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36994" y="22166580"/>
          <a:ext cx="5687786" cy="120396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7.xml><?xml version="1.0" encoding="utf-8"?>
<xdr:wsDr xmlns:xdr="http://schemas.openxmlformats.org/drawingml/2006/spreadsheetDrawing" xmlns:a="http://schemas.openxmlformats.org/drawingml/2006/main">
  <xdr:twoCellAnchor editAs="oneCell">
    <xdr:from>
      <xdr:col>0</xdr:col>
      <xdr:colOff>619125</xdr:colOff>
      <xdr:row>0</xdr:row>
      <xdr:rowOff>19050</xdr:rowOff>
    </xdr:from>
    <xdr:to>
      <xdr:col>17</xdr:col>
      <xdr:colOff>507305</xdr:colOff>
      <xdr:row>31</xdr:row>
      <xdr:rowOff>174961</xdr:rowOff>
    </xdr:to>
    <xdr:pic>
      <xdr:nvPicPr>
        <xdr:cNvPr id="2" name="그림 1">
          <a:extLst>
            <a:ext uri="{FF2B5EF4-FFF2-40B4-BE49-F238E27FC236}">
              <a16:creationId xmlns:a16="http://schemas.microsoft.com/office/drawing/2014/main" id="{00000000-0008-0000-1A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9125" y="19050"/>
          <a:ext cx="11546780" cy="66519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566057</xdr:colOff>
      <xdr:row>54</xdr:row>
      <xdr:rowOff>54428</xdr:rowOff>
    </xdr:from>
    <xdr:to>
      <xdr:col>14</xdr:col>
      <xdr:colOff>504657</xdr:colOff>
      <xdr:row>97</xdr:row>
      <xdr:rowOff>121285</xdr:rowOff>
    </xdr:to>
    <xdr:pic>
      <xdr:nvPicPr>
        <xdr:cNvPr id="3" name="그림 2">
          <a:extLst>
            <a:ext uri="{FF2B5EF4-FFF2-40B4-BE49-F238E27FC236}">
              <a16:creationId xmlns:a16="http://schemas.microsoft.com/office/drawing/2014/main" id="{00000000-0008-0000-1C00-000003000000}"/>
            </a:ext>
          </a:extLst>
        </xdr:cNvPr>
        <xdr:cNvPicPr>
          <a:picLocks noChangeAspect="1"/>
        </xdr:cNvPicPr>
      </xdr:nvPicPr>
      <xdr:blipFill>
        <a:blip xmlns:r="http://schemas.openxmlformats.org/officeDocument/2006/relationships" r:embed="rId1"/>
        <a:stretch>
          <a:fillRect/>
        </a:stretch>
      </xdr:blipFill>
      <xdr:spPr>
        <a:xfrm>
          <a:off x="566057" y="11745685"/>
          <a:ext cx="12228571" cy="9428571"/>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9</xdr:col>
      <xdr:colOff>323330</xdr:colOff>
      <xdr:row>36</xdr:row>
      <xdr:rowOff>51194</xdr:rowOff>
    </xdr:to>
    <xdr:pic>
      <xdr:nvPicPr>
        <xdr:cNvPr id="2" name="그림 1">
          <a:extLst>
            <a:ext uri="{FF2B5EF4-FFF2-40B4-BE49-F238E27FC236}">
              <a16:creationId xmlns:a16="http://schemas.microsoft.com/office/drawing/2014/main" id="{00000000-0008-0000-1D00-000002000000}"/>
            </a:ext>
          </a:extLst>
        </xdr:cNvPr>
        <xdr:cNvPicPr>
          <a:picLocks noChangeAspect="1"/>
        </xdr:cNvPicPr>
      </xdr:nvPicPr>
      <xdr:blipFill>
        <a:blip xmlns:r="http://schemas.openxmlformats.org/officeDocument/2006/relationships" r:embed="rId1"/>
        <a:stretch>
          <a:fillRect/>
        </a:stretch>
      </xdr:blipFill>
      <xdr:spPr>
        <a:xfrm>
          <a:off x="0" y="0"/>
          <a:ext cx="13063970" cy="800647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erveur\commun\Users\MIZRAHI\Documents\Travail\ABENEX\Bison\Last\Documents%20and%20Settings\dmizrahi\Local%20Settings\Temporary%20Internet%20Files\OLK34\Documents%20and%20Settings\ut06kc\Desktop\Format%20Calyon.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20FP\Files.Dallas.TX\Documents%20and%20Settings\adam.stern\My%20Documents\Outlook%20Attachments%20Cache\Outlook%20Attachments%20Cache\Outlook%20Attachments%20Cache\Outlook%20Attachments%20Cache\Matt_Darrah_comps%20v8-10-07%20v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10.46.49.50\&#51116;&#47924;&#44592;&#54925;&#54016;\&#48149;&#51652;&#44397;\2001&#45380;\CP\&#50724;&#54536;&#48288;&#51060;&#49828;\(&#51452;)&#50724;&#54536;&#48288;&#51060;&#4982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10.46.49.50\&#51116;&#47924;&#44592;&#54925;&#54016;\kbs\2000&#45380;%20&#51473;&#44036;&#44048;&#49324;\&#49340;&#54868;9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users\DOKUME~1\KMartin\LOKALE~1\Temp\EUROPE\exchange%20rate%20char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U:\LIBRARY\INDUST\DELMONTE\9802_IPO\MODELS\IPO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in.li.team\LI\Users\sburns\AppData\Local\Microsoft\Windows\Temporary%20Internet%20Files\Content.Outlook\ZH345MXJ\APR\Financial\Tax%20Returns\EDGE112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49900;&#54805;&#49440;\c\&#54805;&#49440;\&#44221;&#47532;&#48372;&#44256;\04&#45380;\0401&#48516;&#44592;&#44208;&#49328;\My%20Documents\&#49436;&#44305;AFT(&#51452;)\&#51648;&#48516;&#48277;-&#50864;&#49457;.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L:\Appraisals\Quality%20Stores\JosephBeth\seaso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L:\Appraisals\Quality%20Stores\JosephBeth\invseasn.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windows\TEMP\Athlete's%20Foot%20final%20090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0.46.49.50\&#51116;&#47924;&#44592;&#54925;&#54016;\My%20Documents\&#51221;&#44284;&#51109;&#45784;&#51656;&#47928;&#51077;&#45768;&#4579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L:\Appraisals\Quality%20Stores\JosephBeth\invcomp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ARIC01-smb.intranet.barcapint.com\group0005$\group\0005\PARYibdActProNNovn\3.%20XLS\1.%20Models\1.%20Operating%20Model\Copy%20of%20NEPAL%20-%20Operating%20Model_v205%20vCP.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lantra2018\AlantraUS\ICB_Investment%20Banking\Client%20Files\Consumer%20&amp;%20Leisure\Rug%20Doctor\b_Sellside%20Project%20Stat%20(June-09)\Model\Rug%20Doctor_5YearModel_7.15.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ARIC01-smb.intranet.barcapint.com\group0005$\group\0005\PARYibdActProNNovn\2.%20PPT\9.%20IM\5.%20Backups\Project%20Nepal%20-%20IM%20Backups%20-%20V7.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officechicgrp1\GroupDirs1\Documents%20and%20Settings\jdorwe01\Desktop\Financial%20Exhibits_v10_Proforma_02%2026%2009_MGMT%20Color.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arrischicgrp1\groupdirs1\111B-Data\ICB_Investment%20Banking\Client%20Files\Food%20&amp;%20Agribusiness\Diversified\United%20Food%20Group\Sell-Side%2011-08\CIM\Exhibits\Charts%20For%20CIM_Company%20Section_v3.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harrischicgrp1\groupdirs1\ICB_Investment%20Banking\Client%20Files\Food%20&amp;%20Agribusiness\Priority%20Clients\Ingredients\Red%20Arrow%20Products%20-%20Ingredients\9-10-07%20-%20Pitch\Model\Smoke%20Model%20v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BHC\Shared\Sami%20Elbadramany\Tomahawk%20Training\Pfizer%20&amp;%20Wyeth%20Merger%20Model%20MASTERa.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harrischicgrp1\groupdirs1\Documents%20and%20Settings\apatto01\Desktop\2008%20Project%20Twist%20-%20Sellside%20Engagement\Model\Revenue%20Model%20back-up.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harrischicgrp1.harrisbank.bmogc.net\groupdirs1\ICB_Investment%20Banking\Client%20Files\Business%20Services\Education\Turning%20Technologies\2008%20Project%20Twist%20-%20Sellside%20Engagement\CIM\Objects\CIM%20Exhibit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Bankserver\Everyone\suep2\Susan%20Peters\16011510sincePetesdeparture\ACQ397S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blns005\rhinocs\Models\Bal%20Sheet,%20P&amp;L%20v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10.46.49.50\&#51116;&#47924;&#44288;&#47532;&#49892;\&#51312;&#51333;&#50689;3\&#44048;&#49324;&#48372;&#44256;&#49436;\97%20Draft\KET\&#49340;&#54868;9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nmasuno-my.sharepoint.com/DB-Consult-MUA%20AKTUELL/AAKQUISE/2003/Abraham/Valuation/Valuation%20Abraham%2003110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WINDOWS\TEMP\JosephBeth\invcomp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Users/jjang059/Desktop/SK%20&#49780;&#45908;&#49828;/WP/Valuation%20model_Shield_23022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Users/jheo010/Desktop/&#50629;&#47924;/&#49780;&#45908;&#49828;&#49552;&#49345;/04.%20WP/Valuation%20model_Shield_230221_v2(2&#52264;&#51656;&#51032;&#49688;&#51221;).xlsx"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Startup" Target="POWER7.XLA"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Q:\Fraib\Securities\CMAD\IT-Software\Centre%20of%20Companies%20A-K\AC%20Service\presentation\Charts\Facts%20&amp;%20Figures%20AC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UKLONDC01\Data\CASES\Meeraraj%20Ltd\Phase%20III\Client%20Folder\CB%20DR%202010-%202011%20May%20Actual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192.168.25.218\Clinics\Users\rchopra\AppData\Local\Microsoft\Windows\Temporary%20Internet%20Files\Content.Outlook\BJT9ARXK\CBV%20NUMBER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chiyoung\Audit%20&amp;%20tax\&#45224;&#50689;&#51204;&#44396;\WF200\TMP\~TMP5043.$$$\&#44228;&#51221;&#44284;&#47785;.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Appraisals\Quality%20Stores\JosephBeth\invcomp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10.46.48.7\&#51116;&#47924;&#44592;&#54925;&#54016;\Documents%20and%20Settings\MBraswell\Local%20Settings\Temporary%20Internet%20Files\OLK15\240%25%20Dealer%20Amort%20Schedule%20Apr-07.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Pfa\D\ramu\AURANGABAD%20FEB'07%20SPIRAL%20BINDING\CSR&amp;CARJAN%2007%20DEEPAK\sale%20reg%20JAN,07%20(BALU).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Bankserver\Everyone\windows\TEMP\FY99\Month%20end%20close\P7\financial%20templat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E:\Clients\CORPORATE%20FINANCE\New%20Business\Cinelease\Diligence\Hertz%20Responses\To%20Send\~Old\Cinelease%20Financial%20Update_July%202011_9.6.2011.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E:\TELECOM\MODELS\PUBLISHED_MODELS\COLT.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WINDOWS\TEMP\JosephBeth\invseasn.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cgladrey.rsm.net\Documents%20and%20Settings\wmaracich\Local%20Settings\Temporary%20Internet%20Files\Content.Outlook\BCO2UC44\Users\Jason\AppData\Local\Temp\notesA25451\Dusa%20Global%20Borrowings%20Dec0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TKR_TRI-SYSTEM\VOLDATA\HE_NET\CVC_NJ.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Appraisals\Quality%20Stores\JosephBeth\invseas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Archivos%20de%20programa\Microsoft%20Office\Office\XL8GALRY.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Y:\Alantra%20France\4.%20Mandates\Oceasoft%20-%20Ocean\4.%20Valuation\20191108%20-%20Ocean%20-%20Backup%20v29.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N1FS01\CF%20France\Alantra%20France\4.%20Mandates\Korian%20-%20Carole\4.%20Valuation%20&amp;%20Business%20Plan\1.%20LBO\1.%20LBO%20Pr&#233;liminaire\20171212%20-%20Projet%20Carole%20-%20LBO%20Model%20v19.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N1FS01\CF%20France\Alantra%20France\4.%20Mandates\SABC%20-%20Penja\3.%20Valuation\20191113%20-%20SABC%20-%20Backup%20v2.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OWNER2012\Clients\Users\MikeF\AppData\Local\Capital%20IQ\Office%20Plug-in\Templates\Plug-In%20Tools\Capital%20IQ%20Identifier%20Convertor.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11.%20Alantra\12.%20Project%20Sunlight\09.%20Trading%20Comps\Trading%20Comps%20-%20PET%20Films.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ALANTRA2018\AlantraUS\01.%20Active%20Projects\RSA%20Engineered%20Products\Valuation\RSA%20Engineered%20Products%20-%20Public%20Comparables.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G:\Administration\Goetz%20Partners\Templates\Valuation\Trading%20Comps\20140516%20-%20Project%20-%20TradingComps%20Factset.xlt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Appraisals\Quality%20Stores\JosephBeth\season.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alantra2018\AlantraUS\DOCUME~1\user\LOCALS~1\Temp\Temporary%20Directory%202%20for%2063816~~DASHBOARDWORKBOOKS.ZIP\Dashboard,%20Standard,%20Green%20and%20Tan.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d.docs.live.net/var/mobile/Containers/Bundle/Application/51DC6954-45DB-454C-B425-2F90F0D3FD4A/Excel.app/L:/FINANCE/03%20Close/BOD%20Reports/4-11-03%20MTG/Board%20of%20Dir%20Shell%204-11-03%20(4-1-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kmstrade.hyosung.com/mail/hs8610114.nsf/DocID/80B16BDFA5DEFE9F49256E2A00085A14/$FILE/_i26oag4drss8r1o8hm3t13fv426ve0a0hoqn13dt326urka9ef1m76_/My%20Documents/&#54620;&#54868;&#54252;&#47532;&#47560;/&#54252;&#47532;&#47560;00&#44592;&#47568;.xls" TargetMode="External"/></Relationships>
</file>

<file path=xl/externalLinks/_rels/externalLink60.xml.rels><?xml version="1.0" encoding="UTF-8" standalone="yes"?>
<Relationships xmlns="http://schemas.openxmlformats.org/package/2006/relationships"><Relationship Id="rId1" Type="http://schemas.microsoft.com/office/2006/relationships/xlExternalLinkPath/xlStartup" Target="1999/12Dec99/USER/TFCHUNG/COMM/OS/TH/TH9709.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Startup" Target="1999/12Dec99/USER/TFCHUNG/COMM/OS/TH/TH9808.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nmasuno-my.sharepoint.com/Documents%20and%20Settings/rsebaratnam/My%20Documents/_Longhorn/Paris/European%20TS%20Report%20Working%20Group%20-%20Excel%20template.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nmasuno-my.sharepoint.com/DOCUME~1/tkane/LOCALS~1/Temp/notes6317D2/May%202005%20Monthly%20pack%20(million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o365sksquare-my.sharepoint.com/personal/3100005_sksquare_com/Documents/2022%20Background/2022%20&#49780;&#45908;&#49828;/1.%20Model/Financial%20Model/Neptune%20-%20Master%20Model%20(2022.09.27)_v53.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10.46.49.50\&#44221;&#50689;&#44592;&#54925;&#54016;\Users\a0111012\AppData\Local\Microsoft\Windows\Temporary%20Internet%20Files\Content.Outlook\2HTNGMMP\2016%20&#44208;&#49328;%20&#54788;&#44552;&#55120;&#47492;&#54364;_20170108.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A:\DOCUME~1\HagedJ\LOCALS~1\Temp\December%20Balance%20Sheet%20Fcst.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E:\accounting\COA%20(ojn%20copy).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10.46.49.50\&#51116;&#47924;&#44592;&#54925;&#54016;\CgkimBox\KCG\XLS\&#44208;&#49328;(1999)\JJang\KETDATA\XLS\&#49340;&#54868;95.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10.46.49.50\&#51116;&#47924;&#44592;&#54925;&#54016;\My%20Documents\SOURCE\hoijang\0203\&#51068;&#51068;&#48372;&#44256;\2001&#45380;&#49892;&#51201;TOT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51076;&#49457;&#50756;\&#50896;&#44032;2\111\MSOFFICE\HEXCEL\&#47700;&#47540;&#47536;&#52236;\consoli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10.46.49.50\&#51116;&#47924;&#44592;&#54925;&#54016;\My%20Documents\2002&#45380;%20&#44592;&#47568;&#44048;&#49324;\&#53588;&#47112;&#49436;&#48708;&#49828;%202002&#45380;%20&#44592;&#47568;&#44048;&#49324;\2002&#45380;%20&#44592;&#47568;&#44048;&#49324;\&#45824;&#49457;&#49828;&#54008;%202002&#45380;%20&#44592;&#47568;&#44048;&#49324;\kbs\2000&#45380;%20&#51473;&#44036;&#44048;&#49324;\&#49340;&#54868;95.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10.46.49.50\&#51116;&#47924;&#44592;&#54925;&#54016;\&#52572;&#50980;&#49885;\&#48708;&#51592;&#50868;&#50689;&#54016;\Center%20&#44288;&#47144;\&#47215;&#45936;&#45815;&#52980;\20112&#45380;%20&#44288;&#47144;%20&#51088;&#47308;\&#52968;&#53469;%202012&#45380;%20&#51116;&#47924;&#44228;&#54925;_&#47215;&#45936;&#45815;&#52980;(111226).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h:\My%20Documents\&#53804;&#51088;\C2s-2pjt\&#54532;&#47196;&#44536;&#47016;-&#51201;&#50857;1.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B:\&#50872;&#49328;&#44277;&#49688;.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50864;&#49457;&#48124;\2000&#50672;&#49688;\&#51088;&#47308;1\Data\99&#50672;&#49688;&#50896;\&#49900;&#46301;\C\WINDOWS\TEMP\&#49888;&#51076;&#52264;&#51109;.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JJJ90\&#51116;&#51221;&#48512;\Windows\&#48148;&#53461;%20&#54868;&#47732;\&#51116;&#51221;&#48512;\&#51060;&#51088;&#48516;&#49437;\&#51648;&#44553;&#51060;&#51088;\98&#45380;&#44036;&#48516;&#44592;.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A:\&#48512;&#51652;&#51116;&#44256;\&#51116;&#44256;&#52628;&#5106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51340;&#53468;&#44600;\C\My%20Documents\jj%20data\&#51076;&#45800;&#54801;\00&#45380;&#45800;&#54801;\&#44592;&#45733;&#50672;~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NYJ\JMN\PLAN\97PLAN\0924\&#51228;&#54408;&#4832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Temp\A03\LIST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at Calyon"/>
      <sheetName val="#REF"/>
      <sheetName val="Sheet1"/>
      <sheetName val="Analyse frais CB et CRT-ANCV"/>
      <sheetName val="Listes"/>
    </sheetNames>
    <sheetDataSet>
      <sheetData sheetId="0" refreshError="1"/>
      <sheetData sheetId="1" refreshError="1"/>
      <sheetData sheetId="2" refreshError="1"/>
      <sheetData sheetId="3" refreshError="1"/>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General Assumptions"/>
      <sheetName val="WACC-Support"/>
      <sheetName val="WACC"/>
      <sheetName val="Ratings Sheet"/>
      <sheetName val="Internal Debt Ratings"/>
      <sheetName val="Stock Averages"/>
      <sheetName val="Moving Average"/>
      <sheetName val="1"/>
      <sheetName val="2"/>
      <sheetName val="3"/>
      <sheetName val="4"/>
      <sheetName val="5"/>
      <sheetName val="6"/>
      <sheetName val="7"/>
      <sheetName val="8"/>
      <sheetName val="Valuation Summary"/>
      <sheetName val="Projections"/>
      <sheetName val="Financials"/>
      <sheetName val="9"/>
      <sheetName val="10"/>
      <sheetName val="11"/>
      <sheetName val="12"/>
      <sheetName val="13"/>
      <sheetName val="14"/>
      <sheetName val="15"/>
      <sheetName val="16"/>
      <sheetName val="17"/>
      <sheetName val="18"/>
      <sheetName val="19"/>
      <sheetName val="20"/>
      <sheetName val="Ind. Par, Comp. Ana., Mrkt Comp"/>
      <sheetName val="IC format"/>
      <sheetName val="Transactions"/>
      <sheetName val="Company Descriptions"/>
      <sheetName val="__APW_ACTIVE_FIELD_RESTORE__"/>
    </sheetNames>
    <sheetDataSet>
      <sheetData sheetId="0"/>
      <sheetData sheetId="1"/>
      <sheetData sheetId="2"/>
      <sheetData sheetId="3"/>
      <sheetData sheetId="4"/>
      <sheetData sheetId="5"/>
      <sheetData sheetId="6"/>
      <sheetData sheetId="7"/>
      <sheetData sheetId="8" refreshError="1">
        <row r="7">
          <cell r="D7" t="str">
            <v>12/2006</v>
          </cell>
          <cell r="E7" t="str">
            <v>12/2005</v>
          </cell>
          <cell r="F7" t="str">
            <v>12/2004</v>
          </cell>
          <cell r="G7" t="str">
            <v>12/2003</v>
          </cell>
          <cell r="H7" t="str">
            <v>12/2002</v>
          </cell>
        </row>
        <row r="8">
          <cell r="D8">
            <v>534442</v>
          </cell>
          <cell r="E8">
            <v>459739</v>
          </cell>
          <cell r="F8">
            <v>307100</v>
          </cell>
          <cell r="G8">
            <v>176136</v>
          </cell>
          <cell r="H8">
            <v>155675</v>
          </cell>
        </row>
        <row r="9">
          <cell r="D9">
            <v>355378</v>
          </cell>
          <cell r="E9">
            <v>309162</v>
          </cell>
          <cell r="F9">
            <v>186926</v>
          </cell>
          <cell r="G9">
            <v>78586</v>
          </cell>
          <cell r="H9">
            <v>69451</v>
          </cell>
        </row>
        <row r="11">
          <cell r="D11">
            <v>74799</v>
          </cell>
          <cell r="E11">
            <v>53089</v>
          </cell>
          <cell r="F11">
            <v>45865</v>
          </cell>
          <cell r="G11">
            <v>38331</v>
          </cell>
          <cell r="H11">
            <v>34747</v>
          </cell>
        </row>
        <row r="12">
          <cell r="D12">
            <v>15748</v>
          </cell>
          <cell r="E12">
            <v>12916</v>
          </cell>
          <cell r="F12">
            <v>6271</v>
          </cell>
          <cell r="G12">
            <v>1210</v>
          </cell>
          <cell r="H12">
            <v>3710</v>
          </cell>
        </row>
        <row r="17">
          <cell r="D17">
            <v>46686</v>
          </cell>
          <cell r="E17">
            <v>49415</v>
          </cell>
          <cell r="F17">
            <v>37514</v>
          </cell>
          <cell r="G17">
            <v>32338</v>
          </cell>
          <cell r="H17">
            <v>25976</v>
          </cell>
        </row>
        <row r="19">
          <cell r="D19">
            <v>59056</v>
          </cell>
          <cell r="E19">
            <v>49903</v>
          </cell>
          <cell r="F19">
            <v>37316</v>
          </cell>
          <cell r="G19">
            <v>27144</v>
          </cell>
          <cell r="H19">
            <v>25810</v>
          </cell>
        </row>
        <row r="25">
          <cell r="D25">
            <v>12073</v>
          </cell>
          <cell r="E25">
            <v>14227</v>
          </cell>
          <cell r="F25">
            <v>10169</v>
          </cell>
          <cell r="G25">
            <v>11573</v>
          </cell>
          <cell r="H25">
            <v>-42555</v>
          </cell>
        </row>
        <row r="29">
          <cell r="D29">
            <v>18627</v>
          </cell>
          <cell r="E29">
            <v>22272</v>
          </cell>
          <cell r="F29">
            <v>20368</v>
          </cell>
          <cell r="G29">
            <v>19555</v>
          </cell>
          <cell r="H29">
            <v>58513</v>
          </cell>
        </row>
        <row r="32">
          <cell r="D32">
            <v>24726</v>
          </cell>
          <cell r="E32">
            <v>45365</v>
          </cell>
        </row>
        <row r="33">
          <cell r="D33">
            <v>21339</v>
          </cell>
          <cell r="E33">
            <v>9046</v>
          </cell>
        </row>
        <row r="34">
          <cell r="D34">
            <v>39334</v>
          </cell>
          <cell r="E34">
            <v>31234</v>
          </cell>
        </row>
        <row r="35">
          <cell r="D35">
            <v>269983</v>
          </cell>
          <cell r="E35">
            <v>243897</v>
          </cell>
        </row>
        <row r="36">
          <cell r="D36">
            <v>718083</v>
          </cell>
          <cell r="E36">
            <v>643401</v>
          </cell>
        </row>
        <row r="38">
          <cell r="D38">
            <v>57536</v>
          </cell>
          <cell r="E38">
            <v>34760</v>
          </cell>
        </row>
        <row r="39">
          <cell r="D39">
            <v>7883</v>
          </cell>
          <cell r="E39">
            <v>3850</v>
          </cell>
        </row>
        <row r="41">
          <cell r="D41">
            <v>196849</v>
          </cell>
          <cell r="E41">
            <v>142726</v>
          </cell>
        </row>
        <row r="42">
          <cell r="D42">
            <v>192381</v>
          </cell>
          <cell r="E42">
            <v>206628</v>
          </cell>
        </row>
        <row r="44">
          <cell r="D44">
            <v>396718</v>
          </cell>
          <cell r="E44">
            <v>349354</v>
          </cell>
        </row>
        <row r="45">
          <cell r="D45">
            <v>0</v>
          </cell>
          <cell r="E45">
            <v>0</v>
          </cell>
        </row>
        <row r="46">
          <cell r="D46">
            <v>321365</v>
          </cell>
          <cell r="E46">
            <v>294047</v>
          </cell>
        </row>
        <row r="49">
          <cell r="D49">
            <v>45867</v>
          </cell>
          <cell r="E49">
            <v>43905</v>
          </cell>
        </row>
        <row r="51">
          <cell r="D51">
            <v>28028</v>
          </cell>
          <cell r="E51">
            <v>26033</v>
          </cell>
        </row>
      </sheetData>
      <sheetData sheetId="9" refreshError="1">
        <row r="7">
          <cell r="D7" t="str">
            <v>01/2007</v>
          </cell>
          <cell r="E7" t="str">
            <v>01/2006</v>
          </cell>
          <cell r="F7" t="str">
            <v>01/2005</v>
          </cell>
          <cell r="G7" t="str">
            <v>02/2004</v>
          </cell>
          <cell r="H7" t="str">
            <v>01/2003</v>
          </cell>
        </row>
        <row r="8">
          <cell r="D8">
            <v>293803</v>
          </cell>
          <cell r="E8">
            <v>291984</v>
          </cell>
          <cell r="F8">
            <v>281865</v>
          </cell>
          <cell r="G8">
            <v>299044</v>
          </cell>
          <cell r="H8">
            <v>308625</v>
          </cell>
        </row>
        <row r="9">
          <cell r="D9">
            <v>28128</v>
          </cell>
          <cell r="E9">
            <v>35129</v>
          </cell>
          <cell r="F9">
            <v>36899</v>
          </cell>
          <cell r="G9">
            <v>40070</v>
          </cell>
          <cell r="H9">
            <v>40618</v>
          </cell>
        </row>
        <row r="11">
          <cell r="D11">
            <v>221446</v>
          </cell>
          <cell r="E11">
            <v>222094</v>
          </cell>
          <cell r="F11">
            <v>219381</v>
          </cell>
          <cell r="G11">
            <v>227251</v>
          </cell>
          <cell r="H11">
            <v>228456</v>
          </cell>
        </row>
        <row r="12">
          <cell r="D12">
            <v>2229</v>
          </cell>
          <cell r="E12">
            <v>1680</v>
          </cell>
          <cell r="F12">
            <v>2180</v>
          </cell>
          <cell r="G12">
            <v>2949</v>
          </cell>
          <cell r="H12">
            <v>3578</v>
          </cell>
        </row>
        <row r="17">
          <cell r="D17">
            <v>28903</v>
          </cell>
          <cell r="E17">
            <v>15224</v>
          </cell>
          <cell r="F17">
            <v>908.00000000000102</v>
          </cell>
          <cell r="G17">
            <v>17489</v>
          </cell>
          <cell r="H17">
            <v>21615</v>
          </cell>
        </row>
        <row r="19">
          <cell r="D19">
            <v>16922</v>
          </cell>
          <cell r="E19">
            <v>19952</v>
          </cell>
          <cell r="F19">
            <v>16377</v>
          </cell>
          <cell r="G19">
            <v>16806</v>
          </cell>
          <cell r="H19">
            <v>20056</v>
          </cell>
        </row>
        <row r="25">
          <cell r="D25">
            <v>9107</v>
          </cell>
          <cell r="E25">
            <v>4388</v>
          </cell>
          <cell r="F25">
            <v>-2189</v>
          </cell>
          <cell r="G25">
            <v>3183</v>
          </cell>
          <cell r="H25">
            <v>4212</v>
          </cell>
        </row>
        <row r="29">
          <cell r="D29">
            <v>16327</v>
          </cell>
          <cell r="E29">
            <v>6389</v>
          </cell>
          <cell r="F29">
            <v>-14762</v>
          </cell>
          <cell r="G29">
            <v>5842</v>
          </cell>
          <cell r="H29">
            <v>7783</v>
          </cell>
        </row>
        <row r="32">
          <cell r="D32">
            <v>26294</v>
          </cell>
          <cell r="E32">
            <v>34269</v>
          </cell>
        </row>
        <row r="33">
          <cell r="D33">
            <v>7797</v>
          </cell>
          <cell r="E33">
            <v>8233</v>
          </cell>
        </row>
        <row r="34">
          <cell r="D34">
            <v>9067</v>
          </cell>
          <cell r="E34">
            <v>9271</v>
          </cell>
        </row>
        <row r="35">
          <cell r="D35">
            <v>55071</v>
          </cell>
          <cell r="E35">
            <v>69629</v>
          </cell>
        </row>
        <row r="36">
          <cell r="D36">
            <v>90327</v>
          </cell>
          <cell r="E36">
            <v>123661</v>
          </cell>
        </row>
        <row r="38">
          <cell r="D38">
            <v>3317</v>
          </cell>
          <cell r="E38">
            <v>9068</v>
          </cell>
        </row>
        <row r="39">
          <cell r="D39">
            <v>8333</v>
          </cell>
          <cell r="E39">
            <v>8333</v>
          </cell>
        </row>
        <row r="41">
          <cell r="D41">
            <v>49407</v>
          </cell>
          <cell r="E41">
            <v>58264</v>
          </cell>
        </row>
        <row r="42">
          <cell r="D42">
            <v>7747</v>
          </cell>
          <cell r="E42">
            <v>15747</v>
          </cell>
        </row>
        <row r="44">
          <cell r="D44">
            <v>80011</v>
          </cell>
          <cell r="E44">
            <v>97551</v>
          </cell>
        </row>
        <row r="45">
          <cell r="D45">
            <v>0</v>
          </cell>
          <cell r="E45">
            <v>0</v>
          </cell>
        </row>
        <row r="46">
          <cell r="D46">
            <v>10316</v>
          </cell>
          <cell r="E46">
            <v>26110</v>
          </cell>
        </row>
        <row r="49">
          <cell r="D49">
            <v>2760</v>
          </cell>
          <cell r="E49">
            <v>20235</v>
          </cell>
        </row>
        <row r="51">
          <cell r="D51">
            <v>6375.71</v>
          </cell>
          <cell r="E51">
            <v>7881.06</v>
          </cell>
        </row>
      </sheetData>
      <sheetData sheetId="10" refreshError="1">
        <row r="7">
          <cell r="D7" t="str">
            <v>03/2007</v>
          </cell>
          <cell r="E7" t="str">
            <v>03/2006</v>
          </cell>
          <cell r="F7" t="str">
            <v>03/2005</v>
          </cell>
          <cell r="G7" t="str">
            <v>03/2004</v>
          </cell>
          <cell r="H7" t="str">
            <v>03/2003</v>
          </cell>
        </row>
        <row r="8">
          <cell r="D8">
            <v>555298</v>
          </cell>
          <cell r="E8">
            <v>543485</v>
          </cell>
          <cell r="F8">
            <v>538604</v>
          </cell>
          <cell r="G8">
            <v>531088</v>
          </cell>
          <cell r="H8">
            <v>535179</v>
          </cell>
        </row>
        <row r="9">
          <cell r="D9">
            <v>375137</v>
          </cell>
          <cell r="E9">
            <v>370647</v>
          </cell>
          <cell r="F9">
            <v>367974</v>
          </cell>
          <cell r="G9">
            <v>365709</v>
          </cell>
          <cell r="H9">
            <v>366539</v>
          </cell>
        </row>
        <row r="11">
          <cell r="D11">
            <v>12837</v>
          </cell>
          <cell r="E11">
            <v>12517</v>
          </cell>
          <cell r="F11">
            <v>9694</v>
          </cell>
          <cell r="G11">
            <v>9460</v>
          </cell>
          <cell r="H11">
            <v>9568</v>
          </cell>
        </row>
        <row r="12">
          <cell r="D12">
            <v>55014</v>
          </cell>
          <cell r="E12">
            <v>60099</v>
          </cell>
          <cell r="F12">
            <v>77743</v>
          </cell>
          <cell r="G12">
            <v>82091</v>
          </cell>
          <cell r="H12">
            <v>58167</v>
          </cell>
        </row>
        <row r="17">
          <cell r="D17">
            <v>57247</v>
          </cell>
          <cell r="E17">
            <v>19632</v>
          </cell>
          <cell r="F17">
            <v>32252</v>
          </cell>
          <cell r="G17">
            <v>47112</v>
          </cell>
          <cell r="H17">
            <v>55348</v>
          </cell>
        </row>
        <row r="19">
          <cell r="D19">
            <v>88750</v>
          </cell>
          <cell r="E19">
            <v>89674</v>
          </cell>
          <cell r="F19">
            <v>90862</v>
          </cell>
          <cell r="G19">
            <v>88001</v>
          </cell>
          <cell r="H19">
            <v>82964</v>
          </cell>
        </row>
        <row r="25">
          <cell r="D25">
            <v>2080</v>
          </cell>
          <cell r="E25">
            <v>-15885</v>
          </cell>
          <cell r="F25">
            <v>-10166</v>
          </cell>
          <cell r="G25">
            <v>-3648</v>
          </cell>
          <cell r="H25">
            <v>381</v>
          </cell>
        </row>
        <row r="29">
          <cell r="D29">
            <v>153</v>
          </cell>
          <cell r="E29">
            <v>-24582</v>
          </cell>
          <cell r="F29">
            <v>-35325</v>
          </cell>
          <cell r="G29">
            <v>-31331</v>
          </cell>
          <cell r="H29">
            <v>-3200</v>
          </cell>
        </row>
        <row r="32">
          <cell r="D32">
            <v>39030</v>
          </cell>
          <cell r="E32">
            <v>62008</v>
          </cell>
        </row>
        <row r="33">
          <cell r="D33">
            <v>6755</v>
          </cell>
          <cell r="E33">
            <v>5935</v>
          </cell>
        </row>
        <row r="34">
          <cell r="D34">
            <v>14575</v>
          </cell>
          <cell r="E34">
            <v>11458</v>
          </cell>
        </row>
        <row r="35">
          <cell r="D35">
            <v>67734</v>
          </cell>
          <cell r="E35">
            <v>88187</v>
          </cell>
        </row>
        <row r="36">
          <cell r="D36">
            <v>883843</v>
          </cell>
          <cell r="E36">
            <v>922466</v>
          </cell>
        </row>
        <row r="38">
          <cell r="D38">
            <v>21592</v>
          </cell>
          <cell r="E38">
            <v>17828</v>
          </cell>
        </row>
        <row r="39">
          <cell r="D39">
            <v>5527</v>
          </cell>
          <cell r="E39">
            <v>11151</v>
          </cell>
        </row>
        <row r="41">
          <cell r="D41">
            <v>81344</v>
          </cell>
          <cell r="E41">
            <v>80714</v>
          </cell>
        </row>
        <row r="42">
          <cell r="D42">
            <v>651768</v>
          </cell>
          <cell r="E42">
            <v>653102</v>
          </cell>
        </row>
        <row r="44">
          <cell r="D44">
            <v>783117</v>
          </cell>
          <cell r="E44">
            <v>783800</v>
          </cell>
        </row>
        <row r="45">
          <cell r="D45">
            <v>0</v>
          </cell>
          <cell r="E45">
            <v>0</v>
          </cell>
        </row>
        <row r="46">
          <cell r="D46">
            <v>100726</v>
          </cell>
          <cell r="E46">
            <v>138666</v>
          </cell>
        </row>
        <row r="49">
          <cell r="D49">
            <v>72768</v>
          </cell>
          <cell r="E49">
            <v>61373</v>
          </cell>
        </row>
        <row r="51">
          <cell r="D51">
            <v>52430.51</v>
          </cell>
          <cell r="E51">
            <v>45311.66</v>
          </cell>
        </row>
      </sheetData>
      <sheetData sheetId="11" refreshError="1">
        <row r="7">
          <cell r="D7" t="str">
            <v>06/2006</v>
          </cell>
          <cell r="E7" t="str">
            <v>06/2005</v>
          </cell>
          <cell r="F7" t="str">
            <v>06/2004</v>
          </cell>
          <cell r="G7" t="str">
            <v>06/2003</v>
          </cell>
          <cell r="H7" t="str">
            <v>06/2002</v>
          </cell>
        </row>
        <row r="8">
          <cell r="D8">
            <v>68222000</v>
          </cell>
          <cell r="E8">
            <v>56741000</v>
          </cell>
          <cell r="F8">
            <v>51407000</v>
          </cell>
          <cell r="G8">
            <v>43373000</v>
          </cell>
          <cell r="H8">
            <v>40169000</v>
          </cell>
        </row>
        <row r="9">
          <cell r="D9">
            <v>33125000</v>
          </cell>
          <cell r="E9">
            <v>27872000</v>
          </cell>
          <cell r="F9">
            <v>25143000</v>
          </cell>
          <cell r="G9">
            <v>21760000</v>
          </cell>
          <cell r="H9">
            <v>20481000</v>
          </cell>
        </row>
        <row r="11">
          <cell r="D11">
            <v>21848000</v>
          </cell>
          <cell r="E11">
            <v>18400000</v>
          </cell>
          <cell r="F11">
            <v>16882000</v>
          </cell>
          <cell r="G11">
            <v>13009000</v>
          </cell>
          <cell r="H11">
            <v>12052000</v>
          </cell>
        </row>
        <row r="12">
          <cell r="D12">
            <v>1119000</v>
          </cell>
          <cell r="E12">
            <v>834000</v>
          </cell>
          <cell r="F12">
            <v>629000</v>
          </cell>
          <cell r="G12">
            <v>561000</v>
          </cell>
          <cell r="H12">
            <v>603000</v>
          </cell>
        </row>
        <row r="17">
          <cell r="D17">
            <v>13532000</v>
          </cell>
          <cell r="E17">
            <v>10815000</v>
          </cell>
          <cell r="F17">
            <v>9534000</v>
          </cell>
          <cell r="G17">
            <v>8846000</v>
          </cell>
          <cell r="H17">
            <v>8013000</v>
          </cell>
        </row>
        <row r="19">
          <cell r="D19">
            <v>3214000</v>
          </cell>
          <cell r="E19">
            <v>2082000</v>
          </cell>
          <cell r="F19">
            <v>1898000</v>
          </cell>
          <cell r="G19">
            <v>1703000</v>
          </cell>
          <cell r="H19">
            <v>1693000</v>
          </cell>
        </row>
        <row r="25">
          <cell r="D25">
            <v>3729000</v>
          </cell>
          <cell r="E25">
            <v>3058000</v>
          </cell>
          <cell r="F25">
            <v>2749000</v>
          </cell>
          <cell r="G25">
            <v>2344000</v>
          </cell>
          <cell r="H25">
            <v>2031000</v>
          </cell>
        </row>
        <row r="29">
          <cell r="D29">
            <v>8684000</v>
          </cell>
          <cell r="E29">
            <v>6923000</v>
          </cell>
          <cell r="F29">
            <v>6156000</v>
          </cell>
          <cell r="G29">
            <v>5186000</v>
          </cell>
          <cell r="H29">
            <v>4352000</v>
          </cell>
        </row>
        <row r="32">
          <cell r="D32">
            <v>6693000</v>
          </cell>
          <cell r="E32">
            <v>6389000</v>
          </cell>
        </row>
        <row r="33">
          <cell r="D33">
            <v>5725000</v>
          </cell>
          <cell r="E33">
            <v>4185000</v>
          </cell>
        </row>
        <row r="34">
          <cell r="D34">
            <v>6291000</v>
          </cell>
          <cell r="E34">
            <v>5006000</v>
          </cell>
        </row>
        <row r="35">
          <cell r="D35">
            <v>24329000</v>
          </cell>
          <cell r="E35">
            <v>20329000</v>
          </cell>
        </row>
        <row r="36">
          <cell r="D36">
            <v>135695000</v>
          </cell>
          <cell r="E36">
            <v>61527000</v>
          </cell>
        </row>
        <row r="38">
          <cell r="D38">
            <v>4910000</v>
          </cell>
          <cell r="E38">
            <v>3802000</v>
          </cell>
        </row>
        <row r="39">
          <cell r="D39">
            <v>2128000</v>
          </cell>
          <cell r="E39">
            <v>11441000</v>
          </cell>
        </row>
        <row r="41">
          <cell r="D41">
            <v>19985000</v>
          </cell>
          <cell r="E41">
            <v>25039000</v>
          </cell>
        </row>
        <row r="42">
          <cell r="D42">
            <v>35976000</v>
          </cell>
          <cell r="E42">
            <v>12887000</v>
          </cell>
        </row>
        <row r="44">
          <cell r="D44">
            <v>72787000</v>
          </cell>
          <cell r="E44">
            <v>43052000</v>
          </cell>
        </row>
        <row r="45">
          <cell r="D45">
            <v>1451000</v>
          </cell>
          <cell r="E45">
            <v>1483000</v>
          </cell>
        </row>
        <row r="46">
          <cell r="D46">
            <v>62908000</v>
          </cell>
          <cell r="E46">
            <v>18475000</v>
          </cell>
        </row>
        <row r="49">
          <cell r="D49">
            <v>2667000</v>
          </cell>
          <cell r="E49">
            <v>2181000</v>
          </cell>
        </row>
        <row r="51">
          <cell r="D51">
            <v>3285900</v>
          </cell>
          <cell r="E51">
            <v>2737100</v>
          </cell>
        </row>
      </sheetData>
      <sheetData sheetId="12" refreshError="1">
        <row r="7">
          <cell r="D7" t="str">
            <v>12/2006</v>
          </cell>
          <cell r="E7" t="str">
            <v>12/2005</v>
          </cell>
          <cell r="F7" t="str">
            <v>12/2004</v>
          </cell>
          <cell r="G7" t="str">
            <v>12/2003</v>
          </cell>
          <cell r="H7" t="str">
            <v>12/2002</v>
          </cell>
        </row>
        <row r="8">
          <cell r="D8">
            <v>12237700</v>
          </cell>
          <cell r="E8">
            <v>11396900</v>
          </cell>
          <cell r="F8">
            <v>10584200</v>
          </cell>
          <cell r="G8">
            <v>9903400</v>
          </cell>
          <cell r="H8">
            <v>9294300</v>
          </cell>
        </row>
        <row r="9">
          <cell r="D9">
            <v>5536100</v>
          </cell>
          <cell r="E9">
            <v>5191900</v>
          </cell>
          <cell r="F9">
            <v>4747200</v>
          </cell>
          <cell r="G9">
            <v>4456100</v>
          </cell>
          <cell r="H9">
            <v>4224200</v>
          </cell>
        </row>
        <row r="11">
          <cell r="D11">
            <v>4355200</v>
          </cell>
          <cell r="E11">
            <v>3954800</v>
          </cell>
          <cell r="F11">
            <v>3624600</v>
          </cell>
          <cell r="G11">
            <v>3296300</v>
          </cell>
          <cell r="H11">
            <v>3034000</v>
          </cell>
        </row>
        <row r="12">
          <cell r="D12">
            <v>166600</v>
          </cell>
          <cell r="E12">
            <v>142500</v>
          </cell>
          <cell r="F12">
            <v>123700</v>
          </cell>
          <cell r="G12">
            <v>128100</v>
          </cell>
          <cell r="H12">
            <v>150800</v>
          </cell>
        </row>
        <row r="17">
          <cell r="D17">
            <v>2321500</v>
          </cell>
          <cell r="E17">
            <v>2302300</v>
          </cell>
          <cell r="F17">
            <v>2194200</v>
          </cell>
          <cell r="G17">
            <v>2229300</v>
          </cell>
          <cell r="H17">
            <v>2021100</v>
          </cell>
        </row>
        <row r="19">
          <cell r="D19">
            <v>328700</v>
          </cell>
          <cell r="E19">
            <v>329300</v>
          </cell>
          <cell r="F19">
            <v>327800</v>
          </cell>
          <cell r="G19">
            <v>327800</v>
          </cell>
          <cell r="H19">
            <v>309000</v>
          </cell>
        </row>
        <row r="25">
          <cell r="D25">
            <v>648400</v>
          </cell>
          <cell r="E25">
            <v>727600</v>
          </cell>
          <cell r="F25">
            <v>675300</v>
          </cell>
          <cell r="G25">
            <v>620600</v>
          </cell>
          <cell r="H25">
            <v>582000</v>
          </cell>
        </row>
        <row r="29">
          <cell r="D29">
            <v>1353400</v>
          </cell>
          <cell r="E29">
            <v>1351400</v>
          </cell>
          <cell r="F29">
            <v>1327100</v>
          </cell>
          <cell r="G29">
            <v>1421300</v>
          </cell>
          <cell r="H29">
            <v>1288300</v>
          </cell>
        </row>
        <row r="32">
          <cell r="D32">
            <v>489500</v>
          </cell>
          <cell r="E32">
            <v>340700</v>
          </cell>
        </row>
        <row r="33">
          <cell r="D33">
            <v>1523200</v>
          </cell>
          <cell r="E33">
            <v>1309400</v>
          </cell>
        </row>
        <row r="34">
          <cell r="D34">
            <v>1008400</v>
          </cell>
          <cell r="E34">
            <v>855800</v>
          </cell>
        </row>
        <row r="35">
          <cell r="D35">
            <v>3301000</v>
          </cell>
          <cell r="E35">
            <v>2757100</v>
          </cell>
        </row>
        <row r="36">
          <cell r="D36">
            <v>9138000</v>
          </cell>
          <cell r="E36">
            <v>8507100</v>
          </cell>
        </row>
        <row r="38">
          <cell r="D38">
            <v>1039700</v>
          </cell>
          <cell r="E38">
            <v>876100</v>
          </cell>
        </row>
        <row r="39">
          <cell r="D39">
            <v>950800</v>
          </cell>
          <cell r="E39">
            <v>528200</v>
          </cell>
        </row>
        <row r="41">
          <cell r="D41">
            <v>3469100</v>
          </cell>
          <cell r="E41">
            <v>2743000</v>
          </cell>
        </row>
        <row r="42">
          <cell r="D42">
            <v>2720400</v>
          </cell>
          <cell r="E42">
            <v>2918000</v>
          </cell>
        </row>
        <row r="44">
          <cell r="D44">
            <v>7727100</v>
          </cell>
          <cell r="E44">
            <v>7157000</v>
          </cell>
        </row>
        <row r="45">
          <cell r="D45">
            <v>222700</v>
          </cell>
          <cell r="E45">
            <v>253700</v>
          </cell>
        </row>
        <row r="46">
          <cell r="D46">
            <v>1410900</v>
          </cell>
          <cell r="E46">
            <v>1350100</v>
          </cell>
        </row>
        <row r="49">
          <cell r="D49">
            <v>476400</v>
          </cell>
          <cell r="E49">
            <v>389200</v>
          </cell>
        </row>
        <row r="51">
          <cell r="D51">
            <v>550500</v>
          </cell>
          <cell r="E51">
            <v>556500</v>
          </cell>
        </row>
      </sheetData>
      <sheetData sheetId="13" refreshError="1">
        <row r="12">
          <cell r="C12">
            <v>0</v>
          </cell>
        </row>
      </sheetData>
      <sheetData sheetId="14" refreshError="1">
        <row r="12">
          <cell r="C12">
            <v>0</v>
          </cell>
        </row>
      </sheetData>
      <sheetData sheetId="15" refreshError="1">
        <row r="12">
          <cell r="C12">
            <v>0</v>
          </cell>
        </row>
      </sheetData>
      <sheetData sheetId="16"/>
      <sheetData sheetId="17"/>
      <sheetData sheetId="18"/>
      <sheetData sheetId="19" refreshError="1">
        <row r="12">
          <cell r="C12">
            <v>0</v>
          </cell>
        </row>
      </sheetData>
      <sheetData sheetId="20" refreshError="1">
        <row r="12">
          <cell r="C12">
            <v>0</v>
          </cell>
        </row>
      </sheetData>
      <sheetData sheetId="21" refreshError="1">
        <row r="12">
          <cell r="C12">
            <v>0</v>
          </cell>
        </row>
      </sheetData>
      <sheetData sheetId="22" refreshError="1">
        <row r="12">
          <cell r="C12">
            <v>0</v>
          </cell>
        </row>
      </sheetData>
      <sheetData sheetId="23" refreshError="1">
        <row r="12">
          <cell r="C12">
            <v>0</v>
          </cell>
        </row>
      </sheetData>
      <sheetData sheetId="24" refreshError="1">
        <row r="12">
          <cell r="C12">
            <v>0</v>
          </cell>
        </row>
      </sheetData>
      <sheetData sheetId="25" refreshError="1">
        <row r="12">
          <cell r="C12">
            <v>0</v>
          </cell>
        </row>
      </sheetData>
      <sheetData sheetId="26" refreshError="1">
        <row r="12">
          <cell r="C12">
            <v>0</v>
          </cell>
        </row>
      </sheetData>
      <sheetData sheetId="27" refreshError="1">
        <row r="12">
          <cell r="C12">
            <v>0</v>
          </cell>
        </row>
      </sheetData>
      <sheetData sheetId="28" refreshError="1">
        <row r="12">
          <cell r="C12">
            <v>0</v>
          </cell>
        </row>
      </sheetData>
      <sheetData sheetId="29" refreshError="1">
        <row r="12">
          <cell r="C12">
            <v>0</v>
          </cell>
        </row>
      </sheetData>
      <sheetData sheetId="30" refreshError="1">
        <row r="12">
          <cell r="C12">
            <v>0</v>
          </cell>
        </row>
      </sheetData>
      <sheetData sheetId="31"/>
      <sheetData sheetId="32"/>
      <sheetData sheetId="33"/>
      <sheetData sheetId="34" refreshError="1">
        <row r="5">
          <cell r="A5" t="str">
            <v>Coinstar, Inc. (Coinstar) is a multi-national company offering a range of</v>
          </cell>
          <cell r="B5" t="str">
            <v>CPI Corp. is engaged in selling and manufacturing professional portrait</v>
          </cell>
          <cell r="C5" t="str">
            <v>Coinmach Service Corp. (CSC) is a provider of outsourced laundry equipment</v>
          </cell>
          <cell r="D5" t="str">
            <v>The Procter &amp; Gamble Company (P&amp;G) is focused on providing branded</v>
          </cell>
          <cell r="E5" t="str">
            <v>Colgate-Palmolive Company (Colgate) is a consumer products company. The</v>
          </cell>
        </row>
        <row r="6">
          <cell r="A6" t="str">
            <v>solutions for retailers' storefronts consisting of self-service coin</v>
          </cell>
          <cell r="B6" t="str">
            <v>photography of babies, children, adults and family groups, and offers</v>
          </cell>
          <cell r="C6" t="str">
            <v>services for multi-family housing properties in North America. The</v>
          </cell>
          <cell r="D6" t="str">
            <v>consumer goods products. The Company is organized into three global</v>
          </cell>
          <cell r="E6" t="str">
            <v>Company manages its business in two product segments: Oral, Personal and</v>
          </cell>
        </row>
        <row r="7">
          <cell r="A7" t="str">
            <v>counting; entertainment services, such as skill-crane machines, bulk</v>
          </cell>
          <cell r="B7" t="str">
            <v>other related products and services. As of February 3, 2007, CPI operated</v>
          </cell>
          <cell r="C7" t="str">
            <v>Company's core business (route business) involves leasing laundry rooms</v>
          </cell>
          <cell r="D7" t="str">
            <v>business units: Beauty and Health; Household Care, and Gillette GBU. Its</v>
          </cell>
          <cell r="E7" t="str">
            <v>Home Care, and Pet Nutrition. Colgate's Oral Care products include</v>
          </cell>
        </row>
        <row r="8">
          <cell r="A8" t="str">
            <v>vending machines and kiddie rides, and e-payment services, such as</v>
          </cell>
          <cell r="B8" t="str">
            <v>1,041 studios throughout the United States, Canada and Puerto Rico</v>
          </cell>
          <cell r="C8" t="str">
            <v>from building owners and property management companies, installing and</v>
          </cell>
          <cell r="D8" t="str">
            <v>products are sold in over 180 countries around the world primarily through</v>
          </cell>
          <cell r="E8" t="str">
            <v>toothpaste, toothbrushes, mouth rinses, dental floss and pharmaceutical</v>
          </cell>
        </row>
        <row r="9">
          <cell r="A9" t="str">
            <v>pre-paid wireless products, stored value cards, payroll cards, pre-paid</v>
          </cell>
          <cell r="B9" t="str">
            <v>principally under license agreements with Sears, Roebuck and Co. (Sears).</v>
          </cell>
          <cell r="C9" t="str">
            <v>servicing laundry equipment, and collecting revenues generated from</v>
          </cell>
          <cell r="D9" t="str">
            <v>mass merchandisers, grocery stores, membership club stores and drug</v>
          </cell>
          <cell r="E9" t="str">
            <v>products for dentists and other oral health professionals. Other products</v>
          </cell>
        </row>
        <row r="10">
          <cell r="A10" t="str">
            <v>debit cards and money transfer services. It also offers a range of</v>
          </cell>
          <cell r="B10" t="str">
            <v>Studios are located in all 50 states, Canada and Puerto Rico. Operations</v>
          </cell>
          <cell r="C10" t="str">
            <v>laundry machines. During the fiscal year ended March 31, 2007 (fiscal</v>
          </cell>
          <cell r="D10" t="str">
            <v>stores. The Company owns or has licenses under patents and registered</v>
          </cell>
          <cell r="E10" t="str">
            <v>in this segment include Colgate Max Fresh, Colgate Sensitive Plus</v>
          </cell>
        </row>
        <row r="11">
          <cell r="A11" t="str">
            <v>point-of-sale terminals, standalone e-payment kiosks and</v>
          </cell>
          <cell r="B11" t="str">
            <v>in the United States and Puerto Rico are conducted through the Company's</v>
          </cell>
          <cell r="C11" t="str">
            <v>2007), CSC's route business represented approximately 89% of the Company's</v>
          </cell>
          <cell r="D11" t="str">
            <v>trademarks, which are used in connection with its activity in all</v>
          </cell>
          <cell r="E11" t="str">
            <v>Whitening and Colgate Time Control toothpastes, Colgate 360Â° manual</v>
          </cell>
        </row>
        <row r="12">
          <cell r="A12" t="str">
            <v>e-payment-enabled, coin-counting machines in drugstores, universities,</v>
          </cell>
          <cell r="B12" t="str">
            <v>subsidiaries, Consumer Programs Incorporated and CPI Images, LLC, and a</v>
          </cell>
          <cell r="C12" t="str">
            <v>total revenue. The existing customer base for the route business comprises</v>
          </cell>
          <cell r="D12" t="str">
            <v>businesses. Some of these patents or licenses cover product formulation</v>
          </cell>
          <cell r="E12" t="str">
            <v>toothbrushes, Colgate Smiles line of manual toothbrushes for kids and Plax</v>
          </cell>
        </row>
        <row r="13">
          <cell r="A13" t="str">
            <v>shopping malls, supermarkets and convenience stores in the United States,</v>
          </cell>
          <cell r="B13" t="str">
            <v>partnership, Texas Portraits, L.P. (owned by Consumer Programs</v>
          </cell>
          <cell r="C13" t="str">
            <v>owners of rental apartment buildings, property management companies,</v>
          </cell>
          <cell r="D13" t="str">
            <v>and processes used to manufacture its products. P&amp;G created new categories</v>
          </cell>
          <cell r="E13" t="str">
            <v>Overnight mouth rinse. The Personal Care market includes shower gels,</v>
          </cell>
        </row>
        <row r="14">
          <cell r="A14" t="str">
            <v>the United Kingdom and other countries. Coinstar owns and operates more</v>
          </cell>
          <cell r="B14" t="str">
            <v>Incorporated and another subsidiary, Consumer Programs Partner, Inc.),</v>
          </cell>
          <cell r="C14" t="str">
            <v>condominiums and cooperatives, universities and other multi-family housing</v>
          </cell>
          <cell r="D14" t="str">
            <v>with new brands, such as Febreze, Swiffer, Kandoo, Prilosec OTC and</v>
          </cell>
          <cell r="E14" t="str">
            <v>shampoos, conditioners, and deodorants and antiperspirants, as well as</v>
          </cell>
        </row>
        <row r="15">
          <cell r="A15" t="str">
            <v>than 13,500 coin-counting machines in the United States, Canada, Puerto</v>
          </cell>
          <cell r="B15" t="str">
            <v>pursuant to a license agreement with Sears. In Canada, the Company</v>
          </cell>
          <cell r="C15" t="str">
            <v>properties. On April 3, 2006, CSC completed the acquisition of American</v>
          </cell>
          <cell r="D15" t="str">
            <v>ThermaCare. In September 2006, the Company's Sure brand (an antiperspirant</v>
          </cell>
          <cell r="E15" t="str">
            <v>liquid hand soaps. Colgate, through its Hill's Pet Nutrition segment, is a</v>
          </cell>
        </row>
        <row r="16">
          <cell r="A16" t="str">
            <v>Rico and the United Kingdom. On May 31, 2006, Coinstar acquired Travelex</v>
          </cell>
          <cell r="B16" t="str">
            <v xml:space="preserve">operates 112 Sears Portrait Studios through its subsidiary, CPI Corp. </v>
          </cell>
          <cell r="C16" t="str">
            <v>Sales, Inc. During fiscal 2007, the Company completed other acquisitions</v>
          </cell>
          <cell r="D16" t="str">
            <v>and deodorant brand) was acquired by Innovative Brands, LLC. In January</v>
          </cell>
          <cell r="E16" t="str">
            <v>producer of specialty pet nutrition products for dogs and cats with</v>
          </cell>
        </row>
        <row r="17">
          <cell r="A17" t="str">
            <v>Money Transfer Limited (renamed Coinstar Money Transfer (CMT)), a company</v>
          </cell>
          <cell r="C17" t="str">
            <v>included in the route and rental businesses.</v>
          </cell>
          <cell r="D17" t="str">
            <v>2007, P&amp;G acquired HDS Cosmetics Lab Inc., which manufactures and markets</v>
          </cell>
          <cell r="E17" t="str">
            <v>products marketed in over 90 countries around the world. On May 1, 2006,</v>
          </cell>
        </row>
        <row r="18">
          <cell r="A18" t="str">
            <v>that is in the business of offering money transfer services.</v>
          </cell>
          <cell r="D18" t="str">
            <v>Doctor's Dermatologic Formula (DDF) skin care.</v>
          </cell>
          <cell r="E18" t="str">
            <v>the Company acquired an 84% interest in Tom's of Maine, Inc.</v>
          </cell>
        </row>
      </sheetData>
      <sheetData sheetId="3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요약"/>
      <sheetName val="Sheet1"/>
      <sheetName val="참고"/>
      <sheetName val="판관비"/>
      <sheetName val="제시용"/>
      <sheetName val="영업"/>
      <sheetName val="전망"/>
      <sheetName val="매출"/>
      <sheetName val="차입금"/>
      <sheetName val="보유현금"/>
      <sheetName val="3.일반사상"/>
      <sheetName val="월별손익"/>
      <sheetName val="적용환율"/>
      <sheetName val="전체지분도"/>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시산표"/>
      <sheetName val="경영비율 "/>
      <sheetName val="2월특별상여"/>
      <sheetName val="9월상여"/>
      <sheetName val="1급갑"/>
      <sheetName val="조정명세서"/>
      <sheetName val="3.일반사상"/>
      <sheetName val="발생집계"/>
      <sheetName val="목표관리모델(누적)"/>
      <sheetName val="정산표"/>
      <sheetName val="분개장·원장"/>
      <sheetName val="현지법인 대손설정"/>
      <sheetName val="완성차 미수금"/>
      <sheetName val="Assumption"/>
      <sheetName val="보험금"/>
      <sheetName val="1월"/>
      <sheetName val="투자자산"/>
      <sheetName val="대손상각"/>
      <sheetName val="외상매출금"/>
      <sheetName val="받을어음"/>
      <sheetName val="재무제표"/>
      <sheetName val="총괄표"/>
      <sheetName val="제조원가"/>
      <sheetName val="재고자산명세"/>
      <sheetName val="관계주식"/>
      <sheetName val="이자율"/>
      <sheetName val="재공품(3)"/>
      <sheetName val="표준원가표(2)"/>
      <sheetName val="ls"/>
      <sheetName val="주관사업"/>
      <sheetName val="본사재고"/>
      <sheetName val="제품구분"/>
      <sheetName val="용역원가명세서"/>
      <sheetName val="현금흐름표"/>
      <sheetName val="수입"/>
      <sheetName val="추가예산"/>
      <sheetName val="해당월"/>
      <sheetName val="재공품"/>
      <sheetName val="기타"/>
      <sheetName val="공정가치"/>
      <sheetName val="산업은행 경영지표"/>
      <sheetName val="일위대가(계측기설치)"/>
      <sheetName val="#2 BSPL"/>
      <sheetName val="기안"/>
      <sheetName val="data"/>
      <sheetName val="작업일보"/>
      <sheetName val="주식적수"/>
      <sheetName val="F-1,2"/>
      <sheetName val="담당자"/>
      <sheetName val="감가상각(원본)"/>
      <sheetName val="96수표어음"/>
      <sheetName val="요약"/>
      <sheetName val="일반(본사)"/>
      <sheetName val="일반(의성)"/>
      <sheetName val="미수금(공동공사비)"/>
      <sheetName val="회사정보"/>
      <sheetName val="외화금융(97-03)"/>
      <sheetName val="평가제외"/>
      <sheetName val="수선비"/>
      <sheetName val="조흥은행"/>
      <sheetName val="확인서"/>
      <sheetName val="건설가"/>
      <sheetName val="치약_v011223"/>
      <sheetName val="퇴직충당금(3.31)(국문)"/>
      <sheetName val="대차"/>
      <sheetName val="대차대조"/>
      <sheetName val="품종별월계"/>
      <sheetName val="마감분석"/>
      <sheetName val="업체별재고금액"/>
      <sheetName val="판매금액기본계획"/>
      <sheetName val="판매금액실적"/>
      <sheetName val="판매금액실행계획"/>
      <sheetName val="판매수량기본계획"/>
      <sheetName val="판매수량실적"/>
      <sheetName val="판매수량실행계획"/>
      <sheetName val="품셈TABLE"/>
      <sheetName val="부산9503"/>
      <sheetName val="COVER-P"/>
      <sheetName val="민감도"/>
      <sheetName val="현금흐름"/>
      <sheetName val="97년"/>
      <sheetName val="현장"/>
      <sheetName val="9706"/>
      <sheetName val="Sheet1"/>
      <sheetName val="시작"/>
      <sheetName val="품질현황-보류"/>
      <sheetName val="주요비율-낙관"/>
      <sheetName val="Ⅰ-1"/>
      <sheetName val="대차,손익"/>
      <sheetName val="손익계산서(管理)"/>
      <sheetName val="대차대조표"/>
      <sheetName val="삼화95"/>
      <sheetName val="구동"/>
      <sheetName val="경비공통"/>
      <sheetName val="손익계산서"/>
      <sheetName val="이익잉여금처분계산서"/>
      <sheetName val="sap`04.7.14"/>
      <sheetName val="성적표96"/>
      <sheetName val="경찰공현금흐름표"/>
      <sheetName val="27"/>
      <sheetName val="분석적검토"/>
      <sheetName val="공제회계"/>
      <sheetName val="score sheet"/>
      <sheetName val="00법인세검토"/>
      <sheetName val="공제사업score sheet"/>
      <sheetName val="법인세비용 계산"/>
      <sheetName val="정관 및 회계규정"/>
      <sheetName val="주석"/>
      <sheetName val="AR"/>
      <sheetName val="총괄분석적검토"/>
      <sheetName val="Sheet2"/>
      <sheetName val="주요ISSUE 사항"/>
      <sheetName val="무형자산"/>
      <sheetName val="부서자료"/>
      <sheetName val="미지급법인세"/>
      <sheetName val="일시적차이의증감내역"/>
      <sheetName val="예상평균과세소득"/>
      <sheetName val="2006 과표및세액조정계산서"/>
      <sheetName val="소득금액조정합계표"/>
      <sheetName val="과목별소득금액조정"/>
      <sheetName val="자본금과적립금(을)"/>
      <sheetName val="퇴직충당금"/>
      <sheetName val="퇴직보험예치금"/>
      <sheetName val="Sheet3"/>
      <sheetName val="Sheet4"/>
      <sheetName val="Sheet5"/>
      <sheetName val="적심사표"/>
      <sheetName val="월할경비"/>
      <sheetName val="부서별공수"/>
      <sheetName val="투입공수"/>
      <sheetName val="생산"/>
      <sheetName val="자재재고"/>
      <sheetName val="재공재고"/>
      <sheetName val="보빈규격"/>
      <sheetName val="출입자명단"/>
      <sheetName val="보증금(전신전화가입권)"/>
      <sheetName val="보정후BS"/>
      <sheetName val="코드"/>
      <sheetName val="지점장"/>
      <sheetName val="사원명부"/>
      <sheetName val="10.31"/>
      <sheetName val="LIST"/>
      <sheetName val="계정과목"/>
      <sheetName val="환율시트"/>
      <sheetName val="회사전체"/>
      <sheetName val="공동"/>
      <sheetName val="단독"/>
      <sheetName val="Total"/>
      <sheetName val="건설중인"/>
      <sheetName val="WorksheetSettings"/>
      <sheetName val="Details"/>
      <sheetName val="업무분장 "/>
      <sheetName val="99퇴직"/>
      <sheetName val="갑지(추정)"/>
      <sheetName val="경영혁신본부"/>
      <sheetName val="IDONG"/>
      <sheetName val="감가상각"/>
      <sheetName val="총물량"/>
      <sheetName val="YTD Sales(0411)"/>
      <sheetName val="3.판관비명세서"/>
      <sheetName val="WPL"/>
      <sheetName val="기본자료"/>
      <sheetName val="법인구분"/>
      <sheetName val="기초코드"/>
      <sheetName val="Sheet11"/>
      <sheetName val="세부pl"/>
      <sheetName val="현금"/>
      <sheetName val="수익성분석"/>
      <sheetName val="제조원가명세서"/>
      <sheetName val="외상매출금현황-수정분 A2"/>
      <sheetName val="PAN"/>
      <sheetName val="보정전BS(세분류)"/>
      <sheetName val="입력자료"/>
      <sheetName val="매출.물동명세"/>
      <sheetName val="Code"/>
      <sheetName val="Menu_Link"/>
      <sheetName val="basic_info"/>
      <sheetName val="원가율"/>
      <sheetName val="TSCLFEB"/>
      <sheetName val="계수원본(99.2.28)"/>
      <sheetName val="차액보증"/>
      <sheetName val="공통비배부기준"/>
      <sheetName val="취합표"/>
      <sheetName val="물량산출"/>
      <sheetName val="자료"/>
      <sheetName val="주요기준"/>
      <sheetName val="내역"/>
      <sheetName val="설계"/>
      <sheetName val="비용"/>
      <sheetName val="관A준공"/>
      <sheetName val="대전"/>
      <sheetName val="Net PL(세분류)"/>
      <sheetName val="지역개발"/>
      <sheetName val="Voucher"/>
      <sheetName val="213"/>
      <sheetName val="5사남"/>
      <sheetName val="공통비(전체)"/>
      <sheetName val="산출기준(파견전산실)"/>
      <sheetName val="99매출현"/>
      <sheetName val="95년간접비"/>
      <sheetName val="서식시트"/>
      <sheetName val="제조부문배부"/>
      <sheetName val="99선급비용"/>
      <sheetName val="받을어음할인및 융통어음"/>
      <sheetName val="부도어음"/>
      <sheetName val="score_sheet"/>
      <sheetName val="공제사업score_sheet"/>
      <sheetName val="법인세비용_계산"/>
      <sheetName val="정관_및_회계규정"/>
      <sheetName val="주요ISSUE_사항"/>
      <sheetName val="완성차_미수금"/>
      <sheetName val="2006_과표및세액조정계산서"/>
      <sheetName val="외상매출금현황-수정분_A2"/>
      <sheetName val="계수원본(99_2_28)"/>
      <sheetName val="YTD_Sales(0411)"/>
      <sheetName val="10_31"/>
      <sheetName val="매출_물동명세"/>
      <sheetName val="원천세납부"/>
      <sheetName val="Cash Flow"/>
      <sheetName val="①매출"/>
      <sheetName val="은행"/>
      <sheetName val="XREF"/>
      <sheetName val="운반장소등록"/>
      <sheetName val="목표"/>
      <sheetName val="차수"/>
      <sheetName val="6_3"/>
      <sheetName val="9-1차이내역"/>
      <sheetName val="아파트 기성내역서"/>
      <sheetName val="B"/>
      <sheetName val="ke24(0404)"/>
      <sheetName val="KE24(0403)"/>
      <sheetName val="계정code"/>
      <sheetName val="담보평가"/>
      <sheetName val="정보"/>
      <sheetName val="11.17-11.23"/>
      <sheetName val="11.24-11.30"/>
      <sheetName val="기타현황"/>
      <sheetName val="MH_생산"/>
      <sheetName val="Menu"/>
      <sheetName val="CashFlow(중간집계)"/>
      <sheetName val="LoanList"/>
      <sheetName val="2.상각보정명세"/>
      <sheetName val="외상매입금_Detail"/>
      <sheetName val="일위대가"/>
      <sheetName val="요약BS"/>
      <sheetName val="2.대외공문"/>
      <sheetName val="1공장 재공품생산현황"/>
      <sheetName val="건축공사"/>
      <sheetName val="가정"/>
      <sheetName val="현장관리비"/>
      <sheetName val="리츠"/>
      <sheetName val="주주명부&lt;끝&gt;"/>
      <sheetName val="cfanal"/>
      <sheetName val="profit"/>
      <sheetName val="부산"/>
      <sheetName val="하수급견적대비"/>
      <sheetName val="장할생활 (2)"/>
      <sheetName val="증감분석 및 연결조정"/>
      <sheetName val="RC"/>
      <sheetName val="S&amp;R"/>
      <sheetName val="손익"/>
      <sheetName val="비교원가제출.고"/>
      <sheetName val="공사개요"/>
      <sheetName val="개인법인구분"/>
      <sheetName val="금액집계(리포트)"/>
      <sheetName val="입고단가기준"/>
      <sheetName val="의뢰건 (2)"/>
      <sheetName val="유통망계획"/>
      <sheetName val="실행내역서(DCU)"/>
      <sheetName val="경남"/>
      <sheetName val="경북"/>
      <sheetName val="중부"/>
      <sheetName val="5.소재"/>
      <sheetName val="손익(10월)"/>
      <sheetName val="월별손익"/>
      <sheetName val="토목"/>
      <sheetName val="적현로"/>
      <sheetName val="공사기성"/>
      <sheetName val="3-31"/>
      <sheetName val="매출채권 및 담보비율 변동"/>
      <sheetName val="미지급비용2"/>
      <sheetName val="미지급비용"/>
      <sheetName val="현금흐름Ⅰ"/>
      <sheetName val="공통"/>
      <sheetName val="쌍용자료"/>
      <sheetName val="대우자료"/>
      <sheetName val="만기"/>
      <sheetName val="달성율"/>
      <sheetName val="2공구산출내역"/>
      <sheetName val="설계내역서"/>
      <sheetName val="해창정"/>
      <sheetName val="1월실적 (2)"/>
      <sheetName val="크라운"/>
      <sheetName val="인원자료"/>
      <sheetName val="화섬 MDP"/>
      <sheetName val="시산표"/>
      <sheetName val="수h"/>
      <sheetName val="영업소실적"/>
      <sheetName val="금융"/>
      <sheetName val="리스"/>
      <sheetName val="보험"/>
      <sheetName val="其他应收款明细及帐龄分析(表5)"/>
      <sheetName val="급여지급"/>
      <sheetName val="조견표"/>
      <sheetName val="입력항목"/>
      <sheetName val="INFORM"/>
      <sheetName val="25.보증금(임차보증금외)"/>
      <sheetName val="국산화"/>
      <sheetName val="지성학원"/>
      <sheetName val="ILBAN"/>
      <sheetName val="IJABUNRI"/>
      <sheetName val="TB"/>
      <sheetName val="WELDING"/>
      <sheetName val="보조부문비배부"/>
      <sheetName val="계정"/>
      <sheetName val="관계사"/>
      <sheetName val="통화코드"/>
      <sheetName val="투자자산처분손익"/>
      <sheetName val="24.보증금(전신전화가입권)"/>
      <sheetName val="경비예산"/>
      <sheetName val="생산성(2차)"/>
      <sheetName val="요약(1차)"/>
      <sheetName val="경기남부"/>
      <sheetName val="이익잉여금"/>
      <sheetName val="정의"/>
      <sheetName val="E_B_L"/>
      <sheetName val="기초자료"/>
      <sheetName val="테이블"/>
      <sheetName val="J"/>
      <sheetName val="각주"/>
      <sheetName val="노임이"/>
      <sheetName val="Sheet6"/>
      <sheetName val="퇴직급여충당금12.31"/>
      <sheetName val="TCA"/>
      <sheetName val="미오"/>
      <sheetName val="자본금"/>
      <sheetName val="재고"/>
      <sheetName val="퇴충"/>
      <sheetName val="사업자등록증"/>
      <sheetName val="범한여행"/>
      <sheetName val="대차대조표12.01"/>
      <sheetName val="해외법인"/>
      <sheetName val="합계잔액시산표"/>
      <sheetName val="월별"/>
      <sheetName val="Summary"/>
      <sheetName val="업종코드"/>
      <sheetName val="본공사"/>
      <sheetName val="양식3"/>
      <sheetName val="기초"/>
      <sheetName val="추가(완)"/>
      <sheetName val="8월배정예산"/>
      <sheetName val="3"/>
      <sheetName val="수리결과"/>
      <sheetName val="명세서"/>
      <sheetName val="인별호봉표"/>
      <sheetName val="각종data"/>
      <sheetName val="항목"/>
      <sheetName val="4-1. 매출원가 손익계획 집계표"/>
      <sheetName val="유림골조"/>
      <sheetName val="연체대출"/>
      <sheetName val="00'미수"/>
      <sheetName val="적용환율"/>
      <sheetName val="3250-41"/>
      <sheetName val="Reference"/>
      <sheetName val="T6-6(7)"/>
      <sheetName val="수율"/>
      <sheetName val="1.MDF1공장"/>
      <sheetName val="Dólar Observado"/>
      <sheetName val="입고12"/>
      <sheetName val="출고12"/>
      <sheetName val="대비"/>
      <sheetName val="Rate"/>
      <sheetName val="작업불가"/>
      <sheetName val="CAUDIT"/>
      <sheetName val="입력.판매"/>
      <sheetName val="입력.인원"/>
      <sheetName val="듀레이션"/>
      <sheetName val="3-4현"/>
      <sheetName val="3-3현"/>
      <sheetName val="수불표"/>
      <sheetName val="4.2유효폭의 계산"/>
      <sheetName val="FRDS9805"/>
      <sheetName val="대구은행"/>
      <sheetName val="기준봉급표"/>
      <sheetName val="직급별인적"/>
      <sheetName val="A1"/>
      <sheetName val="외상매입금점별현황"/>
      <sheetName val="0"/>
      <sheetName val="기초작업"/>
      <sheetName val="상세"/>
      <sheetName val="근태현황"/>
      <sheetName val="1"/>
      <sheetName val="2"/>
      <sheetName val="4"/>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8"/>
      <sheetName val="29"/>
      <sheetName val="30"/>
      <sheetName val="31"/>
      <sheetName val="32"/>
      <sheetName val="비용 배부후"/>
      <sheetName val="Farmtrac(Long)"/>
      <sheetName val="Table"/>
      <sheetName val="공수"/>
      <sheetName val="Class-Char"/>
      <sheetName val="부재료입고집계"/>
      <sheetName val="0701"/>
      <sheetName val="RECIMAKE"/>
      <sheetName val="LEASE4"/>
      <sheetName val="지급보증금74"/>
      <sheetName val="분개종합(01)"/>
      <sheetName val="투자자본상계"/>
      <sheetName val="全社経費"/>
      <sheetName val="実績集計"/>
      <sheetName val="実績連絡"/>
      <sheetName val="Customer"/>
      <sheetName val="버스업체(57개사)"/>
      <sheetName val="우리종금예상재무제표"/>
      <sheetName val="대차정산"/>
      <sheetName val="별첨1(임금)"/>
      <sheetName val="주주명부-가나다"/>
      <sheetName val="위험보험료표"/>
      <sheetName val="본부별매출"/>
      <sheetName val="총괄"/>
      <sheetName val="작성요령"/>
      <sheetName val="XXXXXX"/>
      <sheetName val="목차본문"/>
      <sheetName val="확정BS"/>
      <sheetName val="확정IS"/>
      <sheetName val="결손금(안)"/>
      <sheetName val="부속명세서"/>
      <sheetName val="매출액(명) "/>
      <sheetName val="매출원가(명)"/>
      <sheetName val="경영표지"/>
      <sheetName val="영업사항"/>
      <sheetName val="대주주"/>
      <sheetName val="118.세금과공과"/>
      <sheetName val="절감항목"/>
      <sheetName val="회사제시"/>
      <sheetName val="선급비용"/>
      <sheetName val="YOEMAGUM"/>
      <sheetName val="BOJUNGGM"/>
      <sheetName val="건설가계정"/>
      <sheetName val="5월"/>
      <sheetName val="도급비정산"/>
      <sheetName val="별제권_정리담보권1"/>
      <sheetName val="POS (2)"/>
      <sheetName val="뒤차축소"/>
      <sheetName val="05.1Q"/>
      <sheetName val="상표권"/>
      <sheetName val="기간"/>
      <sheetName val="법인정보"/>
      <sheetName val="Config"/>
      <sheetName val="연장수당"/>
      <sheetName val="누계매출"/>
      <sheetName val="고객지원무상출하"/>
      <sheetName val="연구소예외출고"/>
      <sheetName val="권리분석"/>
      <sheetName val="Scoresheet"/>
      <sheetName val="지급이자와할인료(직매각)"/>
      <sheetName val="페이지전경"/>
      <sheetName val="1페이지보고"/>
      <sheetName val="아울렛 농산벤더"/>
      <sheetName val="을-ATYPE"/>
      <sheetName val="주차별리스트"/>
      <sheetName val="가격비"/>
      <sheetName val="단기차입금(200006)"/>
      <sheetName val="Reference (변경)"/>
      <sheetName val="급여명세서"/>
      <sheetName val="급여등록"/>
      <sheetName val="unit 4"/>
      <sheetName val="단가"/>
      <sheetName val="부정형평가"/>
      <sheetName val="재공품평가"/>
      <sheetName val="99판매"/>
      <sheetName val="데이터유효성목록"/>
      <sheetName val="불량"/>
      <sheetName val="보고서"/>
      <sheetName val="노임단가"/>
      <sheetName val="원자재상수"/>
      <sheetName val="원자재운송비"/>
      <sheetName val="BOM"/>
      <sheetName val="대환취급"/>
      <sheetName val="산출내역서집계표"/>
      <sheetName val="물가지수!"/>
      <sheetName val="공사별5"/>
      <sheetName val="생산기본계획"/>
      <sheetName val="생산실적"/>
      <sheetName val="생산실행계획"/>
      <sheetName val="98"/>
      <sheetName val="일위대가(가설)"/>
      <sheetName val="계정별실적"/>
      <sheetName val="10월판관"/>
      <sheetName val="마산방향"/>
      <sheetName val="진주방향"/>
      <sheetName val="내역서 (2)"/>
      <sheetName val="홍원식"/>
      <sheetName val="controll"/>
      <sheetName val="WACC"/>
      <sheetName val="물류창고제품별집계"/>
      <sheetName val="계획"/>
      <sheetName val="교각1"/>
      <sheetName val="편입토지조서"/>
      <sheetName val="Tiburon"/>
      <sheetName val="PL"/>
      <sheetName val="재무누계"/>
      <sheetName val="TDTKP"/>
      <sheetName val="DK-KH"/>
      <sheetName val="T6-6(2)"/>
      <sheetName val="comm"/>
      <sheetName val="Template"/>
      <sheetName val="기초해지2"/>
      <sheetName val="기초해지"/>
      <sheetName val="control sheet"/>
      <sheetName val="R&amp;D"/>
      <sheetName val="부서코드"/>
      <sheetName val="CT 재공품생산현황"/>
      <sheetName val="RES"/>
      <sheetName val="BACKDATA"/>
      <sheetName val="(실사조정)총괄"/>
      <sheetName val="부서CODE"/>
      <sheetName val="호봉CODE"/>
      <sheetName val="MON"/>
      <sheetName val="INCOME STATEMENT"/>
      <sheetName val="YTD"/>
      <sheetName val="인력(정규직)"/>
      <sheetName val="K-1"/>
      <sheetName val="부서현황"/>
      <sheetName val="합계"/>
      <sheetName val="gyun"/>
      <sheetName val="관계회사거래내역및 채권채무잔액 99"/>
      <sheetName val="매입수불자재"/>
      <sheetName val="수액원료"/>
      <sheetName val="COBS"/>
      <sheetName val="조회서통제표"/>
      <sheetName val="SALE"/>
      <sheetName val="입력"/>
      <sheetName val="건설중인자산"/>
      <sheetName val="Team 종합"/>
      <sheetName val="비품"/>
      <sheetName val="자산별귀속부서"/>
      <sheetName val="인건비예산(정규직)"/>
      <sheetName val="인건비예산(용역)"/>
      <sheetName val="공통사항"/>
      <sheetName val="部署コード"/>
      <sheetName val="당월손익계산서★"/>
      <sheetName val="회수율"/>
      <sheetName val="#REF"/>
      <sheetName val="Asset98-CAK"/>
      <sheetName val="Asset9809CAK"/>
      <sheetName val="BM_NEW2"/>
      <sheetName val="2.Critical Component Estimation"/>
      <sheetName val="score_sheet1"/>
      <sheetName val="공제사업score_sheet1"/>
      <sheetName val="법인세비용_계산1"/>
      <sheetName val="정관_및_회계규정1"/>
      <sheetName val="주요ISSUE_사항1"/>
      <sheetName val="2006_과표및세액조정계산서1"/>
      <sheetName val="완성차_미수금1"/>
      <sheetName val="YTD_Sales(0411)1"/>
      <sheetName val="계수원본(99_2_28)1"/>
      <sheetName val="10_311"/>
      <sheetName val="외상매출금현황-수정분_A21"/>
      <sheetName val="매출_물동명세1"/>
      <sheetName val="Cash_Flow"/>
      <sheetName val="Net_PL(세분류)"/>
      <sheetName val="3_판관비명세서"/>
      <sheetName val="업무분장_"/>
      <sheetName val="1공장_재공품생산현황"/>
      <sheetName val="아파트_기성내역서"/>
      <sheetName val="받을어음할인및_융통어음"/>
      <sheetName val="2_대외공문"/>
      <sheetName val="장할생활_(2)"/>
      <sheetName val="증감분석_및_연결조정"/>
      <sheetName val="11_17-11_23"/>
      <sheetName val="11_24-11_30"/>
      <sheetName val="2_상각보정명세"/>
      <sheetName val="매출채권_및_담보비율_변동"/>
      <sheetName val="1월실적_(2)"/>
      <sheetName val="화섬_MDP"/>
      <sheetName val="비교원가제출_고"/>
      <sheetName val="퇴직급여충당금12_31"/>
      <sheetName val="Reference(15년)"/>
      <sheetName val="경영계획 수립 참고자료 ▶▶▶"/>
      <sheetName val="수립지침"/>
      <sheetName val="계정설명"/>
      <sheetName val="전략단위설명"/>
      <sheetName val="사업부서 작성자료 ▶▶▶"/>
      <sheetName val="15년 손익 (GS신규Vision) 요약-연간비교장"/>
      <sheetName val="15년 손익 (GS신규Vision) 요약-(간접비 포함)"/>
      <sheetName val="15년 손익-GS신규Vision"/>
      <sheetName val="매출 계획"/>
      <sheetName val="매출계획 산출근거"/>
      <sheetName val="재료비(율) 계획"/>
      <sheetName val="재료비(율) 산출근거"/>
      <sheetName val="인원인건비&amp;간접비 계획"/>
      <sheetName val="투자계획"/>
      <sheetName val="투자계획(상세)"/>
      <sheetName val="감가상각비 계산"/>
      <sheetName val="마케팅비용계획"/>
      <sheetName val="비용계획"/>
      <sheetName val="간접비 계획"/>
      <sheetName val="Reference (기존)"/>
      <sheetName val="2014년 손익"/>
      <sheetName val="15년 손익 (GDR Rental사업) 요약-연간비교장"/>
      <sheetName val="15년 손익 (GDR Rent사업) 요약-(간접비 포함)"/>
      <sheetName val="15년 손익-GDR Rental사업"/>
      <sheetName val="매출&amp;재료비&amp;비용&amp;투자 산출근거"/>
      <sheetName val="배부표"/>
      <sheetName val="상품입력"/>
      <sheetName val="미수수익"/>
      <sheetName val="이자수익PT"/>
      <sheetName val="현금 및 예치금Lead"/>
      <sheetName val="보정"/>
      <sheetName val="현금및예치금 명세서"/>
      <sheetName val="2009BS_감사전"/>
      <sheetName val="scosht"/>
      <sheetName val="2009PL_감사전"/>
      <sheetName val="Sheet7"/>
      <sheetName val="점수"/>
      <sheetName val="building"/>
      <sheetName val="건축원가"/>
      <sheetName val="Dólar_Observado"/>
      <sheetName val="의뢰건_(2)"/>
      <sheetName val="5_소재"/>
      <sheetName val="대차대조표12_01"/>
      <sheetName val="4_2유효폭의_계산"/>
      <sheetName val="4-1__매출원가_손익계획_집계표"/>
      <sheetName val="25_보증금(임차보증금외)"/>
      <sheetName val="24_보증금(전신전화가입권)"/>
      <sheetName val="Reference_(변경)"/>
      <sheetName val="경영계획_수립_참고자료_▶▶▶"/>
      <sheetName val="사업부서_작성자료_▶▶▶"/>
      <sheetName val="15년_손익_(GS신규Vision)_요약-연간비교장"/>
      <sheetName val="15년_손익_(GS신규Vision)_요약-(간접비_포함)"/>
      <sheetName val="15년_손익-GS신규Vision"/>
      <sheetName val="매출_계획"/>
      <sheetName val="매출계획_산출근거"/>
      <sheetName val="재료비(율)_계획"/>
      <sheetName val="재료비(율)_산출근거"/>
      <sheetName val="인원인건비&amp;간접비_계획"/>
      <sheetName val="감가상각비_계산"/>
      <sheetName val="간접비_계획"/>
      <sheetName val="Reference_(기존)"/>
      <sheetName val="2014년_손익"/>
      <sheetName val="15년_손익_(GDR_Rental사업)_요약-연간비교장"/>
      <sheetName val="15년_손익_(GDR_Rent사업)_요약-(간접비_포함)"/>
      <sheetName val="15년_손익-GDR_Rental사업"/>
      <sheetName val="매출&amp;재료비&amp;비용&amp;투자_산출근거"/>
      <sheetName val="1_MDF1공장"/>
      <sheetName val="CT_재공품생산현황"/>
      <sheetName val="비용_배부후"/>
      <sheetName val="인원계획-미화"/>
      <sheetName val="108.수선비"/>
      <sheetName val="General Inputs"/>
      <sheetName val="CGC Inputs"/>
      <sheetName val="송전기본"/>
      <sheetName val="유가증권미수"/>
      <sheetName val="VB "/>
      <sheetName val="보증어음분류"/>
      <sheetName val="사모사채분류"/>
      <sheetName val="SA"/>
      <sheetName val="중장기 외화자금 보정명세(PBC)"/>
      <sheetName val="Macro1"/>
      <sheetName val="마스터"/>
      <sheetName val="국민연금"/>
      <sheetName val="검산금액"/>
      <sheetName val="선수보증금"/>
      <sheetName val="연체일수"/>
      <sheetName val="잔가합계"/>
      <sheetName val="중도해지진행업체"/>
      <sheetName val="00.08계정"/>
      <sheetName val="매출(총액)"/>
      <sheetName val="판관비"/>
      <sheetName val="에뛰드 내부관리가"/>
      <sheetName val="Packaging cost Back Data"/>
      <sheetName val="13.보증금(전신전화가입권)"/>
      <sheetName val="均等割DB"/>
      <sheetName val="보조재료비"/>
      <sheetName val="재료비"/>
      <sheetName val="2005원가집계표(합계)"/>
      <sheetName val="원가집계표(월별)"/>
      <sheetName val="RV미수수익보정"/>
      <sheetName val="불균등-거치외(미수)"/>
      <sheetName val="불균등-TOP(선수)"/>
      <sheetName val="Lead"/>
      <sheetName val="생산직"/>
      <sheetName val="부서별"/>
      <sheetName val="부서실적"/>
      <sheetName val="TUL30"/>
      <sheetName val="ST"/>
      <sheetName val="T48a"/>
      <sheetName val="상불"/>
      <sheetName val="score_sheet2"/>
      <sheetName val="공제사업score_sheet2"/>
      <sheetName val="법인세비용_계산2"/>
      <sheetName val="정관_및_회계규정2"/>
      <sheetName val="주요ISSUE_사항2"/>
      <sheetName val="2006_과표및세액조정계산서2"/>
      <sheetName val="10_312"/>
      <sheetName val="완성차_미수금2"/>
      <sheetName val="매출_물동명세2"/>
      <sheetName val="외상매출금현황-수정분_A22"/>
      <sheetName val="YTD_Sales(0411)2"/>
      <sheetName val="계수원본(99_2_28)2"/>
      <sheetName val="Cash_Flow1"/>
      <sheetName val="Net_PL(세분류)1"/>
      <sheetName val="받을어음할인및_융통어음1"/>
      <sheetName val="3_판관비명세서1"/>
      <sheetName val="아파트_기성내역서1"/>
      <sheetName val="업무분장_1"/>
      <sheetName val="2_대외공문1"/>
      <sheetName val="장할생활_(2)1"/>
      <sheetName val="증감분석_및_연결조정1"/>
      <sheetName val="1공장_재공품생산현황1"/>
      <sheetName val="11_17-11_231"/>
      <sheetName val="11_24-11_301"/>
      <sheetName val="2_상각보정명세1"/>
      <sheetName val="매출채권_및_담보비율_변동1"/>
      <sheetName val="Dólar_Observado1"/>
      <sheetName val="비교원가제출_고1"/>
      <sheetName val="의뢰건_(2)1"/>
      <sheetName val="5_소재1"/>
      <sheetName val="1월실적_(2)1"/>
      <sheetName val="대차대조표12_011"/>
      <sheetName val="4_2유효폭의_계산1"/>
      <sheetName val="4-1__매출원가_손익계획_집계표1"/>
      <sheetName val="퇴직급여충당금12_311"/>
      <sheetName val="25_보증금(임차보증금외)1"/>
      <sheetName val="24_보증금(전신전화가입권)1"/>
      <sheetName val="1_MDF1공장1"/>
      <sheetName val="화섬_MDP1"/>
      <sheetName val="Reference_(변경)1"/>
      <sheetName val="경영계획_수립_참고자료_▶▶▶1"/>
      <sheetName val="사업부서_작성자료_▶▶▶1"/>
      <sheetName val="15년_손익_(GS신규Vision)_요약-연간비교장1"/>
      <sheetName val="15년_손익_(GS신규Vision)_요약-(간접비_포함1"/>
      <sheetName val="15년_손익-GS신규Vision1"/>
      <sheetName val="매출_계획1"/>
      <sheetName val="매출계획_산출근거1"/>
      <sheetName val="재료비(율)_계획1"/>
      <sheetName val="재료비(율)_산출근거1"/>
      <sheetName val="인원인건비&amp;간접비_계획1"/>
      <sheetName val="감가상각비_계산1"/>
      <sheetName val="간접비_계획1"/>
      <sheetName val="Reference_(기존)1"/>
      <sheetName val="2014년_손익1"/>
      <sheetName val="15년_손익_(GDR_Rental사업)_요약-연간비교장1"/>
      <sheetName val="15년_손익_(GDR_Rent사업)_요약-(간접비_포함1"/>
      <sheetName val="15년_손익-GDR_Rental사업1"/>
      <sheetName val="매출&amp;재료비&amp;비용&amp;투자_산출근거1"/>
      <sheetName val="CT_재공품생산현황1"/>
      <sheetName val="비용_배부후1"/>
      <sheetName val="업체손실공수.xls"/>
      <sheetName val="경영분석"/>
      <sheetName val="서식지정"/>
      <sheetName val="기계장치"/>
      <sheetName val="의왕"/>
      <sheetName val="result0927"/>
      <sheetName val="대우자동차용역비"/>
      <sheetName val="ORIGIN"/>
      <sheetName val="호봉표"/>
      <sheetName val="처별전산"/>
      <sheetName val="품의양"/>
      <sheetName val="종기실공문"/>
      <sheetName val="T02"/>
      <sheetName val="f3"/>
      <sheetName val="일위_파일"/>
      <sheetName val="법인별요약"/>
      <sheetName val="admin"/>
      <sheetName val="원가계산 (2)"/>
      <sheetName val="도근좌표"/>
      <sheetName val="부분품"/>
      <sheetName val="생산부대통지서"/>
      <sheetName val="정리"/>
      <sheetName val="직급별인원계획"/>
      <sheetName val="사업별인원계획"/>
      <sheetName val="유첨3.적용기준"/>
      <sheetName val="평가예상(200308)"/>
      <sheetName val="95WBS"/>
      <sheetName val="본사감가상각대장(비품)"/>
      <sheetName val="표2"/>
      <sheetName val="매출및매출채권"/>
      <sheetName val="DB"/>
      <sheetName val="TAL"/>
      <sheetName val="명세"/>
      <sheetName val="작업통제용"/>
      <sheetName val="본사"/>
      <sheetName val="Main"/>
      <sheetName val="23기-3분기결산PL"/>
      <sheetName val="피보험자명세(럭키확정분)"/>
      <sheetName val="예적금"/>
      <sheetName val="외화"/>
      <sheetName val="bs"/>
      <sheetName val="8월"/>
      <sheetName val="파워콤"/>
      <sheetName val="기초데이타"/>
      <sheetName val="배서어음명세서"/>
      <sheetName val="충당금"/>
      <sheetName val="UTCA"/>
      <sheetName val="1주"/>
      <sheetName val="2주"/>
      <sheetName val="3주"/>
      <sheetName val="4주"/>
      <sheetName val="직급실적"/>
      <sheetName val="Data&amp;Result"/>
      <sheetName val="96"/>
      <sheetName val="제조공정"/>
      <sheetName val="MA"/>
      <sheetName val="96시"/>
      <sheetName val="Index"/>
      <sheetName val="WH"/>
      <sheetName val="MANAGER"/>
      <sheetName val="투자현황"/>
      <sheetName val="118_세금과공과"/>
      <sheetName val="108_수선비"/>
      <sheetName val="95D"/>
      <sheetName val="94D"/>
      <sheetName val="93상각비"/>
      <sheetName val="보통예금"/>
      <sheetName val="영업단위-8월"/>
      <sheetName val="월말마감"/>
      <sheetName val="SMCB9617145"/>
      <sheetName val="잉여금"/>
      <sheetName val="붙임2-1  지급조서명세서(2001년분)"/>
      <sheetName val="支払明細"/>
      <sheetName val="과8"/>
      <sheetName val="손익분석"/>
      <sheetName val="9703"/>
      <sheetName val="고정자산원본"/>
      <sheetName val="Office only Letup"/>
      <sheetName val="1부생산계획"/>
      <sheetName val="요약PL"/>
      <sheetName val="참고_주임대리승진안(2013下)"/>
      <sheetName val="97년추정손익계산서"/>
      <sheetName val="0.0ControlSheet"/>
      <sheetName val="매출이익011h"/>
      <sheetName val="EE"/>
      <sheetName val="费率"/>
      <sheetName val="산근"/>
      <sheetName val="TB(BS)"/>
      <sheetName val="TB(PL)"/>
      <sheetName val="중부사업담당 1-11월 원가"/>
      <sheetName val="51102"/>
      <sheetName val="근로영수증"/>
      <sheetName val="퇴직영수증"/>
      <sheetName val="정시성현황"/>
      <sheetName val="중부사업담당_1-11월_원가"/>
      <sheetName val="호프"/>
      <sheetName val="◀Chart_Data"/>
      <sheetName val="아울렛_농산벤더"/>
      <sheetName val="기본정보"/>
      <sheetName val="지점월추이"/>
      <sheetName val="형틀공사"/>
      <sheetName val="3사분기계획"/>
      <sheetName val="투자자산명세서"/>
      <sheetName val="UTMB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refreshError="1"/>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sheetData sheetId="447"/>
      <sheetData sheetId="448"/>
      <sheetData sheetId="449"/>
      <sheetData sheetId="450"/>
      <sheetData sheetId="451"/>
      <sheetData sheetId="452"/>
      <sheetData sheetId="453"/>
      <sheetData sheetId="454"/>
      <sheetData sheetId="455"/>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sheetData sheetId="535"/>
      <sheetData sheetId="536"/>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sheetData sheetId="712" refreshError="1"/>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sheetData sheetId="820"/>
      <sheetData sheetId="821"/>
      <sheetData sheetId="822"/>
      <sheetData sheetId="823"/>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rmany"/>
      <sheetName val="france"/>
      <sheetName val="italy"/>
      <sheetName val="uk"/>
      <sheetName val="netherlands"/>
    </sheetNames>
    <sheetDataSet>
      <sheetData sheetId="0"/>
      <sheetData sheetId="1">
        <row r="41">
          <cell r="B41">
            <v>5.7736720554272516</v>
          </cell>
          <cell r="C41">
            <v>5.9488399762046402</v>
          </cell>
          <cell r="D41">
            <v>6.0827250608272507</v>
          </cell>
          <cell r="E41">
            <v>6.1996280223186613</v>
          </cell>
        </row>
        <row r="43">
          <cell r="B43">
            <v>6.0389999999999997</v>
          </cell>
          <cell r="C43">
            <v>6.0389999999999997</v>
          </cell>
          <cell r="D43">
            <v>6.0389999999999997</v>
          </cell>
          <cell r="E43">
            <v>6.0389999999999997</v>
          </cell>
          <cell r="F43">
            <v>6.0389999999999997</v>
          </cell>
          <cell r="G43">
            <v>6.0389999999999997</v>
          </cell>
          <cell r="H43">
            <v>6.0389999999999997</v>
          </cell>
          <cell r="I43">
            <v>6.0389999999999997</v>
          </cell>
          <cell r="J43">
            <v>6.0389999999999997</v>
          </cell>
          <cell r="K43">
            <v>6.0389999999999997</v>
          </cell>
          <cell r="L43">
            <v>6.0389999999999997</v>
          </cell>
          <cell r="M43">
            <v>6.0389999999999997</v>
          </cell>
        </row>
        <row r="45">
          <cell r="B45">
            <v>6.1349693251533743</v>
          </cell>
          <cell r="C45">
            <v>6.0901339829476244</v>
          </cell>
          <cell r="D45">
            <v>5.9772863120143453</v>
          </cell>
          <cell r="E45">
            <v>5.9772863120143453</v>
          </cell>
          <cell r="F45">
            <v>5.9916117435590177</v>
          </cell>
          <cell r="G45">
            <v>6.1050061050061046</v>
          </cell>
          <cell r="H45">
            <v>5.9559261465157833</v>
          </cell>
          <cell r="I45">
            <v>5.8962264150943398</v>
          </cell>
          <cell r="J45">
            <v>5.5248618784530388</v>
          </cell>
          <cell r="K45">
            <v>5.5463117027176931</v>
          </cell>
          <cell r="L45">
            <v>5.7438253877082133</v>
          </cell>
          <cell r="M45">
            <v>5.5991041433370654</v>
          </cell>
        </row>
      </sheetData>
      <sheetData sheetId="2">
        <row r="41">
          <cell r="B41">
            <v>1704.4486108743822</v>
          </cell>
        </row>
        <row r="43">
          <cell r="B43">
            <v>1777</v>
          </cell>
          <cell r="C43">
            <v>1777</v>
          </cell>
          <cell r="D43">
            <v>1777</v>
          </cell>
          <cell r="E43">
            <v>1777</v>
          </cell>
          <cell r="F43">
            <v>1777</v>
          </cell>
          <cell r="G43">
            <v>1777</v>
          </cell>
          <cell r="H43">
            <v>1777</v>
          </cell>
          <cell r="I43">
            <v>1777</v>
          </cell>
          <cell r="J43">
            <v>1777</v>
          </cell>
          <cell r="K43">
            <v>1777</v>
          </cell>
          <cell r="L43">
            <v>1777</v>
          </cell>
          <cell r="M43">
            <v>1777</v>
          </cell>
        </row>
        <row r="45">
          <cell r="B45">
            <v>1806.0321473722233</v>
          </cell>
          <cell r="C45">
            <v>1788.9087656529516</v>
          </cell>
          <cell r="D45">
            <v>1821.4936247723133</v>
          </cell>
          <cell r="E45">
            <v>1759.9436818021823</v>
          </cell>
          <cell r="F45">
            <v>1760.8733932030289</v>
          </cell>
          <cell r="G45">
            <v>1793.0787161556393</v>
          </cell>
          <cell r="H45">
            <v>1752.8483786152497</v>
          </cell>
          <cell r="I45">
            <v>1781.8959372772631</v>
          </cell>
          <cell r="J45">
            <v>1627.8691193228065</v>
          </cell>
          <cell r="K45">
            <v>1636.9291209690618</v>
          </cell>
          <cell r="L45">
            <v>1694.9152542372881</v>
          </cell>
          <cell r="M45">
            <v>1652.0733520568313</v>
          </cell>
        </row>
      </sheetData>
      <sheetData sheetId="3">
        <row r="41">
          <cell r="B41">
            <v>0.60782883539995136</v>
          </cell>
          <cell r="C41">
            <v>0.62383031815346224</v>
          </cell>
          <cell r="D41">
            <v>0.62359690695934156</v>
          </cell>
          <cell r="E41">
            <v>0.62150403977625857</v>
          </cell>
        </row>
        <row r="43">
          <cell r="B43">
            <v>0.61799999999999999</v>
          </cell>
          <cell r="C43">
            <v>0.61799999999999999</v>
          </cell>
          <cell r="D43">
            <v>0.61799999999999999</v>
          </cell>
          <cell r="E43">
            <v>0.61799999999999999</v>
          </cell>
          <cell r="F43">
            <v>0.61799999999999999</v>
          </cell>
          <cell r="G43">
            <v>0.61799999999999999</v>
          </cell>
          <cell r="H43">
            <v>0.61799999999999999</v>
          </cell>
          <cell r="I43">
            <v>0.61799999999999999</v>
          </cell>
          <cell r="J43">
            <v>0.61799999999999999</v>
          </cell>
          <cell r="K43">
            <v>0.61799999999999999</v>
          </cell>
          <cell r="L43">
            <v>0.61799999999999999</v>
          </cell>
          <cell r="M43">
            <v>0.61799999999999999</v>
          </cell>
        </row>
        <row r="45">
          <cell r="B45">
            <v>0.61218243036424858</v>
          </cell>
          <cell r="C45">
            <v>0.60816152770175758</v>
          </cell>
          <cell r="D45">
            <v>0.60320907226444687</v>
          </cell>
          <cell r="E45">
            <v>0.60024009603841544</v>
          </cell>
          <cell r="F45">
            <v>0.61263248177418361</v>
          </cell>
          <cell r="G45">
            <v>0.60266377388055203</v>
          </cell>
          <cell r="H45">
            <v>0.61236987140232702</v>
          </cell>
          <cell r="I45">
            <v>0.59488399762046396</v>
          </cell>
          <cell r="J45">
            <v>0.58823529411764708</v>
          </cell>
          <cell r="K45">
            <v>0.60452182323781889</v>
          </cell>
          <cell r="L45">
            <v>0.6044852807834129</v>
          </cell>
          <cell r="M45">
            <v>0.6025911419102139</v>
          </cell>
        </row>
      </sheetData>
      <sheetData sheetId="4">
        <row r="41">
          <cell r="B41">
            <v>1.9398642095053349</v>
          </cell>
          <cell r="C41">
            <v>1.9988007195682591</v>
          </cell>
          <cell r="D41">
            <v>2.0437359493153484</v>
          </cell>
          <cell r="E41">
            <v>2.0828993959591751</v>
          </cell>
        </row>
        <row r="43">
          <cell r="B43">
            <v>2.032</v>
          </cell>
          <cell r="C43">
            <v>2.032</v>
          </cell>
          <cell r="D43">
            <v>2.032</v>
          </cell>
          <cell r="E43">
            <v>2.032</v>
          </cell>
          <cell r="F43">
            <v>2.032</v>
          </cell>
          <cell r="G43">
            <v>2.032</v>
          </cell>
          <cell r="H43">
            <v>2.032</v>
          </cell>
          <cell r="I43">
            <v>2.032</v>
          </cell>
          <cell r="J43">
            <v>2.032</v>
          </cell>
          <cell r="K43">
            <v>2.032</v>
          </cell>
          <cell r="L43">
            <v>2.032</v>
          </cell>
          <cell r="M43">
            <v>2.032</v>
          </cell>
        </row>
        <row r="45">
          <cell r="B45">
            <v>2.0627062706270625</v>
          </cell>
          <cell r="C45">
            <v>2.0466639377814162</v>
          </cell>
          <cell r="D45">
            <v>2.0815986677768525</v>
          </cell>
          <cell r="E45">
            <v>2.0048115477145148</v>
          </cell>
          <cell r="F45">
            <v>2.0140986908358509</v>
          </cell>
          <cell r="G45">
            <v>2.0521239482864764</v>
          </cell>
          <cell r="H45">
            <v>2.0024028834601522</v>
          </cell>
          <cell r="I45">
            <v>1.9996000799840032</v>
          </cell>
          <cell r="J45">
            <v>1.8556318426424196</v>
          </cell>
          <cell r="K45">
            <v>1.8649757553151809</v>
          </cell>
          <cell r="L45">
            <v>1.9312475859405174</v>
          </cell>
          <cell r="M45">
            <v>1.880759826970096</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heetName val="InitialPrintDialog"/>
      <sheetName val="Model"/>
      <sheetName val="IPO9"/>
    </sheetNames>
    <sheetDataSet>
      <sheetData sheetId="0" refreshError="1"/>
      <sheetData sheetId="1" refreshError="1"/>
      <sheetData sheetId="2" refreshError="1"/>
      <sheetData sheetId="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ge 10797 Drilling Inventory"/>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체지분도"/>
      <sheetName val="우성화학-신영"/>
      <sheetName val="우성화학-한국"/>
      <sheetName val="Sheet1"/>
      <sheetName val="우성화학-신영섬유"/>
      <sheetName val="공통자료"/>
      <sheetName val="지분법-우성"/>
      <sheetName val="공통"/>
      <sheetName val="#REF"/>
      <sheetName val="재고자산"/>
      <sheetName val="95WBS"/>
      <sheetName val="연령현황"/>
      <sheetName val="목록"/>
      <sheetName val="forecasted_BS"/>
      <sheetName val="forecasted_IS"/>
      <sheetName val="기타현황"/>
      <sheetName val="신전산소항목시산표(5월)"/>
      <sheetName val="적용환율"/>
      <sheetName val="퇴충금"/>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 val="Debt"/>
      <sheetName val="merger"/>
      <sheetName val="Class Life-Actual"/>
      <sheetName val="actual"/>
      <sheetName val="flat"/>
      <sheetName val="Store#-Flat"/>
      <sheetName val="Sheet1"/>
      <sheetName val="LTM05"/>
      <sheetName val="Store#-Actual"/>
      <sheetName val="Inc Stmt MONTH FC"/>
      <sheetName val="Inc_Stmt_MONTH_FC"/>
      <sheetName val="WCAP"/>
      <sheetName val="SALES"/>
      <sheetName val="Monthly BS"/>
      <sheetName val="Output-PxP"/>
      <sheetName val="BB FY11 final"/>
      <sheetName val="Overview"/>
      <sheetName val="Mults"/>
      <sheetName val="input"/>
      <sheetName val="TOTAL DBA Fr"/>
    </sheetNames>
    <sheetDataSet>
      <sheetData sheetId="0">
        <row r="3">
          <cell r="B3">
            <v>8747</v>
          </cell>
        </row>
      </sheetData>
      <sheetData sheetId="1" refreshError="1">
        <row r="3">
          <cell r="B3">
            <v>8747</v>
          </cell>
        </row>
        <row r="4">
          <cell r="B4">
            <v>10767</v>
          </cell>
        </row>
        <row r="5">
          <cell r="B5">
            <v>10860</v>
          </cell>
        </row>
        <row r="6">
          <cell r="B6">
            <v>6608</v>
          </cell>
        </row>
        <row r="7">
          <cell r="B7">
            <v>8610</v>
          </cell>
        </row>
        <row r="8">
          <cell r="B8">
            <v>9867</v>
          </cell>
        </row>
        <row r="9">
          <cell r="B9">
            <v>16492</v>
          </cell>
        </row>
        <row r="10">
          <cell r="B10">
            <v>13446</v>
          </cell>
        </row>
        <row r="11">
          <cell r="B11">
            <v>16443</v>
          </cell>
        </row>
        <row r="12">
          <cell r="B12">
            <v>14281</v>
          </cell>
        </row>
        <row r="13">
          <cell r="B13">
            <v>12686</v>
          </cell>
        </row>
        <row r="14">
          <cell r="B14">
            <v>7212</v>
          </cell>
        </row>
        <row r="36">
          <cell r="B36" t="e">
            <v>#REF!</v>
          </cell>
        </row>
        <row r="37">
          <cell r="B37" t="e">
            <v>#REF!</v>
          </cell>
        </row>
        <row r="38">
          <cell r="B38" t="e">
            <v>#REF!</v>
          </cell>
        </row>
        <row r="39">
          <cell r="B39" t="e">
            <v>#REF!</v>
          </cell>
        </row>
        <row r="40">
          <cell r="B40" t="e">
            <v>#REF!</v>
          </cell>
        </row>
        <row r="41">
          <cell r="B41" t="e">
            <v>#REF!</v>
          </cell>
        </row>
        <row r="42">
          <cell r="B42" t="e">
            <v>#REF!</v>
          </cell>
        </row>
        <row r="43">
          <cell r="B43" t="e">
            <v>#REF!</v>
          </cell>
        </row>
        <row r="44">
          <cell r="B44" t="e">
            <v>#REF!</v>
          </cell>
        </row>
        <row r="45">
          <cell r="B45" t="e">
            <v>#REF!</v>
          </cell>
        </row>
        <row r="46">
          <cell r="B46" t="e">
            <v>#REF!</v>
          </cell>
        </row>
        <row r="47">
          <cell r="B47"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 val="D-1"/>
      <sheetName val="AVAILABILITY"/>
      <sheetName val="Debt"/>
      <sheetName val="_References_1"/>
      <sheetName val="Inputs"/>
      <sheetName val="Summary"/>
      <sheetName val="AR Aging Summary - Total"/>
      <sheetName val="ARch-Core DSO By RCM"/>
      <sheetName val="RCM Summary"/>
      <sheetName val="revdetail-Feb"/>
      <sheetName val="Sheet1"/>
      <sheetName val="Import P&amp;L"/>
      <sheetName val="Recent Offerings"/>
      <sheetName val="AR_Aging_Summary_-_Total"/>
      <sheetName val="ARch-Core_DSO_By_RCM"/>
      <sheetName val="RCM_Summary"/>
      <sheetName val="Import_P&amp;L"/>
      <sheetName val="Recent_Offerings"/>
      <sheetName val="D"/>
      <sheetName val="References"/>
      <sheetName val="Control"/>
      <sheetName val="graph1"/>
      <sheetName val="Treasury Forecast"/>
      <sheetName val="CHECK"/>
      <sheetName val="Macro2"/>
      <sheetName val="TOTAL DBA Fr"/>
      <sheetName val="données FF"/>
      <sheetName val="Ecart mensuel budget"/>
      <sheetName val="COLOR"/>
      <sheetName val="compte"/>
      <sheetName val="section"/>
      <sheetName val="Sipoc Form Guide"/>
      <sheetName val="CLOSE"/>
      <sheetName val="BB FY11 final"/>
      <sheetName val="Financing Assumptions"/>
      <sheetName val="General Assumptions"/>
      <sheetName val="Sensitivity"/>
      <sheetName val="P&amp;L"/>
      <sheetName val="Kalkulation"/>
      <sheetName val="2005 HMO"/>
      <sheetName val="2005 PPO"/>
      <sheetName val="2005 Rx"/>
      <sheetName val="2005 Total Med Experience"/>
      <sheetName val="2005 Med Per EE Exp"/>
      <sheetName val="Per EE Comparison"/>
      <sheetName val="Working Rate Premium - Med"/>
      <sheetName val="Dental 2005"/>
      <sheetName val="Working Rate Premium - Den"/>
    </sheetNames>
    <sheetDataSet>
      <sheetData sheetId="0">
        <row r="2">
          <cell r="C2">
            <v>0.93444075007669236</v>
          </cell>
        </row>
      </sheetData>
      <sheetData sheetId="1" refreshError="1">
        <row r="2">
          <cell r="C2">
            <v>0.93444075007669236</v>
          </cell>
        </row>
        <row r="3">
          <cell r="C3">
            <v>0.93396912812410571</v>
          </cell>
        </row>
        <row r="4">
          <cell r="C4">
            <v>0.9010718771160906</v>
          </cell>
        </row>
        <row r="5">
          <cell r="C5">
            <v>0.93130842553451887</v>
          </cell>
        </row>
        <row r="6">
          <cell r="C6">
            <v>0.8981164250150413</v>
          </cell>
        </row>
        <row r="7">
          <cell r="C7">
            <v>1.0043990294181628</v>
          </cell>
        </row>
        <row r="8">
          <cell r="C8">
            <v>1.1248109682889935</v>
          </cell>
        </row>
        <row r="9">
          <cell r="C9">
            <v>1.1448139227938343</v>
          </cell>
        </row>
        <row r="10">
          <cell r="C10">
            <v>1.037761536789624</v>
          </cell>
        </row>
        <row r="11">
          <cell r="C11">
            <v>1.0961585421967279</v>
          </cell>
        </row>
        <row r="12">
          <cell r="C12">
            <v>0.97064492464331265</v>
          </cell>
        </row>
        <row r="13">
          <cell r="C13">
            <v>1.0225044700028953</v>
          </cell>
        </row>
      </sheetData>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row r="35">
          <cell r="B35">
            <v>385717</v>
          </cell>
        </row>
      </sheetData>
      <sheetData sheetId="45"/>
      <sheetData sheetId="46"/>
      <sheetData sheetId="47"/>
      <sheetData sheetId="48"/>
      <sheetData sheetId="4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A-1"/>
      <sheetName val="Exhibit A-2"/>
      <sheetName val="Exhibit A-3"/>
      <sheetName val="Exhibit B"/>
      <sheetName val="Exhibit C"/>
      <sheetName val="Exhibit D"/>
      <sheetName val="graph1"/>
      <sheetName val="Exhibit E"/>
      <sheetName val="Exhibit E-1"/>
      <sheetName val="Exhibit F-1"/>
      <sheetName val="graph2"/>
      <sheetName val="Exhibit F-2"/>
      <sheetName val="graph3"/>
      <sheetName val="Exhibit F-3"/>
      <sheetName val="Exhibit G"/>
      <sheetName val="Exhibit G-1"/>
      <sheetName val="Exhibit H"/>
      <sheetName val="Exhibit I"/>
      <sheetName val="Exhibit J "/>
    </sheetNames>
    <sheetDataSet>
      <sheetData sheetId="0"/>
      <sheetData sheetId="1"/>
      <sheetData sheetId="2"/>
      <sheetData sheetId="3" refreshError="1"/>
      <sheetData sheetId="4"/>
      <sheetData sheetId="5"/>
      <sheetData sheetId="6" refreshError="1">
        <row r="7">
          <cell r="A7" t="str">
            <v>September 1999</v>
          </cell>
        </row>
        <row r="8">
          <cell r="A8" t="str">
            <v>October</v>
          </cell>
        </row>
        <row r="9">
          <cell r="A9" t="str">
            <v>November</v>
          </cell>
        </row>
        <row r="10">
          <cell r="A10" t="str">
            <v>December 1999</v>
          </cell>
        </row>
        <row r="11">
          <cell r="A11" t="str">
            <v>January 2000</v>
          </cell>
        </row>
        <row r="12">
          <cell r="A12" t="str">
            <v>February</v>
          </cell>
        </row>
        <row r="13">
          <cell r="A13" t="str">
            <v>March</v>
          </cell>
        </row>
        <row r="14">
          <cell r="A14" t="str">
            <v>April</v>
          </cell>
        </row>
        <row r="15">
          <cell r="A15" t="str">
            <v>May</v>
          </cell>
        </row>
        <row r="16">
          <cell r="A16" t="str">
            <v>June</v>
          </cell>
        </row>
        <row r="17">
          <cell r="A17" t="str">
            <v xml:space="preserve">July </v>
          </cell>
        </row>
        <row r="18">
          <cell r="A18" t="str">
            <v>August 2000</v>
          </cell>
        </row>
      </sheetData>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Compare08  (2)"/>
      <sheetName val="은행"/>
      <sheetName val="전체지분도"/>
      <sheetName val="정과장님질문입니다"/>
      <sheetName val="08월 일매출 (2)"/>
    </sheetNames>
    <sheetDataSet>
      <sheetData sheetId="0"/>
      <sheetData sheetId="1" refreshError="1"/>
      <sheetData sheetId="2" refreshError="1"/>
      <sheetData sheetId="3" refreshError="1"/>
      <sheetData sheetId="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ntory Comp"/>
      <sheetName val="graph"/>
      <sheetName val="D"/>
      <sheetName val="Inventory_Comp"/>
      <sheetName val="TB-2003"/>
      <sheetName val="TB-9-2003"/>
      <sheetName val="TB -9-2004"/>
      <sheetName val="AdvPie#8"/>
      <sheetName val="affilgroups#25"/>
      <sheetName val="cblnetowners#14"/>
      <sheetName val="CablePenetration#16"/>
      <sheetName val="CableRatingsGraph#15"/>
      <sheetName val="cblnetecon #17"/>
      <sheetName val="CableNetworkShare#19"/>
      <sheetName val="chartenrev97#28"/>
      <sheetName val="chartENTD#27"/>
      <sheetName val="CIRCLISTENVIEW#10"/>
      <sheetName val="Station Graph#21"/>
      <sheetName val="cume#11"/>
      <sheetName val="DigitalTV#46"/>
      <sheetName val="environment#4"/>
      <sheetName val="FCCSYNratio#24"/>
      <sheetName val="GrwthofCableAdvertising#18"/>
      <sheetName val="infrastructure#1"/>
      <sheetName val="LN-EN#34"/>
      <sheetName val="94v98 Primetime#13"/>
      <sheetName val="RevenueCon#38"/>
      <sheetName val="RevbyDaypart#26"/>
      <sheetName val="SpotTVRadioGraph#12"/>
      <sheetName val="telecomsum#5"/>
      <sheetName val="YrlyNielsenRating#33"/>
      <sheetName val="Adjustments"/>
      <sheetName val="PV Graph Data"/>
      <sheetName val="Key"/>
      <sheetName val="cblnetecon_#17"/>
      <sheetName val="Station_Graph#21"/>
      <sheetName val="94v98_Primetime#13"/>
      <sheetName val="CLOSE"/>
      <sheetName val="PV_Graph_Data"/>
      <sheetName val="Services Related Costs"/>
      <sheetName val="financials"/>
      <sheetName val="graph1"/>
      <sheetName val="PLUGS"/>
      <sheetName val="IncStmt"/>
      <sheetName val="Monthly BS"/>
      <sheetName val="Tabelle1"/>
      <sheetName val="FinSum"/>
      <sheetName val="B_Cumulée"/>
      <sheetName val="TITLES"/>
      <sheetName val="BUD GLI - IS"/>
      <sheetName val="FX Rates &amp; Data Validation"/>
      <sheetName val="Input"/>
      <sheetName val="Comments"/>
      <sheetName val="12M.AOS"/>
      <sheetName val="12M.ASB"/>
      <sheetName val="12M.IMP"/>
      <sheetName val="12M.MST"/>
      <sheetName val="12M.NOB"/>
      <sheetName val="12M.SFD"/>
      <sheetName val="Preise"/>
      <sheetName val="Hyperion Pull"/>
      <sheetName val="FINALPHP"/>
      <sheetName val="Inputs"/>
      <sheetName val="Balance Sheet"/>
      <sheetName val="Cash Flow"/>
      <sheetName val="Rolling 2007 Forecast"/>
      <sheetName val="Alum Basis"/>
      <sheetName val="13wk Cash Flow"/>
      <sheetName val="CF Receipts Summary"/>
      <sheetName val="ExtSales"/>
      <sheetName val="Std"/>
      <sheetName val="Pdexp"/>
      <sheetName val="Variance"/>
      <sheetName val="Plan Summary"/>
      <sheetName val="Release"/>
      <sheetName val="Sales Fcst"/>
      <sheetName val="PurchPrice"/>
      <sheetName val="Calendar"/>
      <sheetName val="StdMat"/>
      <sheetName val="Product Line"/>
      <sheetName val="Shutdown Accrual"/>
      <sheetName val="Benefits"/>
      <sheetName val="Fuels &amp; Utilities"/>
      <sheetName val="Manning"/>
      <sheetName val="Cast"/>
      <sheetName val="Scrap$"/>
      <sheetName val="Box"/>
      <sheetName val="UnSales"/>
      <sheetName val="MacSP"/>
      <sheetName val="Selling Basis"/>
      <sheetName val="Per EU"/>
      <sheetName val="Scrap%"/>
      <sheetName val="StdScp"/>
      <sheetName val="Inv"/>
      <sheetName val="Prod"/>
      <sheetName val="ShipWgt"/>
      <sheetName val="GrsWgt"/>
      <sheetName val="StdLbr"/>
      <sheetName val="PP1Lbr"/>
      <sheetName val="PP2Lbr"/>
      <sheetName val="StdOH"/>
      <sheetName val="PP1OH"/>
      <sheetName val="PP2OH"/>
      <sheetName val="Wght Var"/>
      <sheetName val="LaborDetail"/>
      <sheetName val="Risk &amp; Opp"/>
      <sheetName val="Income Statement"/>
      <sheetName val="Borrowing base"/>
      <sheetName val="Liquidity Summary"/>
      <sheetName val="CF Receipts Detail"/>
      <sheetName val="CF Disbursement Summary"/>
      <sheetName val="CF Tooling Detail"/>
      <sheetName val="CF CAPEX"/>
      <sheetName val="CF Aluminum Detail"/>
      <sheetName val="CF Wages Detail"/>
      <sheetName val="CF Med &amp; Dent"/>
      <sheetName val="CF Utilities"/>
      <sheetName val="CF Natural gas"/>
      <sheetName val="Accrued Wages"/>
      <sheetName val="AP Projections"/>
      <sheetName val="AR aging"/>
      <sheetName val="AP Aging"/>
      <sheetName val="Impro"/>
      <sheetName val="Commision"/>
      <sheetName val="Assumptions"/>
      <sheetName val="Sheet1"/>
      <sheetName val="13-Week Cash Flow "/>
      <sheetName val="Road Map"/>
      <sheetName val="Module1"/>
      <sheetName val="Accnt Alias Retrieve"/>
      <sheetName val="CECSE Alias Retrieve"/>
      <sheetName val="MS Alias Retrieve"/>
      <sheetName val="documenation"/>
      <sheetName val="Inventory_Comp1"/>
      <sheetName val="DEPARTMENT"/>
      <sheetName val="COUNTRY"/>
      <sheetName val="CONTRIBUTION"/>
      <sheetName val="CONTRACT TYPE"/>
      <sheetName val="GENDER"/>
      <sheetName val="CURRENCY"/>
      <sheetName val="RU - EWL &amp; WNLE"/>
      <sheetName val="File Cover"/>
      <sheetName val="Overview"/>
      <sheetName val="Mults"/>
      <sheetName val="Instructions"/>
      <sheetName val="Struc"/>
      <sheetName val="Ratio Report"/>
      <sheetName val="Month 8"/>
    </sheetNames>
    <sheetDataSet>
      <sheetData sheetId="0" refreshError="1"/>
      <sheetData sheetId="1" refreshError="1">
        <row r="3">
          <cell r="A3" t="str">
            <v>Books</v>
          </cell>
        </row>
        <row r="4">
          <cell r="A4" t="str">
            <v>Readers Room</v>
          </cell>
        </row>
        <row r="5">
          <cell r="A5" t="str">
            <v>Tapes/Music</v>
          </cell>
        </row>
        <row r="6">
          <cell r="A6" t="str">
            <v>Newspapers</v>
          </cell>
        </row>
        <row r="7">
          <cell r="A7" t="str">
            <v>Periodicals</v>
          </cell>
        </row>
        <row r="8">
          <cell r="A8" t="str">
            <v>Remainders</v>
          </cell>
        </row>
        <row r="9">
          <cell r="A9" t="str">
            <v>Christmas cards</v>
          </cell>
        </row>
        <row r="10">
          <cell r="A10" t="str">
            <v>Kids sidelines</v>
          </cell>
        </row>
        <row r="11">
          <cell r="A11" t="str">
            <v xml:space="preserve">Calendars </v>
          </cell>
        </row>
        <row r="12">
          <cell r="A12" t="str">
            <v>Maps</v>
          </cell>
        </row>
        <row r="13">
          <cell r="A13" t="str">
            <v>Greeting cards/Stationery</v>
          </cell>
        </row>
        <row r="14">
          <cell r="A14" t="str">
            <v>Logowear</v>
          </cell>
        </row>
        <row r="15">
          <cell r="A15" t="str">
            <v>Multimedia</v>
          </cell>
        </row>
        <row r="16">
          <cell r="A16" t="str">
            <v>Other (2)</v>
          </cell>
        </row>
      </sheetData>
      <sheetData sheetId="2" refreshError="1"/>
      <sheetData sheetId="3">
        <row r="3">
          <cell r="A3" t="str">
            <v>Book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BackUpFormat"/>
      <sheetName val="Cockpit"/>
      <sheetName val="Nepal - EBITDA Synthesis"/>
      <sheetName val="Inputs - outputs"/>
      <sheetName val="Scenario_Manager"/>
      <sheetName val="Nepal - Synthesis"/>
      <sheetName val="Output LBO"/>
      <sheetName val="Assumptions&gt;&gt;"/>
      <sheetName val="Novacarb Assumptions"/>
      <sheetName val="Novabay_Ass_60kt"/>
      <sheetName val="Novabay_Ass_40kt"/>
      <sheetName val="Novacogé Assumptions"/>
      <sheetName val="Novabion Assumptions"/>
      <sheetName val="Novacarb Upsides Assumptions"/>
      <sheetName val="Novacarb &gt;&gt;"/>
      <sheetName val="Novacarb Detai. P&amp;L inc. Interc"/>
      <sheetName val="Novacarb P&amp;L excl. InterCo"/>
      <sheetName val="Novacarb P&amp;L incl. InterCo"/>
      <sheetName val="Novacarb - BC2 Sum. P&amp;L"/>
      <sheetName val="Novacarb Topline exc. BC2"/>
      <sheetName val="HP Steam Costs"/>
      <sheetName val="CO2 Unitary Cost"/>
      <sheetName val="Price_Vol"/>
      <sheetName val="Novacarb Normalization"/>
      <sheetName val="Novabay &gt;&gt;"/>
      <sheetName val="Novabay_Conso"/>
      <sheetName val="Novabay_60kt"/>
      <sheetName val="Novabay_40kt"/>
      <sheetName val="Novacogé &gt;&gt;"/>
      <sheetName val="Novacogé Business Plan"/>
      <sheetName val="Novabion &gt;&gt;"/>
      <sheetName val="Novabion Summary P&amp;L"/>
      <sheetName val="Volume_ASP Summary"/>
      <sheetName val="Novacarb Upsides &gt;&gt;"/>
      <sheetName val="Synthesis BC1 BC4 BC2"/>
      <sheetName val="Novacarb Upsides Summary P&amp;L"/>
      <sheetName val="Novacarb Upsides Topline"/>
      <sheetName val="XLinkMeta"/>
    </sheetNames>
    <sheetDataSet>
      <sheetData sheetId="0" refreshError="1"/>
      <sheetData sheetId="1">
        <row r="17">
          <cell r="G17">
            <v>1</v>
          </cell>
        </row>
      </sheetData>
      <sheetData sheetId="2" refreshError="1"/>
      <sheetData sheetId="3">
        <row r="1">
          <cell r="B1" t="str">
            <v>Inputs vs. Outputs 2018-2023</v>
          </cell>
        </row>
        <row r="3">
          <cell r="B3" t="str">
            <v>INPUTS</v>
          </cell>
          <cell r="D3">
            <v>2018</v>
          </cell>
          <cell r="G3">
            <v>2019</v>
          </cell>
          <cell r="J3">
            <v>2023</v>
          </cell>
        </row>
        <row r="4">
          <cell r="D4" t="str">
            <v>volumes</v>
          </cell>
          <cell r="E4" t="str">
            <v>€/unit</v>
          </cell>
          <cell r="F4" t="str">
            <v>€</v>
          </cell>
          <cell r="G4" t="str">
            <v>volumes</v>
          </cell>
          <cell r="H4" t="str">
            <v>€/unit</v>
          </cell>
          <cell r="I4" t="str">
            <v>€</v>
          </cell>
          <cell r="J4" t="str">
            <v>volumes</v>
          </cell>
          <cell r="K4" t="str">
            <v>€/unit</v>
          </cell>
          <cell r="L4" t="str">
            <v>€</v>
          </cell>
        </row>
        <row r="5">
          <cell r="B5" t="str">
            <v>CO2</v>
          </cell>
          <cell r="C5" t="str">
            <v>Total emissions excl. OpEx</v>
          </cell>
          <cell r="D5">
            <v>625.83773001110899</v>
          </cell>
          <cell r="E5" t="str">
            <v>-</v>
          </cell>
          <cell r="F5" t="str">
            <v>-</v>
          </cell>
          <cell r="G5">
            <v>630.55885620121796</v>
          </cell>
          <cell r="H5" t="str">
            <v>-</v>
          </cell>
          <cell r="I5" t="str">
            <v>-</v>
          </cell>
          <cell r="J5">
            <v>393.66154877975083</v>
          </cell>
          <cell r="K5" t="str">
            <v>-</v>
          </cell>
          <cell r="L5" t="str">
            <v>-</v>
          </cell>
        </row>
        <row r="6">
          <cell r="C6" t="str">
            <v>Total emissions OpEx</v>
          </cell>
          <cell r="D6">
            <v>0</v>
          </cell>
          <cell r="E6" t="str">
            <v>-</v>
          </cell>
          <cell r="F6" t="str">
            <v>-</v>
          </cell>
          <cell r="G6">
            <v>-20.954896944633173</v>
          </cell>
          <cell r="H6" t="str">
            <v>-</v>
          </cell>
          <cell r="I6" t="str">
            <v>-</v>
          </cell>
          <cell r="J6">
            <v>-31.011879999999994</v>
          </cell>
          <cell r="K6" t="str">
            <v>-</v>
          </cell>
          <cell r="L6" t="str">
            <v>-</v>
          </cell>
        </row>
        <row r="7">
          <cell r="C7" t="str">
            <v>Total free quotas</v>
          </cell>
          <cell r="D7">
            <v>-428.34899999999999</v>
          </cell>
          <cell r="E7" t="str">
            <v>-</v>
          </cell>
          <cell r="F7" t="str">
            <v>-</v>
          </cell>
          <cell r="G7">
            <v>-419.72300000000001</v>
          </cell>
          <cell r="H7" t="str">
            <v>-</v>
          </cell>
          <cell r="I7" t="str">
            <v>-</v>
          </cell>
          <cell r="J7">
            <v>-435.64764568979996</v>
          </cell>
          <cell r="K7" t="str">
            <v>-</v>
          </cell>
          <cell r="L7" t="str">
            <v>-</v>
          </cell>
        </row>
        <row r="8">
          <cell r="C8" t="str">
            <v>Total (purchases) / sales</v>
          </cell>
          <cell r="D8">
            <v>197.48873001110903</v>
          </cell>
          <cell r="E8">
            <v>-7.15</v>
          </cell>
          <cell r="F8">
            <v>-1.4120444195794295</v>
          </cell>
          <cell r="G8">
            <v>189.88095925658476</v>
          </cell>
          <cell r="H8">
            <v>-18</v>
          </cell>
          <cell r="I8">
            <v>-3.4178572666185256</v>
          </cell>
          <cell r="J8">
            <v>-72.997976910049161</v>
          </cell>
          <cell r="K8">
            <v>-25</v>
          </cell>
          <cell r="L8">
            <v>1.8249494227512291</v>
          </cell>
        </row>
        <row r="10">
          <cell r="B10" t="str">
            <v>In House
Raw materials</v>
          </cell>
          <cell r="C10" t="str">
            <v>Brine / Salt</v>
          </cell>
          <cell r="D10">
            <v>1000</v>
          </cell>
          <cell r="E10" t="str">
            <v>-</v>
          </cell>
          <cell r="F10" t="str">
            <v>-</v>
          </cell>
          <cell r="G10">
            <v>1000</v>
          </cell>
          <cell r="H10" t="str">
            <v>-</v>
          </cell>
          <cell r="I10" t="str">
            <v>-</v>
          </cell>
          <cell r="J10">
            <v>1000</v>
          </cell>
          <cell r="K10" t="str">
            <v>-</v>
          </cell>
          <cell r="L10" t="str">
            <v>-</v>
          </cell>
        </row>
        <row r="11">
          <cell r="C11" t="str">
            <v>Limestone</v>
          </cell>
          <cell r="D11">
            <v>1000</v>
          </cell>
          <cell r="E11" t="str">
            <v>-</v>
          </cell>
          <cell r="F11" t="str">
            <v>-</v>
          </cell>
          <cell r="G11">
            <v>1000</v>
          </cell>
          <cell r="H11" t="str">
            <v>-</v>
          </cell>
          <cell r="I11" t="str">
            <v>-</v>
          </cell>
          <cell r="J11">
            <v>1000</v>
          </cell>
          <cell r="K11" t="str">
            <v>-</v>
          </cell>
          <cell r="L11" t="str">
            <v>-</v>
          </cell>
        </row>
        <row r="13">
          <cell r="B13" t="str">
            <v>External 1</v>
          </cell>
          <cell r="C13" t="str">
            <v>Coal (to produce steam)</v>
          </cell>
          <cell r="D13">
            <v>174.20522323238029</v>
          </cell>
          <cell r="E13">
            <v>-95.700000000000017</v>
          </cell>
          <cell r="F13">
            <v>-16.671439863338797</v>
          </cell>
          <cell r="G13">
            <v>181.44608997935345</v>
          </cell>
          <cell r="H13">
            <v>-100.40512820512821</v>
          </cell>
          <cell r="I13">
            <v>-18.218117926696209</v>
          </cell>
          <cell r="J13">
            <v>86.970134286031708</v>
          </cell>
          <cell r="K13">
            <v>-99.923076923076934</v>
          </cell>
          <cell r="L13">
            <v>-8.6903234182734774</v>
          </cell>
        </row>
        <row r="14">
          <cell r="C14" t="str">
            <v>CO2 emissions (to produce steam)</v>
          </cell>
          <cell r="D14">
            <v>395.54760560199662</v>
          </cell>
          <cell r="E14" t="str">
            <v>-</v>
          </cell>
          <cell r="F14" t="str">
            <v>-</v>
          </cell>
          <cell r="G14">
            <v>406.56444841382171</v>
          </cell>
          <cell r="H14" t="str">
            <v>-</v>
          </cell>
          <cell r="I14" t="str">
            <v>-</v>
          </cell>
          <cell r="J14">
            <v>193.81259617027217</v>
          </cell>
          <cell r="K14" t="str">
            <v>-</v>
          </cell>
          <cell r="L14" t="str">
            <v>-</v>
          </cell>
        </row>
        <row r="15">
          <cell r="C15" t="str">
            <v>Coke 1 (used in the limekiln)</v>
          </cell>
          <cell r="D15">
            <v>24.05</v>
          </cell>
          <cell r="E15">
            <v>-323.8</v>
          </cell>
          <cell r="F15">
            <v>-7.6880222499375597</v>
          </cell>
          <cell r="G15">
            <v>22.560328648909426</v>
          </cell>
          <cell r="H15">
            <v>-332</v>
          </cell>
          <cell r="I15">
            <v>-7.4900291114379298</v>
          </cell>
          <cell r="J15">
            <v>22.358523021954358</v>
          </cell>
          <cell r="K15">
            <v>-280</v>
          </cell>
          <cell r="L15">
            <v>-6.2603864461472201</v>
          </cell>
        </row>
        <row r="16">
          <cell r="C16" t="str">
            <v>Coke 2 (used in the limekiln)</v>
          </cell>
          <cell r="D16">
            <v>37.184000000000005</v>
          </cell>
          <cell r="E16">
            <v>-195.1</v>
          </cell>
          <cell r="F16">
            <v>-7.0786131686741731</v>
          </cell>
          <cell r="G16">
            <v>39.927357907094134</v>
          </cell>
          <cell r="H16">
            <v>-224</v>
          </cell>
          <cell r="I16">
            <v>-8.9437281711890861</v>
          </cell>
          <cell r="J16">
            <v>38.553215673687703</v>
          </cell>
          <cell r="K16">
            <v>-200</v>
          </cell>
          <cell r="L16">
            <v>-7.7106431347375404</v>
          </cell>
        </row>
        <row r="18">
          <cell r="B18" t="str">
            <v>External 2</v>
          </cell>
          <cell r="C18" t="str">
            <v>Process Gas (Novabion)</v>
          </cell>
          <cell r="D18">
            <v>39.578497843690798</v>
          </cell>
          <cell r="E18">
            <v>18.376575099008882</v>
          </cell>
          <cell r="F18">
            <v>-727.31723793054493</v>
          </cell>
          <cell r="G18">
            <v>41.71372429738993</v>
          </cell>
          <cell r="H18">
            <v>22.599999999999998</v>
          </cell>
          <cell r="I18">
            <v>-942.7301691210123</v>
          </cell>
          <cell r="J18">
            <v>42.905780852403147</v>
          </cell>
          <cell r="K18">
            <v>24.600000000000005</v>
          </cell>
          <cell r="L18">
            <v>-1055.4822089691177</v>
          </cell>
        </row>
        <row r="19">
          <cell r="C19" t="str">
            <v>Process Gas 2 (Novabion)</v>
          </cell>
          <cell r="D19">
            <v>2.1165039766377811</v>
          </cell>
          <cell r="E19">
            <v>19.943001510489541</v>
          </cell>
          <cell r="F19">
            <v>-42.209442003044387</v>
          </cell>
          <cell r="G19">
            <v>1.4413629199999998</v>
          </cell>
          <cell r="H19">
            <v>24.200000000000003</v>
          </cell>
          <cell r="I19">
            <v>-34.880982664000001</v>
          </cell>
          <cell r="J19">
            <v>2.76187732</v>
          </cell>
          <cell r="K19">
            <v>26.200000000000006</v>
          </cell>
          <cell r="L19">
            <v>-72.361185784000014</v>
          </cell>
        </row>
        <row r="20">
          <cell r="C20" t="str">
            <v>Gas (Novacarb)</v>
          </cell>
          <cell r="D20">
            <v>114.00190356812344</v>
          </cell>
          <cell r="E20">
            <v>17.796611438855329</v>
          </cell>
          <cell r="F20">
            <v>-2.0288475810917475</v>
          </cell>
          <cell r="G20">
            <v>111.94168282547537</v>
          </cell>
          <cell r="H20">
            <v>19</v>
          </cell>
          <cell r="I20">
            <v>-2.1268919736840322</v>
          </cell>
          <cell r="J20">
            <v>111.84553467677337</v>
          </cell>
          <cell r="K20">
            <v>20</v>
          </cell>
          <cell r="L20">
            <v>-2.2369106935354672</v>
          </cell>
        </row>
        <row r="21">
          <cell r="C21" t="str">
            <v>Total Gas 
(incl. Process Gas 1 &amp; 2)</v>
          </cell>
          <cell r="D21">
            <v>155.69690538845202</v>
          </cell>
          <cell r="E21">
            <v>-17.973216963070684</v>
          </cell>
          <cell r="F21">
            <v>-2.7983742610253368</v>
          </cell>
          <cell r="G21">
            <v>155.0967700428653</v>
          </cell>
          <cell r="H21">
            <v>-20.016555629179308</v>
          </cell>
          <cell r="I21">
            <v>-3.1045031254690443</v>
          </cell>
          <cell r="J21">
            <v>157.51319284917651</v>
          </cell>
          <cell r="K21">
            <v>-21.361728674438307</v>
          </cell>
          <cell r="L21">
            <v>-3.3647540882885849</v>
          </cell>
        </row>
        <row r="22">
          <cell r="C22" t="str">
            <v>Sand (Novabion)</v>
          </cell>
          <cell r="D22">
            <v>23.73871133048069</v>
          </cell>
          <cell r="E22">
            <v>13.2607789293503</v>
          </cell>
          <cell r="F22">
            <v>-314.79380302116761</v>
          </cell>
          <cell r="G22">
            <v>23.199259527070268</v>
          </cell>
          <cell r="H22">
            <v>13.790400000000002</v>
          </cell>
          <cell r="I22">
            <v>-319.92706858210988</v>
          </cell>
          <cell r="J22">
            <v>23.913918772686944</v>
          </cell>
          <cell r="K22">
            <v>14.795849061516554</v>
          </cell>
          <cell r="L22">
            <v>-353.82673263004324</v>
          </cell>
        </row>
        <row r="23">
          <cell r="C23" t="str">
            <v>Anthracite</v>
          </cell>
          <cell r="D23">
            <v>36.358783519021372</v>
          </cell>
          <cell r="E23">
            <v>195.1</v>
          </cell>
          <cell r="F23">
            <v>-7.0935986645610694</v>
          </cell>
          <cell r="G23">
            <v>39.927357907094134</v>
          </cell>
          <cell r="H23">
            <v>224</v>
          </cell>
          <cell r="I23">
            <v>-8.9437281711890861</v>
          </cell>
          <cell r="J23">
            <v>38.553215673687696</v>
          </cell>
          <cell r="K23">
            <v>200</v>
          </cell>
          <cell r="L23">
            <v>-7.7106431347375386</v>
          </cell>
        </row>
        <row r="24">
          <cell r="C24" t="str">
            <v>Trona DSA (Novabay)</v>
          </cell>
          <cell r="D24" t="str">
            <v>-</v>
          </cell>
          <cell r="E24" t="str">
            <v>-</v>
          </cell>
          <cell r="F24" t="str">
            <v>-</v>
          </cell>
          <cell r="G24" t="str">
            <v>-</v>
          </cell>
          <cell r="H24" t="str">
            <v>-</v>
          </cell>
          <cell r="I24" t="str">
            <v>-</v>
          </cell>
          <cell r="J24">
            <v>7.9349999999999996</v>
          </cell>
          <cell r="K24">
            <v>-256.39999999999998</v>
          </cell>
          <cell r="L24">
            <v>-2.0345339999999998</v>
          </cell>
        </row>
        <row r="25">
          <cell r="C25" t="str">
            <v>Synthetic DSA (Novabay)</v>
          </cell>
          <cell r="D25" t="str">
            <v>-</v>
          </cell>
          <cell r="E25" t="str">
            <v>-</v>
          </cell>
          <cell r="F25" t="str">
            <v>-</v>
          </cell>
          <cell r="G25" t="str">
            <v>-</v>
          </cell>
          <cell r="H25" t="str">
            <v>-</v>
          </cell>
          <cell r="I25" t="str">
            <v>-</v>
          </cell>
          <cell r="J25">
            <v>9.1703183567499895</v>
          </cell>
          <cell r="K25">
            <v>-224.1</v>
          </cell>
          <cell r="L25">
            <v>-2.0550683437476729</v>
          </cell>
        </row>
        <row r="26">
          <cell r="C26" t="str">
            <v>Sodium Sulfate (trading only)</v>
          </cell>
          <cell r="D26">
            <v>57.500769974464468</v>
          </cell>
          <cell r="E26">
            <v>-47.236307959077166</v>
          </cell>
          <cell r="F26">
            <v>-2.7161240783978613</v>
          </cell>
          <cell r="G26">
            <v>30</v>
          </cell>
          <cell r="H26">
            <v>-40.738638999137152</v>
          </cell>
          <cell r="I26">
            <v>-1.2221591699741146</v>
          </cell>
          <cell r="J26">
            <v>30</v>
          </cell>
          <cell r="K26">
            <v>-41.920929324041012</v>
          </cell>
          <cell r="L26">
            <v>-1.2576278797212304</v>
          </cell>
        </row>
        <row r="28">
          <cell r="B28" t="str">
            <v>Others</v>
          </cell>
          <cell r="C28" t="str">
            <v>Power (all sources)</v>
          </cell>
          <cell r="D28">
            <v>105.83983747215058</v>
          </cell>
          <cell r="E28">
            <v>-21.806119797648048</v>
          </cell>
          <cell r="F28">
            <v>-2.3079561752813142</v>
          </cell>
          <cell r="G28">
            <v>113.46825625210431</v>
          </cell>
          <cell r="H28">
            <v>-20.841075581649491</v>
          </cell>
          <cell r="I28">
            <v>-2.3648005046680787</v>
          </cell>
          <cell r="J28">
            <v>110.85777453212258</v>
          </cell>
          <cell r="K28">
            <v>-43.994512846625611</v>
          </cell>
          <cell r="L28">
            <v>-4.8771337858017922</v>
          </cell>
        </row>
        <row r="29">
          <cell r="C29" t="str">
            <v>I/C Soda Ash
(Novabay + Novabion)</v>
          </cell>
          <cell r="D29">
            <v>40.999670000000037</v>
          </cell>
          <cell r="E29">
            <v>6.4811017312129406</v>
          </cell>
          <cell r="F29">
            <v>0.2657230322161595</v>
          </cell>
          <cell r="G29">
            <v>43.899999999999991</v>
          </cell>
          <cell r="H29">
            <v>6.5834322872694271</v>
          </cell>
          <cell r="I29">
            <v>0.28901267741112779</v>
          </cell>
          <cell r="J29">
            <v>64.900000000000006</v>
          </cell>
          <cell r="K29">
            <v>6.6503521340264014</v>
          </cell>
          <cell r="L29">
            <v>0.43160785349831349</v>
          </cell>
        </row>
        <row r="31">
          <cell r="B31" t="str">
            <v>Novabion
SolSil</v>
          </cell>
          <cell r="C31" t="str">
            <v>I/C Soda Ash</v>
          </cell>
          <cell r="D31">
            <v>6.7663615467570732</v>
          </cell>
          <cell r="E31" t="str">
            <v>-</v>
          </cell>
          <cell r="F31" t="str">
            <v>-</v>
          </cell>
          <cell r="G31">
            <v>6.9506999999999985</v>
          </cell>
          <cell r="H31" t="str">
            <v>-</v>
          </cell>
          <cell r="I31" t="str">
            <v>-</v>
          </cell>
          <cell r="J31">
            <v>6.9506999999999994</v>
          </cell>
          <cell r="K31" t="str">
            <v>-</v>
          </cell>
          <cell r="L31" t="str">
            <v>-</v>
          </cell>
        </row>
        <row r="32">
          <cell r="C32" t="str">
            <v>Process Gas</v>
          </cell>
          <cell r="D32">
            <v>21.414987221855828</v>
          </cell>
          <cell r="E32">
            <v>18.376575099008882</v>
          </cell>
          <cell r="F32">
            <v>-393.53412092674921</v>
          </cell>
          <cell r="G32">
            <v>23.940000000000008</v>
          </cell>
          <cell r="H32">
            <v>22.599999999999998</v>
          </cell>
          <cell r="I32">
            <v>-541.0440000000001</v>
          </cell>
          <cell r="J32">
            <v>23.94</v>
          </cell>
          <cell r="K32">
            <v>24.600000000000005</v>
          </cell>
          <cell r="L32">
            <v>-588.92400000000021</v>
          </cell>
        </row>
        <row r="33">
          <cell r="C33" t="str">
            <v>Power</v>
          </cell>
          <cell r="D33">
            <v>0.61679612387186111</v>
          </cell>
          <cell r="E33">
            <v>55.270035623856216</v>
          </cell>
          <cell r="F33">
            <v>-34.090343739054198</v>
          </cell>
          <cell r="G33">
            <v>0.64569600000000005</v>
          </cell>
          <cell r="H33">
            <v>57.70000000000001</v>
          </cell>
          <cell r="I33">
            <v>-37.256659200000009</v>
          </cell>
          <cell r="J33">
            <v>0.64569600000000005</v>
          </cell>
          <cell r="K33">
            <v>61.906869332978388</v>
          </cell>
          <cell r="L33">
            <v>-39.973017900826818</v>
          </cell>
        </row>
        <row r="34">
          <cell r="C34" t="str">
            <v>Sand</v>
          </cell>
          <cell r="D34">
            <v>12.844454122874359</v>
          </cell>
          <cell r="E34">
            <v>13.2607789293503</v>
          </cell>
          <cell r="F34">
            <v>-170.32746659161887</v>
          </cell>
          <cell r="G34">
            <v>13.314329574566749</v>
          </cell>
          <cell r="H34">
            <v>13.790400000000002</v>
          </cell>
          <cell r="I34">
            <v>-183.60993056510532</v>
          </cell>
          <cell r="J34">
            <v>13.343172039859512</v>
          </cell>
          <cell r="K34">
            <v>14.795849061516554</v>
          </cell>
          <cell r="L34">
            <v>-197.42355950360928</v>
          </cell>
        </row>
        <row r="36">
          <cell r="B36" t="str">
            <v>Novabion
LiSil</v>
          </cell>
          <cell r="C36" t="str">
            <v>I/C Soda Ash</v>
          </cell>
          <cell r="D36">
            <v>4.8896877751325603</v>
          </cell>
          <cell r="E36" t="str">
            <v>-</v>
          </cell>
          <cell r="F36" t="str">
            <v>-</v>
          </cell>
          <cell r="G36">
            <v>4.7990619496422608</v>
          </cell>
          <cell r="H36" t="str">
            <v>-</v>
          </cell>
          <cell r="I36" t="str">
            <v>-</v>
          </cell>
          <cell r="J36">
            <v>4.2945007208047654</v>
          </cell>
          <cell r="K36" t="str">
            <v>-</v>
          </cell>
          <cell r="L36" t="str">
            <v>-</v>
          </cell>
        </row>
        <row r="37">
          <cell r="C37" t="str">
            <v>Process Gas</v>
          </cell>
          <cell r="D37">
            <v>15.475466467427264</v>
          </cell>
          <cell r="E37">
            <v>18.376575099008882</v>
          </cell>
          <cell r="F37">
            <v>-284.38607173087081</v>
          </cell>
          <cell r="G37">
            <v>14.971626521951849</v>
          </cell>
          <cell r="H37">
            <v>22.599999999999998</v>
          </cell>
          <cell r="I37">
            <v>-338.35875939611174</v>
          </cell>
          <cell r="J37">
            <v>13.54289055444923</v>
          </cell>
          <cell r="K37">
            <v>24.600000000000005</v>
          </cell>
          <cell r="L37">
            <v>-333.1551076394511</v>
          </cell>
        </row>
        <row r="38">
          <cell r="C38" t="str">
            <v>Power</v>
          </cell>
          <cell r="D38">
            <v>1.3665667504181229</v>
          </cell>
          <cell r="E38">
            <v>55.270035623856216</v>
          </cell>
          <cell r="F38">
            <v>-75.530192977987085</v>
          </cell>
          <cell r="G38">
            <v>1.2718756621253577</v>
          </cell>
          <cell r="H38">
            <v>57.70000000000001</v>
          </cell>
          <cell r="I38">
            <v>-73.387225704633153</v>
          </cell>
          <cell r="J38">
            <v>1.1684324631664158</v>
          </cell>
          <cell r="K38">
            <v>61.906869332978388</v>
          </cell>
          <cell r="L38">
            <v>-72.333995821653389</v>
          </cell>
        </row>
        <row r="39">
          <cell r="C39" t="str">
            <v>Sand</v>
          </cell>
          <cell r="D39">
            <v>9.2820003585192072</v>
          </cell>
          <cell r="E39">
            <v>13.2607789293503</v>
          </cell>
          <cell r="F39">
            <v>-123.08655477647343</v>
          </cell>
          <cell r="G39">
            <v>8.3265317368668086</v>
          </cell>
          <cell r="H39">
            <v>13.790400000000002</v>
          </cell>
          <cell r="I39">
            <v>-114.82620326408805</v>
          </cell>
          <cell r="J39">
            <v>7.5482505674605083</v>
          </cell>
          <cell r="K39">
            <v>14.795849061516554</v>
          </cell>
          <cell r="L39">
            <v>-111.68277607465235</v>
          </cell>
        </row>
        <row r="40">
          <cell r="C40" t="str">
            <v>HP Steam</v>
          </cell>
          <cell r="D40">
            <v>9.9006466434266898</v>
          </cell>
          <cell r="E40">
            <v>17.47864743210868</v>
          </cell>
          <cell r="F40">
            <v>-173.04991203034533</v>
          </cell>
          <cell r="G40">
            <v>11.1852587814638</v>
          </cell>
          <cell r="H40">
            <v>22.264000000000006</v>
          </cell>
          <cell r="I40">
            <v>-249.0286015105101</v>
          </cell>
          <cell r="J40">
            <v>10.186226927539851</v>
          </cell>
          <cell r="K40">
            <v>24.104000000000003</v>
          </cell>
          <cell r="L40">
            <v>-245.52881386142059</v>
          </cell>
        </row>
        <row r="42">
          <cell r="B42" t="str">
            <v>Novabion
Nabion</v>
          </cell>
          <cell r="C42" t="str">
            <v>I/C Soda Ash</v>
          </cell>
          <cell r="D42">
            <v>0.84932474691400817</v>
          </cell>
          <cell r="E42" t="str">
            <v>-</v>
          </cell>
          <cell r="F42" t="str">
            <v>-</v>
          </cell>
          <cell r="G42">
            <v>0.81355643307173797</v>
          </cell>
          <cell r="H42" t="str">
            <v>-</v>
          </cell>
          <cell r="I42" t="str">
            <v>-</v>
          </cell>
          <cell r="J42">
            <v>1.5744729989134625</v>
          </cell>
          <cell r="K42" t="str">
            <v>-</v>
          </cell>
          <cell r="L42" t="str">
            <v>-</v>
          </cell>
        </row>
        <row r="43">
          <cell r="C43" t="str">
            <v>I/C LSA</v>
          </cell>
          <cell r="D43">
            <v>3.0983565644367412</v>
          </cell>
          <cell r="E43" t="str">
            <v>-</v>
          </cell>
          <cell r="F43" t="str">
            <v>-</v>
          </cell>
          <cell r="G43">
            <v>3.1182051037205514</v>
          </cell>
          <cell r="H43" t="str">
            <v>-</v>
          </cell>
          <cell r="I43" t="str">
            <v>-</v>
          </cell>
          <cell r="J43">
            <v>5.9373806565259377</v>
          </cell>
          <cell r="K43" t="str">
            <v>-</v>
          </cell>
          <cell r="L43" t="str">
            <v>-</v>
          </cell>
        </row>
        <row r="44">
          <cell r="C44" t="str">
            <v>Process Gas</v>
          </cell>
          <cell r="D44">
            <v>2.6880441544077041</v>
          </cell>
          <cell r="E44">
            <v>18.376575099008882</v>
          </cell>
          <cell r="F44">
            <v>-49.397045272924998</v>
          </cell>
          <cell r="G44">
            <v>2.8020977754380727</v>
          </cell>
          <cell r="H44">
            <v>22.599999999999998</v>
          </cell>
          <cell r="I44">
            <v>-63.327409724900434</v>
          </cell>
          <cell r="J44">
            <v>5.4228902979539182</v>
          </cell>
          <cell r="K44">
            <v>24.600000000000005</v>
          </cell>
          <cell r="L44">
            <v>-133.40310132966641</v>
          </cell>
        </row>
        <row r="45">
          <cell r="C45" t="str">
            <v>Process Gas 2</v>
          </cell>
          <cell r="D45">
            <v>2.1165039766377811</v>
          </cell>
          <cell r="E45">
            <v>19.943001510489541</v>
          </cell>
          <cell r="F45">
            <v>-42.209442003044387</v>
          </cell>
          <cell r="G45">
            <v>1.4413629199999998</v>
          </cell>
          <cell r="H45">
            <v>24.200000000000003</v>
          </cell>
          <cell r="I45">
            <v>-34.880982664000001</v>
          </cell>
          <cell r="J45">
            <v>2.76187732</v>
          </cell>
          <cell r="K45">
            <v>26.200000000000006</v>
          </cell>
          <cell r="L45">
            <v>-72.361185784000014</v>
          </cell>
        </row>
        <row r="46">
          <cell r="C46" t="str">
            <v>Power</v>
          </cell>
          <cell r="D46">
            <v>1.276411035087933</v>
          </cell>
          <cell r="E46">
            <v>55.270035623856216</v>
          </cell>
          <cell r="F46">
            <v>-70.547283379993246</v>
          </cell>
          <cell r="G46">
            <v>1.7199848762126695</v>
          </cell>
          <cell r="H46">
            <v>57.70000000000001</v>
          </cell>
          <cell r="I46">
            <v>-99.243127357471053</v>
          </cell>
          <cell r="J46">
            <v>3.3008760500241241</v>
          </cell>
          <cell r="K46">
            <v>61.906869332978388</v>
          </cell>
          <cell r="L46">
            <v>-204.3469023132013</v>
          </cell>
        </row>
        <row r="47">
          <cell r="C47" t="str">
            <v>Sand</v>
          </cell>
          <cell r="D47">
            <v>1.6122568490871263</v>
          </cell>
          <cell r="E47">
            <v>13.2607789293503</v>
          </cell>
          <cell r="F47">
            <v>-21.37978165307527</v>
          </cell>
          <cell r="G47">
            <v>1.5583982156367091</v>
          </cell>
          <cell r="H47">
            <v>13.790400000000002</v>
          </cell>
          <cell r="I47">
            <v>-21.490934752916477</v>
          </cell>
          <cell r="J47">
            <v>3.0224961653669231</v>
          </cell>
          <cell r="K47">
            <v>14.795849061516554</v>
          </cell>
          <cell r="L47">
            <v>-44.720397051781575</v>
          </cell>
        </row>
        <row r="48">
          <cell r="C48" t="str">
            <v>HP Steam</v>
          </cell>
          <cell r="D48">
            <v>0.86654586494610575</v>
          </cell>
          <cell r="E48">
            <v>17.47864743210868</v>
          </cell>
          <cell r="F48">
            <v>-15.146049657144646</v>
          </cell>
          <cell r="G48">
            <v>1.830623928358579</v>
          </cell>
          <cell r="H48">
            <v>22.264000000000006</v>
          </cell>
          <cell r="I48">
            <v>-40.757011140975415</v>
          </cell>
          <cell r="J48">
            <v>3.5561416295641761</v>
          </cell>
          <cell r="K48">
            <v>24.104000000000003</v>
          </cell>
          <cell r="L48">
            <v>-85.717237839014913</v>
          </cell>
        </row>
        <row r="50">
          <cell r="B50" t="str">
            <v>Novacarb
Sodium Bicarbonate
(excl. BC2)</v>
          </cell>
          <cell r="C50" t="str">
            <v>HP Steam</v>
          </cell>
          <cell r="D50">
            <v>371.31039563840716</v>
          </cell>
          <cell r="E50">
            <v>14.760439677043646</v>
          </cell>
          <cell r="F50">
            <v>-5.4807046962799184</v>
          </cell>
          <cell r="G50">
            <v>384.41811829548971</v>
          </cell>
          <cell r="H50">
            <v>15.248517023680154</v>
          </cell>
          <cell r="I50">
            <v>-5.8618062210398669</v>
          </cell>
          <cell r="J50">
            <v>375.18789046995164</v>
          </cell>
          <cell r="K50">
            <v>12.908927335029233</v>
          </cell>
          <cell r="L50">
            <v>-4.8432732150595132</v>
          </cell>
        </row>
        <row r="51">
          <cell r="C51" t="str">
            <v>Coke</v>
          </cell>
          <cell r="D51">
            <v>5.019245905385108</v>
          </cell>
          <cell r="E51">
            <v>323.8</v>
          </cell>
          <cell r="F51">
            <v>-1.625231824163698</v>
          </cell>
          <cell r="G51">
            <v>5.0666143935113084</v>
          </cell>
          <cell r="H51">
            <v>332</v>
          </cell>
          <cell r="I51">
            <v>-1.6821159786457545</v>
          </cell>
          <cell r="J51">
            <v>5.0486649199108538</v>
          </cell>
          <cell r="K51">
            <v>280</v>
          </cell>
          <cell r="L51">
            <v>-1.4136261775750389</v>
          </cell>
        </row>
        <row r="52">
          <cell r="C52" t="str">
            <v>Anthracite</v>
          </cell>
          <cell r="D52">
            <v>7.6508232317341758</v>
          </cell>
          <cell r="E52">
            <v>195.1</v>
          </cell>
          <cell r="F52">
            <v>-1.4926756125113376</v>
          </cell>
          <cell r="G52">
            <v>8.9669139760842835</v>
          </cell>
          <cell r="H52">
            <v>224</v>
          </cell>
          <cell r="I52">
            <v>-2.0085887306428796</v>
          </cell>
          <cell r="J52">
            <v>8.7055065010502037</v>
          </cell>
          <cell r="K52">
            <v>200</v>
          </cell>
          <cell r="L52">
            <v>-1.7411013002100408</v>
          </cell>
        </row>
        <row r="53">
          <cell r="C53" t="str">
            <v>Power Purchased</v>
          </cell>
          <cell r="D53">
            <v>9.6789494358086525</v>
          </cell>
          <cell r="E53">
            <v>54.174246345179512</v>
          </cell>
          <cell r="F53">
            <v>-0.52434979109803415</v>
          </cell>
          <cell r="G53">
            <v>9.8027302757940813</v>
          </cell>
          <cell r="H53">
            <v>59.203237233853557</v>
          </cell>
          <cell r="I53">
            <v>-0.58035336605731569</v>
          </cell>
          <cell r="J53">
            <v>3.3347962176023267</v>
          </cell>
          <cell r="K53">
            <v>64</v>
          </cell>
          <cell r="L53">
            <v>-0.21342695792654892</v>
          </cell>
        </row>
        <row r="54">
          <cell r="C54" t="str">
            <v>Self-produced Power</v>
          </cell>
          <cell r="D54">
            <v>13.950552248500195</v>
          </cell>
          <cell r="E54">
            <v>2.4999999999999996</v>
          </cell>
          <cell r="F54">
            <v>-34.876380621250483</v>
          </cell>
          <cell r="G54">
            <v>17.240189239588172</v>
          </cell>
          <cell r="H54">
            <v>2.5</v>
          </cell>
          <cell r="I54">
            <v>-43.100473098970433</v>
          </cell>
          <cell r="J54">
            <v>3.2994917892569986</v>
          </cell>
          <cell r="K54">
            <v>2.5</v>
          </cell>
          <cell r="L54">
            <v>-8.2487294731424967</v>
          </cell>
        </row>
        <row r="55">
          <cell r="C55" t="str">
            <v>Biomass Power</v>
          </cell>
          <cell r="D55" t="str">
            <v>-</v>
          </cell>
          <cell r="E55" t="str">
            <v>-</v>
          </cell>
          <cell r="F55" t="str">
            <v>-</v>
          </cell>
          <cell r="G55" t="str">
            <v>-</v>
          </cell>
          <cell r="H55" t="str">
            <v>-</v>
          </cell>
          <cell r="I55" t="str">
            <v>-</v>
          </cell>
          <cell r="J55">
            <v>21.468934642765152</v>
          </cell>
          <cell r="K55">
            <v>47.809970586489811</v>
          </cell>
          <cell r="L55">
            <v>-1.0264291337938742</v>
          </cell>
        </row>
        <row r="56">
          <cell r="C56" t="str">
            <v>Total Power</v>
          </cell>
          <cell r="D56">
            <v>23.629501684308849</v>
          </cell>
          <cell r="E56">
            <v>23.666439486984114</v>
          </cell>
          <cell r="F56">
            <v>-0.55922617171928457</v>
          </cell>
          <cell r="G56">
            <v>27.042919515382252</v>
          </cell>
          <cell r="H56">
            <v>23.054235649433487</v>
          </cell>
          <cell r="I56">
            <v>-0.62345383915628616</v>
          </cell>
          <cell r="J56">
            <v>28.103222649624477</v>
          </cell>
          <cell r="K56">
            <v>44.411448350755002</v>
          </cell>
          <cell r="L56">
            <v>-1.2481048211935657</v>
          </cell>
        </row>
        <row r="57">
          <cell r="C57" t="str">
            <v>CO2 emissions</v>
          </cell>
          <cell r="D57">
            <v>31.209269060798785</v>
          </cell>
          <cell r="E57" t="str">
            <v>-</v>
          </cell>
          <cell r="F57" t="str">
            <v>-</v>
          </cell>
          <cell r="G57">
            <v>39.10258063465038</v>
          </cell>
          <cell r="H57" t="str">
            <v>-</v>
          </cell>
          <cell r="I57" t="str">
            <v>-</v>
          </cell>
          <cell r="J57">
            <v>39.760085431485919</v>
          </cell>
          <cell r="K57" t="str">
            <v>-</v>
          </cell>
          <cell r="L57" t="str">
            <v>-</v>
          </cell>
        </row>
        <row r="58">
          <cell r="C58" t="str">
            <v>Gas</v>
          </cell>
          <cell r="D58">
            <v>0.45729959822707811</v>
          </cell>
          <cell r="E58">
            <v>17.796611438855329</v>
          </cell>
          <cell r="F58">
            <v>-8.1383832607919651</v>
          </cell>
          <cell r="G58">
            <v>0.3148946230446934</v>
          </cell>
          <cell r="H58">
            <v>19</v>
          </cell>
          <cell r="I58">
            <v>-5.9829978378491742</v>
          </cell>
          <cell r="J58">
            <v>0.30966652319501747</v>
          </cell>
          <cell r="K58">
            <v>20</v>
          </cell>
          <cell r="L58">
            <v>-6.1933304639003497</v>
          </cell>
        </row>
        <row r="60">
          <cell r="B60" t="str">
            <v>Novacarb
LSA (excl. BC2)</v>
          </cell>
          <cell r="C60" t="str">
            <v>HP Steam</v>
          </cell>
          <cell r="D60">
            <v>204.35828796572338</v>
          </cell>
          <cell r="E60">
            <v>14.760439677043646</v>
          </cell>
          <cell r="F60">
            <v>-3.0164181820219742</v>
          </cell>
          <cell r="G60">
            <v>201.63952212633458</v>
          </cell>
          <cell r="H60">
            <v>15.248517023680154</v>
          </cell>
          <cell r="I60">
            <v>-3.0747036857901437</v>
          </cell>
          <cell r="J60">
            <v>205.0402277870557</v>
          </cell>
          <cell r="K60">
            <v>12.908927335029233</v>
          </cell>
          <cell r="L60">
            <v>-2.646849401260944</v>
          </cell>
        </row>
        <row r="61">
          <cell r="C61" t="str">
            <v>Coke</v>
          </cell>
          <cell r="D61">
            <v>3.212593384769217</v>
          </cell>
          <cell r="E61">
            <v>323.8</v>
          </cell>
          <cell r="F61">
            <v>-1.0402377379882726</v>
          </cell>
          <cell r="G61">
            <v>3.0830855235564116</v>
          </cell>
          <cell r="H61">
            <v>332</v>
          </cell>
          <cell r="I61">
            <v>-1.0235843938207287</v>
          </cell>
          <cell r="J61">
            <v>3.1982394266667105</v>
          </cell>
          <cell r="K61">
            <v>280</v>
          </cell>
          <cell r="L61">
            <v>-0.89550703946667898</v>
          </cell>
        </row>
        <row r="62">
          <cell r="C62" t="str">
            <v>Anthracite</v>
          </cell>
          <cell r="D62">
            <v>4.8969475824918787</v>
          </cell>
          <cell r="E62">
            <v>195.1</v>
          </cell>
          <cell r="F62">
            <v>-0.9553944733441655</v>
          </cell>
          <cell r="G62">
            <v>5.4564568217479481</v>
          </cell>
          <cell r="H62">
            <v>224</v>
          </cell>
          <cell r="I62">
            <v>-1.2222463280715403</v>
          </cell>
          <cell r="J62">
            <v>5.5147835244438772</v>
          </cell>
          <cell r="K62">
            <v>200</v>
          </cell>
          <cell r="L62">
            <v>-1.1029567048887754</v>
          </cell>
        </row>
        <row r="63">
          <cell r="C63" t="str">
            <v>Power Purchased</v>
          </cell>
          <cell r="D63">
            <v>5.094157329896106</v>
          </cell>
          <cell r="E63">
            <v>54.174246345179512</v>
          </cell>
          <cell r="F63">
            <v>-0.27597213411089355</v>
          </cell>
          <cell r="G63">
            <v>4.7407408099299406</v>
          </cell>
          <cell r="H63">
            <v>59.203237233853557</v>
          </cell>
          <cell r="I63">
            <v>-0.28066720283449331</v>
          </cell>
          <cell r="J63">
            <v>2.1125340881649883</v>
          </cell>
          <cell r="K63">
            <v>64</v>
          </cell>
          <cell r="L63">
            <v>-0.13520218164255926</v>
          </cell>
        </row>
        <row r="64">
          <cell r="C64" t="str">
            <v>Self-produced Power</v>
          </cell>
          <cell r="D64">
            <v>8.9291205715433843</v>
          </cell>
          <cell r="E64">
            <v>2.4999999999999996</v>
          </cell>
          <cell r="F64">
            <v>-22.322801428858458</v>
          </cell>
          <cell r="G64">
            <v>10.490827550645857</v>
          </cell>
          <cell r="H64">
            <v>2.5</v>
          </cell>
          <cell r="I64">
            <v>-26.227068876614645</v>
          </cell>
          <cell r="J64">
            <v>2.0901693607646199</v>
          </cell>
          <cell r="K64">
            <v>2.5</v>
          </cell>
          <cell r="L64">
            <v>-5.2254234019115495</v>
          </cell>
        </row>
        <row r="65">
          <cell r="C65" t="str">
            <v>Biomass Power</v>
          </cell>
          <cell r="D65" t="str">
            <v>-</v>
          </cell>
          <cell r="E65" t="str">
            <v>-</v>
          </cell>
          <cell r="F65" t="str">
            <v>-</v>
          </cell>
          <cell r="G65" t="str">
            <v>-</v>
          </cell>
          <cell r="H65" t="str">
            <v>-</v>
          </cell>
          <cell r="I65" t="str">
            <v>-</v>
          </cell>
          <cell r="J65">
            <v>13.600188230403447</v>
          </cell>
          <cell r="K65">
            <v>47.809970586489811</v>
          </cell>
          <cell r="L65">
            <v>-0.65022459926631371</v>
          </cell>
        </row>
        <row r="66">
          <cell r="C66" t="str">
            <v>Total Power</v>
          </cell>
          <cell r="D66">
            <v>14.02327790143949</v>
          </cell>
          <cell r="E66">
            <v>21.271412977498795</v>
          </cell>
          <cell r="F66">
            <v>-0.298294935539752</v>
          </cell>
          <cell r="G66">
            <v>15.231568360575798</v>
          </cell>
          <cell r="H66">
            <v>20.148566742834515</v>
          </cell>
          <cell r="I66">
            <v>-0.30689427171110795</v>
          </cell>
          <cell r="J66">
            <v>4.2027034489296078</v>
          </cell>
          <cell r="K66">
            <v>33.413636424962718</v>
          </cell>
          <cell r="L66">
            <v>-0.1404276050444708</v>
          </cell>
        </row>
        <row r="67">
          <cell r="C67" t="str">
            <v>CO2 emissions</v>
          </cell>
          <cell r="D67">
            <v>20.114157274895959</v>
          </cell>
          <cell r="E67" t="str">
            <v>-</v>
          </cell>
          <cell r="F67" t="str">
            <v>-</v>
          </cell>
          <cell r="G67">
            <v>22.663501197181265</v>
          </cell>
          <cell r="H67" t="str">
            <v>-</v>
          </cell>
          <cell r="I67" t="str">
            <v>-</v>
          </cell>
          <cell r="J67">
            <v>23.990039891977396</v>
          </cell>
          <cell r="K67" t="str">
            <v>-</v>
          </cell>
          <cell r="L67" t="str">
            <v>-</v>
          </cell>
        </row>
        <row r="69">
          <cell r="B69" t="str">
            <v>Novacarb
DSA (excl. BC2)</v>
          </cell>
          <cell r="C69" t="str">
            <v>HP Steam</v>
          </cell>
          <cell r="D69">
            <v>1029.9110937412709</v>
          </cell>
          <cell r="E69">
            <v>14.760439677043646</v>
          </cell>
          <cell r="F69">
            <v>-15.201940571886073</v>
          </cell>
          <cell r="G69">
            <v>978.02198127655799</v>
          </cell>
          <cell r="H69">
            <v>15.248517023680154</v>
          </cell>
          <cell r="I69">
            <v>-14.913384831028988</v>
          </cell>
          <cell r="J69">
            <v>940.21008727743322</v>
          </cell>
          <cell r="K69">
            <v>12.908927335029233</v>
          </cell>
          <cell r="L69">
            <v>-12.137103696325878</v>
          </cell>
        </row>
        <row r="70">
          <cell r="C70" t="str">
            <v>Coke</v>
          </cell>
          <cell r="D70">
            <v>15.620976253365502</v>
          </cell>
          <cell r="E70">
            <v>323.8</v>
          </cell>
          <cell r="F70">
            <v>-5.0580721108397491</v>
          </cell>
          <cell r="G70">
            <v>14.410628731841715</v>
          </cell>
          <cell r="H70">
            <v>332</v>
          </cell>
          <cell r="I70">
            <v>-4.7843287389714497</v>
          </cell>
          <cell r="J70">
            <v>14.111618675376794</v>
          </cell>
          <cell r="K70">
            <v>280</v>
          </cell>
          <cell r="L70">
            <v>-3.9512532291055025</v>
          </cell>
        </row>
        <row r="71">
          <cell r="C71" t="str">
            <v>Anthracite</v>
          </cell>
          <cell r="D71">
            <v>23.811012704795317</v>
          </cell>
          <cell r="E71">
            <v>195.1</v>
          </cell>
          <cell r="F71">
            <v>-4.6455285787055667</v>
          </cell>
          <cell r="G71">
            <v>25.503987109261907</v>
          </cell>
          <cell r="H71">
            <v>224</v>
          </cell>
          <cell r="I71">
            <v>-5.7128931124746671</v>
          </cell>
          <cell r="J71">
            <v>24.332925648193616</v>
          </cell>
          <cell r="K71">
            <v>200</v>
          </cell>
          <cell r="L71">
            <v>-4.8665851296387226</v>
          </cell>
        </row>
        <row r="72">
          <cell r="C72" t="str">
            <v>Power Purchased</v>
          </cell>
          <cell r="D72">
            <v>24.769929197538755</v>
          </cell>
          <cell r="E72">
            <v>54.174246345179512</v>
          </cell>
          <cell r="F72">
            <v>-1.3418922463001191</v>
          </cell>
          <cell r="G72">
            <v>22.158663846271004</v>
          </cell>
          <cell r="H72">
            <v>59.203237233853557</v>
          </cell>
          <cell r="I72">
            <v>-1.3118646324759962</v>
          </cell>
          <cell r="J72">
            <v>9.3211518944937879</v>
          </cell>
          <cell r="K72">
            <v>64</v>
          </cell>
          <cell r="L72">
            <v>-0.59655372124760242</v>
          </cell>
        </row>
        <row r="73">
          <cell r="C73" t="str">
            <v>Self-produced Power</v>
          </cell>
          <cell r="D73">
            <v>43.417128688863478</v>
          </cell>
          <cell r="E73">
            <v>2.4999999999999996</v>
          </cell>
          <cell r="F73">
            <v>-108.54282172215868</v>
          </cell>
          <cell r="G73">
            <v>49.035104529875262</v>
          </cell>
          <cell r="H73">
            <v>2.5</v>
          </cell>
          <cell r="I73">
            <v>-122.58776132468816</v>
          </cell>
          <cell r="J73">
            <v>9.2224718200061577</v>
          </cell>
          <cell r="K73">
            <v>2.5</v>
          </cell>
          <cell r="L73">
            <v>-23.056179550015393</v>
          </cell>
        </row>
        <row r="74">
          <cell r="C74" t="str">
            <v>Biomass Power</v>
          </cell>
          <cell r="D74" t="str">
            <v>-</v>
          </cell>
          <cell r="E74" t="str">
            <v>-</v>
          </cell>
          <cell r="F74" t="str">
            <v>-</v>
          </cell>
          <cell r="G74" t="str">
            <v>-</v>
          </cell>
          <cell r="H74" t="str">
            <v>-</v>
          </cell>
          <cell r="I74" t="str">
            <v>-</v>
          </cell>
          <cell r="J74">
            <v>60.008224719068551</v>
          </cell>
          <cell r="K74">
            <v>47.809970586489811</v>
          </cell>
          <cell r="L74">
            <v>-2.8689914587661383</v>
          </cell>
        </row>
        <row r="75">
          <cell r="C75" t="str">
            <v>Total Power</v>
          </cell>
          <cell r="D75">
            <v>68.187057886402229</v>
          </cell>
          <cell r="E75">
            <v>21.271412977498791</v>
          </cell>
          <cell r="F75">
            <v>-1.4504350680222777</v>
          </cell>
          <cell r="G75">
            <v>71.193768376146267</v>
          </cell>
          <cell r="H75">
            <v>20.148566742834518</v>
          </cell>
          <cell r="I75">
            <v>-1.4344523938006843</v>
          </cell>
          <cell r="J75">
            <v>78.551848433568495</v>
          </cell>
          <cell r="K75">
            <v>-44.411448350754924</v>
          </cell>
          <cell r="L75">
            <v>-3.4886013595637562</v>
          </cell>
        </row>
        <row r="76">
          <cell r="C76" t="str">
            <v>CO2 emissions</v>
          </cell>
          <cell r="D76">
            <v>119.32346325914796</v>
          </cell>
          <cell r="E76" t="str">
            <v>-</v>
          </cell>
          <cell r="F76" t="str">
            <v>-</v>
          </cell>
          <cell r="G76">
            <v>126.04424908095287</v>
          </cell>
          <cell r="H76" t="str">
            <v>-</v>
          </cell>
          <cell r="I76" t="str">
            <v>-</v>
          </cell>
          <cell r="J76">
            <v>125.94800726128986</v>
          </cell>
          <cell r="K76" t="str">
            <v>-</v>
          </cell>
          <cell r="L76" t="str">
            <v>-</v>
          </cell>
        </row>
        <row r="77">
          <cell r="C77" t="str">
            <v>Gas</v>
          </cell>
          <cell r="D77">
            <v>113.54460396989636</v>
          </cell>
          <cell r="E77">
            <v>17.796611438855329</v>
          </cell>
          <cell r="F77">
            <v>-2.0207091978309557</v>
          </cell>
          <cell r="G77">
            <v>111.62678820243067</v>
          </cell>
          <cell r="H77">
            <v>19</v>
          </cell>
          <cell r="I77">
            <v>-2.120908975846183</v>
          </cell>
          <cell r="J77">
            <v>111.53586815357835</v>
          </cell>
          <cell r="K77">
            <v>20</v>
          </cell>
          <cell r="L77">
            <v>-2.2307173630715669</v>
          </cell>
        </row>
        <row r="79">
          <cell r="B79" t="str">
            <v>Novacarb 
Sodium Bicarbonate
BC2</v>
          </cell>
          <cell r="C79" t="str">
            <v>I/C Soda Ash</v>
          </cell>
          <cell r="D79" t="str">
            <v>-</v>
          </cell>
          <cell r="E79" t="str">
            <v>-</v>
          </cell>
          <cell r="F79" t="str">
            <v>-</v>
          </cell>
          <cell r="G79" t="str">
            <v>-</v>
          </cell>
          <cell r="H79" t="str">
            <v>-</v>
          </cell>
          <cell r="I79" t="str">
            <v>-</v>
          </cell>
          <cell r="J79">
            <v>-24.92</v>
          </cell>
          <cell r="K79" t="str">
            <v>-</v>
          </cell>
          <cell r="L79" t="str">
            <v>-</v>
          </cell>
        </row>
        <row r="80">
          <cell r="C80" t="str">
            <v>HP Steam</v>
          </cell>
          <cell r="D80" t="str">
            <v>-</v>
          </cell>
          <cell r="E80" t="str">
            <v>-</v>
          </cell>
          <cell r="F80" t="str">
            <v>-</v>
          </cell>
          <cell r="G80" t="str">
            <v>-</v>
          </cell>
          <cell r="H80" t="str">
            <v>-</v>
          </cell>
          <cell r="I80" t="str">
            <v>-</v>
          </cell>
          <cell r="J80">
            <v>14</v>
          </cell>
          <cell r="K80">
            <v>12.908927335029233</v>
          </cell>
          <cell r="L80">
            <v>-180.72498269040926</v>
          </cell>
        </row>
        <row r="81">
          <cell r="C81" t="str">
            <v>Total Power</v>
          </cell>
          <cell r="D81" t="str">
            <v>-</v>
          </cell>
          <cell r="E81" t="str">
            <v>-</v>
          </cell>
          <cell r="F81" t="str">
            <v>-</v>
          </cell>
          <cell r="G81" t="str">
            <v>-</v>
          </cell>
          <cell r="H81" t="str">
            <v>-</v>
          </cell>
          <cell r="I81" t="str">
            <v>-</v>
          </cell>
          <cell r="J81">
            <v>2.8</v>
          </cell>
          <cell r="K81">
            <v>64</v>
          </cell>
          <cell r="L81">
            <v>-179.2</v>
          </cell>
        </row>
        <row r="82">
          <cell r="C82" t="str">
            <v>CO2 emissions</v>
          </cell>
          <cell r="D82" t="str">
            <v>-</v>
          </cell>
          <cell r="E82" t="str">
            <v>-</v>
          </cell>
          <cell r="F82" t="str">
            <v>-</v>
          </cell>
          <cell r="G82" t="str">
            <v>-</v>
          </cell>
          <cell r="H82" t="str">
            <v>-</v>
          </cell>
          <cell r="I82" t="str">
            <v>-</v>
          </cell>
          <cell r="J82">
            <v>8.9600000000000009</v>
          </cell>
          <cell r="K82">
            <v>87</v>
          </cell>
          <cell r="L82">
            <v>-779.5200000000001</v>
          </cell>
        </row>
        <row r="84">
          <cell r="B84" t="str">
            <v>OUTPUTS 
(incl. BC2 &amp; +40kt Novabay)</v>
          </cell>
          <cell r="D84">
            <v>2018</v>
          </cell>
          <cell r="G84">
            <v>2019</v>
          </cell>
          <cell r="J84">
            <v>2023</v>
          </cell>
        </row>
        <row r="85">
          <cell r="D85" t="str">
            <v>volumes</v>
          </cell>
          <cell r="E85" t="str">
            <v>€/unit</v>
          </cell>
          <cell r="F85" t="str">
            <v>€</v>
          </cell>
          <cell r="G85" t="str">
            <v>volumes</v>
          </cell>
          <cell r="H85" t="str">
            <v>€/unit</v>
          </cell>
          <cell r="I85" t="str">
            <v>€</v>
          </cell>
          <cell r="J85" t="str">
            <v>volumes</v>
          </cell>
          <cell r="K85" t="str">
            <v>€/unit</v>
          </cell>
          <cell r="L85" t="str">
            <v>€</v>
          </cell>
        </row>
        <row r="86">
          <cell r="B86" t="str">
            <v>Novacarb</v>
          </cell>
          <cell r="C86" t="str">
            <v>Technical Soda Ash</v>
          </cell>
          <cell r="D86">
            <v>526.65285549999999</v>
          </cell>
          <cell r="E86" t="str">
            <v>-</v>
          </cell>
          <cell r="F86" t="str">
            <v>-</v>
          </cell>
          <cell r="G86">
            <v>523.32279619999997</v>
          </cell>
          <cell r="H86" t="str">
            <v>-</v>
          </cell>
          <cell r="I86" t="str">
            <v>-</v>
          </cell>
          <cell r="J86">
            <v>531.3046372</v>
          </cell>
          <cell r="K86" t="str">
            <v>-</v>
          </cell>
          <cell r="L86" t="str">
            <v>-</v>
          </cell>
        </row>
        <row r="87">
          <cell r="C87" t="str">
            <v>Dense Soda Ash</v>
          </cell>
          <cell r="D87">
            <v>303.67092899999989</v>
          </cell>
          <cell r="E87">
            <v>186.36494402647673</v>
          </cell>
          <cell r="F87">
            <v>56.593615685553168</v>
          </cell>
          <cell r="G87">
            <v>293.68426780476551</v>
          </cell>
          <cell r="H87">
            <v>197.22507939446942</v>
          </cell>
          <cell r="I87">
            <v>57.921903034701501</v>
          </cell>
          <cell r="J87">
            <v>247.20287328802459</v>
          </cell>
          <cell r="K87">
            <v>211.55681298535762</v>
          </cell>
          <cell r="L87">
            <v>52.297452033637676</v>
          </cell>
        </row>
        <row r="88">
          <cell r="C88" t="str">
            <v>Light Soda Ash</v>
          </cell>
          <cell r="D88">
            <v>67.363595000000004</v>
          </cell>
          <cell r="E88">
            <v>225.24014728645221</v>
          </cell>
          <cell r="F88">
            <v>15.172986059544916</v>
          </cell>
          <cell r="G88">
            <v>68.599575000000002</v>
          </cell>
          <cell r="H88">
            <v>236.74596914067695</v>
          </cell>
          <cell r="I88">
            <v>16.240672866013554</v>
          </cell>
          <cell r="J88">
            <v>69.973575000000011</v>
          </cell>
          <cell r="K88">
            <v>249.19618725605395</v>
          </cell>
          <cell r="L88">
            <v>17.437148098675539</v>
          </cell>
        </row>
        <row r="89">
          <cell r="C89" t="str">
            <v>Sodium Bicarbonate</v>
          </cell>
          <cell r="D89">
            <v>137.72935200000001</v>
          </cell>
          <cell r="E89">
            <v>269.68020131631056</v>
          </cell>
          <cell r="F89">
            <v>37.142879374525002</v>
          </cell>
          <cell r="G89">
            <v>142.53320946163399</v>
          </cell>
          <cell r="H89">
            <v>283.25259305133784</v>
          </cell>
          <cell r="I89">
            <v>40.372901175937308</v>
          </cell>
          <cell r="J89">
            <v>172.60363683697901</v>
          </cell>
          <cell r="K89">
            <v>304.79877203082208</v>
          </cell>
          <cell r="L89">
            <v>52.60937655596517</v>
          </cell>
        </row>
        <row r="90">
          <cell r="C90" t="str">
            <v>Sodium sulfate (trading)</v>
          </cell>
          <cell r="D90">
            <v>57.500769974464468</v>
          </cell>
          <cell r="E90">
            <v>58.367054910742937</v>
          </cell>
          <cell r="F90">
            <v>3.3561505985095663</v>
          </cell>
          <cell r="G90">
            <v>30</v>
          </cell>
          <cell r="H90">
            <v>57.938638999137154</v>
          </cell>
          <cell r="I90">
            <v>1.7381591699741146</v>
          </cell>
          <cell r="J90">
            <v>30</v>
          </cell>
          <cell r="K90">
            <v>59.120929324041015</v>
          </cell>
          <cell r="L90">
            <v>1.7736278797212304</v>
          </cell>
        </row>
        <row r="91">
          <cell r="C91" t="str">
            <v>Calcium carbonate</v>
          </cell>
          <cell r="D91">
            <v>338.27939881303274</v>
          </cell>
          <cell r="E91">
            <v>5.2909732449242455</v>
          </cell>
          <cell r="F91">
            <v>1.7898272484288147</v>
          </cell>
          <cell r="G91">
            <v>358.63999768140206</v>
          </cell>
          <cell r="H91">
            <v>4.9145254015816304</v>
          </cell>
          <cell r="I91">
            <v>1.7625453786284275</v>
          </cell>
          <cell r="J91">
            <v>358.59999768166068</v>
          </cell>
          <cell r="K91">
            <v>4.9144495278477747</v>
          </cell>
          <cell r="L91">
            <v>1.7623215892928503</v>
          </cell>
        </row>
        <row r="93">
          <cell r="B93" t="str">
            <v>Novabion</v>
          </cell>
          <cell r="C93" t="str">
            <v>Sodium Silicate</v>
          </cell>
          <cell r="D93">
            <v>44.10528</v>
          </cell>
          <cell r="E93">
            <v>153.32459634545498</v>
          </cell>
          <cell r="F93">
            <v>6.7624242527032692</v>
          </cell>
          <cell r="G93">
            <v>45.713000000000001</v>
          </cell>
          <cell r="H93">
            <v>161.21822153675305</v>
          </cell>
          <cell r="I93">
            <v>7.3697685611095922</v>
          </cell>
          <cell r="J93">
            <v>43.113</v>
          </cell>
          <cell r="K93">
            <v>164.5166262792315</v>
          </cell>
          <cell r="L93">
            <v>7.0928053087765077</v>
          </cell>
        </row>
        <row r="94">
          <cell r="C94" t="str">
            <v>Nabion</v>
          </cell>
          <cell r="D94">
            <v>6.101799999999999</v>
          </cell>
          <cell r="E94">
            <v>425.35293822606428</v>
          </cell>
          <cell r="F94">
            <v>2.5954185584677982</v>
          </cell>
          <cell r="G94">
            <v>6.0469999999999979</v>
          </cell>
          <cell r="H94">
            <v>430.45298774574985</v>
          </cell>
          <cell r="I94">
            <v>2.6029492168985486</v>
          </cell>
          <cell r="J94">
            <v>11.587</v>
          </cell>
          <cell r="K94">
            <v>450.53542013353905</v>
          </cell>
          <cell r="L94">
            <v>5.2203539130873171</v>
          </cell>
        </row>
        <row r="96">
          <cell r="B96" t="str">
            <v>Novabay</v>
          </cell>
          <cell r="C96" t="str">
            <v>Sodium Bicarbonate</v>
          </cell>
          <cell r="D96">
            <v>36.714680002850486</v>
          </cell>
          <cell r="E96">
            <v>241.87951733233101</v>
          </cell>
          <cell r="F96">
            <v>8.8805290781004604</v>
          </cell>
          <cell r="G96">
            <v>41.982599999999998</v>
          </cell>
          <cell r="H96">
            <v>296.95206854601702</v>
          </cell>
          <cell r="I96">
            <v>12.466819912940013</v>
          </cell>
          <cell r="J96">
            <v>97.254084575000007</v>
          </cell>
          <cell r="K96">
            <v>375.624021179061</v>
          </cell>
          <cell r="L96">
            <v>36.530970324149997</v>
          </cell>
        </row>
      </sheetData>
      <sheetData sheetId="4" refreshError="1"/>
      <sheetData sheetId="5" refreshError="1"/>
      <sheetData sheetId="6" refreshError="1"/>
      <sheetData sheetId="7" refreshError="1"/>
      <sheetData sheetId="8"/>
      <sheetData sheetId="9" refreshError="1"/>
      <sheetData sheetId="10" refreshError="1"/>
      <sheetData sheetId="11">
        <row r="1">
          <cell r="A1" t="str">
            <v>Novacogé - Assumptions</v>
          </cell>
        </row>
        <row r="4">
          <cell r="F4" t="str">
            <v>Unit</v>
          </cell>
          <cell r="G4">
            <v>2015</v>
          </cell>
          <cell r="H4">
            <v>2016</v>
          </cell>
          <cell r="I4">
            <v>2017</v>
          </cell>
          <cell r="J4">
            <v>2018</v>
          </cell>
          <cell r="K4">
            <v>2019</v>
          </cell>
          <cell r="L4">
            <v>2020</v>
          </cell>
          <cell r="M4">
            <v>2021</v>
          </cell>
          <cell r="N4">
            <v>2022</v>
          </cell>
          <cell r="O4">
            <v>2023</v>
          </cell>
          <cell r="Q4" t="str">
            <v>Comments</v>
          </cell>
        </row>
        <row r="7">
          <cell r="A7">
            <v>1</v>
          </cell>
          <cell r="B7" t="str">
            <v>Volume Growth</v>
          </cell>
        </row>
        <row r="9">
          <cell r="C9" t="str">
            <v>Power Production Volume excl. Gas &amp; CO2 Prices Impact</v>
          </cell>
          <cell r="F9" t="str">
            <v>MWh</v>
          </cell>
          <cell r="K9">
            <v>102.6</v>
          </cell>
          <cell r="L9">
            <v>102.6</v>
          </cell>
          <cell r="M9">
            <v>102.6</v>
          </cell>
          <cell r="N9">
            <v>102.6</v>
          </cell>
          <cell r="O9">
            <v>102.6</v>
          </cell>
        </row>
        <row r="10">
          <cell r="C10" t="str">
            <v>Management Case</v>
          </cell>
          <cell r="E10">
            <v>1</v>
          </cell>
          <cell r="K10">
            <v>102.6</v>
          </cell>
          <cell r="L10">
            <v>102.6</v>
          </cell>
          <cell r="M10">
            <v>102.6</v>
          </cell>
          <cell r="N10">
            <v>102.6</v>
          </cell>
          <cell r="O10">
            <v>102.6</v>
          </cell>
        </row>
        <row r="11">
          <cell r="C11" t="str">
            <v>Scenario 2</v>
          </cell>
          <cell r="E11">
            <v>2</v>
          </cell>
          <cell r="K11">
            <v>102.6</v>
          </cell>
          <cell r="L11">
            <v>102.6</v>
          </cell>
          <cell r="M11">
            <v>102.6</v>
          </cell>
          <cell r="N11">
            <v>102.6</v>
          </cell>
          <cell r="O11">
            <v>102.6</v>
          </cell>
        </row>
        <row r="12">
          <cell r="C12" t="str">
            <v>Scenario 3</v>
          </cell>
          <cell r="E12">
            <v>3</v>
          </cell>
          <cell r="K12">
            <v>102.6</v>
          </cell>
          <cell r="L12">
            <v>102.6</v>
          </cell>
          <cell r="M12">
            <v>102.6</v>
          </cell>
          <cell r="N12">
            <v>102.6</v>
          </cell>
          <cell r="O12">
            <v>102.6</v>
          </cell>
        </row>
        <row r="13">
          <cell r="C13" t="str">
            <v>Scenario 4</v>
          </cell>
          <cell r="E13">
            <v>4</v>
          </cell>
          <cell r="K13">
            <v>102.6</v>
          </cell>
          <cell r="L13">
            <v>102.6</v>
          </cell>
          <cell r="M13">
            <v>102.6</v>
          </cell>
          <cell r="N13">
            <v>102.6</v>
          </cell>
          <cell r="O13">
            <v>102.6</v>
          </cell>
        </row>
        <row r="14">
          <cell r="C14" t="str">
            <v>Scenario 5</v>
          </cell>
          <cell r="E14">
            <v>5</v>
          </cell>
        </row>
        <row r="16">
          <cell r="C16" t="str">
            <v>Number of Turbines</v>
          </cell>
          <cell r="F16" t="str">
            <v>#</v>
          </cell>
          <cell r="K16">
            <v>1</v>
          </cell>
          <cell r="L16">
            <v>1</v>
          </cell>
          <cell r="M16">
            <v>1</v>
          </cell>
          <cell r="N16">
            <v>1.5</v>
          </cell>
          <cell r="O16">
            <v>2</v>
          </cell>
        </row>
        <row r="17">
          <cell r="C17" t="str">
            <v>Management Case</v>
          </cell>
          <cell r="E17">
            <v>1</v>
          </cell>
          <cell r="K17">
            <v>1</v>
          </cell>
          <cell r="L17">
            <v>1</v>
          </cell>
          <cell r="M17">
            <v>1</v>
          </cell>
          <cell r="N17">
            <v>1.5</v>
          </cell>
          <cell r="O17">
            <v>2</v>
          </cell>
        </row>
        <row r="18">
          <cell r="C18" t="str">
            <v>Scenario 2</v>
          </cell>
          <cell r="E18">
            <v>2</v>
          </cell>
          <cell r="K18">
            <v>1</v>
          </cell>
          <cell r="L18">
            <v>1</v>
          </cell>
          <cell r="M18">
            <v>1</v>
          </cell>
          <cell r="N18">
            <v>1.5</v>
          </cell>
          <cell r="O18">
            <v>2</v>
          </cell>
        </row>
        <row r="19">
          <cell r="C19" t="str">
            <v>Scenario 3</v>
          </cell>
          <cell r="E19">
            <v>3</v>
          </cell>
          <cell r="K19">
            <v>1</v>
          </cell>
          <cell r="L19">
            <v>1</v>
          </cell>
          <cell r="M19">
            <v>1</v>
          </cell>
          <cell r="N19">
            <v>1.5</v>
          </cell>
          <cell r="O19">
            <v>2</v>
          </cell>
        </row>
        <row r="20">
          <cell r="C20" t="str">
            <v>Scenario 4</v>
          </cell>
          <cell r="E20">
            <v>4</v>
          </cell>
          <cell r="K20">
            <v>1</v>
          </cell>
          <cell r="L20">
            <v>1</v>
          </cell>
          <cell r="M20">
            <v>1</v>
          </cell>
          <cell r="N20">
            <v>1.5</v>
          </cell>
          <cell r="O20">
            <v>2</v>
          </cell>
        </row>
        <row r="21">
          <cell r="C21" t="str">
            <v>Scenario 5</v>
          </cell>
          <cell r="E21">
            <v>5</v>
          </cell>
        </row>
        <row r="23">
          <cell r="C23" t="str">
            <v>Turbine Capacity</v>
          </cell>
          <cell r="F23" t="str">
            <v>MWh</v>
          </cell>
          <cell r="K23">
            <v>45</v>
          </cell>
          <cell r="L23">
            <v>45</v>
          </cell>
          <cell r="M23">
            <v>45</v>
          </cell>
          <cell r="N23">
            <v>45</v>
          </cell>
          <cell r="O23">
            <v>45</v>
          </cell>
        </row>
        <row r="24">
          <cell r="C24" t="str">
            <v>Management Case</v>
          </cell>
          <cell r="E24">
            <v>1</v>
          </cell>
          <cell r="K24">
            <v>45</v>
          </cell>
          <cell r="L24">
            <v>45</v>
          </cell>
          <cell r="M24">
            <v>45</v>
          </cell>
          <cell r="N24">
            <v>45</v>
          </cell>
          <cell r="O24">
            <v>45</v>
          </cell>
        </row>
        <row r="25">
          <cell r="C25" t="str">
            <v>Scenario 2</v>
          </cell>
          <cell r="E25">
            <v>2</v>
          </cell>
          <cell r="K25">
            <v>45</v>
          </cell>
          <cell r="L25">
            <v>45</v>
          </cell>
          <cell r="M25">
            <v>45</v>
          </cell>
          <cell r="N25">
            <v>45</v>
          </cell>
          <cell r="O25">
            <v>45</v>
          </cell>
        </row>
        <row r="26">
          <cell r="C26" t="str">
            <v>Scenario 3</v>
          </cell>
          <cell r="E26">
            <v>3</v>
          </cell>
          <cell r="K26">
            <v>45</v>
          </cell>
          <cell r="L26">
            <v>45</v>
          </cell>
          <cell r="M26">
            <v>45</v>
          </cell>
          <cell r="N26">
            <v>45</v>
          </cell>
          <cell r="O26">
            <v>45</v>
          </cell>
        </row>
        <row r="27">
          <cell r="C27" t="str">
            <v>Scenario 4</v>
          </cell>
          <cell r="E27">
            <v>4</v>
          </cell>
          <cell r="K27">
            <v>45</v>
          </cell>
          <cell r="L27">
            <v>45</v>
          </cell>
          <cell r="M27">
            <v>45</v>
          </cell>
          <cell r="N27">
            <v>45</v>
          </cell>
          <cell r="O27">
            <v>45</v>
          </cell>
        </row>
        <row r="28">
          <cell r="C28" t="str">
            <v>Scenario 5</v>
          </cell>
          <cell r="E28">
            <v>5</v>
          </cell>
        </row>
        <row r="30">
          <cell r="C30" t="str">
            <v>Yearly Hours of Operation per Turbine</v>
          </cell>
          <cell r="F30" t="str">
            <v>h</v>
          </cell>
          <cell r="K30">
            <v>2280</v>
          </cell>
          <cell r="L30">
            <v>2280</v>
          </cell>
          <cell r="M30">
            <v>2280</v>
          </cell>
          <cell r="N30">
            <v>2280</v>
          </cell>
          <cell r="O30">
            <v>2280</v>
          </cell>
        </row>
        <row r="31">
          <cell r="C31" t="str">
            <v>Management Case</v>
          </cell>
          <cell r="E31">
            <v>1</v>
          </cell>
          <cell r="K31">
            <v>2280</v>
          </cell>
          <cell r="L31">
            <v>2280</v>
          </cell>
          <cell r="M31">
            <v>2280</v>
          </cell>
          <cell r="N31">
            <v>2280</v>
          </cell>
          <cell r="O31">
            <v>2280</v>
          </cell>
        </row>
        <row r="32">
          <cell r="C32" t="str">
            <v>Scenario 2</v>
          </cell>
          <cell r="E32">
            <v>2</v>
          </cell>
          <cell r="K32">
            <v>2280</v>
          </cell>
          <cell r="L32">
            <v>2280</v>
          </cell>
          <cell r="M32">
            <v>2280</v>
          </cell>
          <cell r="N32">
            <v>2280</v>
          </cell>
          <cell r="O32">
            <v>2280</v>
          </cell>
        </row>
        <row r="33">
          <cell r="C33" t="str">
            <v>Scenario 3</v>
          </cell>
          <cell r="E33">
            <v>3</v>
          </cell>
          <cell r="K33">
            <v>2280</v>
          </cell>
          <cell r="L33">
            <v>2280</v>
          </cell>
          <cell r="M33">
            <v>2280</v>
          </cell>
          <cell r="N33">
            <v>2280</v>
          </cell>
          <cell r="O33">
            <v>2280</v>
          </cell>
        </row>
        <row r="34">
          <cell r="C34" t="str">
            <v>Scenario 4</v>
          </cell>
          <cell r="E34">
            <v>4</v>
          </cell>
          <cell r="K34">
            <v>2280</v>
          </cell>
          <cell r="L34">
            <v>2280</v>
          </cell>
          <cell r="M34">
            <v>2280</v>
          </cell>
          <cell r="N34">
            <v>2280</v>
          </cell>
          <cell r="O34">
            <v>2280</v>
          </cell>
        </row>
        <row r="35">
          <cell r="C35" t="str">
            <v>Scenario 5</v>
          </cell>
          <cell r="E35">
            <v>5</v>
          </cell>
        </row>
        <row r="37">
          <cell r="C37" t="str">
            <v>Number of Additional Hours of Operation per € of CO2 Price Change</v>
          </cell>
          <cell r="F37" t="str">
            <v>h</v>
          </cell>
          <cell r="K37">
            <v>100</v>
          </cell>
          <cell r="L37">
            <v>100</v>
          </cell>
          <cell r="M37">
            <v>100</v>
          </cell>
          <cell r="N37">
            <v>100</v>
          </cell>
          <cell r="O37">
            <v>100</v>
          </cell>
        </row>
        <row r="38">
          <cell r="C38" t="str">
            <v>Management Case</v>
          </cell>
          <cell r="E38">
            <v>1</v>
          </cell>
          <cell r="K38">
            <v>100</v>
          </cell>
          <cell r="L38">
            <v>100</v>
          </cell>
          <cell r="M38">
            <v>100</v>
          </cell>
          <cell r="N38">
            <v>100</v>
          </cell>
          <cell r="O38">
            <v>100</v>
          </cell>
        </row>
        <row r="39">
          <cell r="C39" t="str">
            <v>Scenario 2</v>
          </cell>
          <cell r="E39">
            <v>2</v>
          </cell>
          <cell r="K39">
            <v>100</v>
          </cell>
          <cell r="L39">
            <v>100</v>
          </cell>
          <cell r="M39">
            <v>100</v>
          </cell>
          <cell r="N39">
            <v>100</v>
          </cell>
          <cell r="O39">
            <v>100</v>
          </cell>
        </row>
        <row r="40">
          <cell r="C40" t="str">
            <v>Scenario 3</v>
          </cell>
          <cell r="E40">
            <v>3</v>
          </cell>
          <cell r="K40">
            <v>100</v>
          </cell>
          <cell r="L40">
            <v>100</v>
          </cell>
          <cell r="M40">
            <v>100</v>
          </cell>
          <cell r="N40">
            <v>100</v>
          </cell>
          <cell r="O40">
            <v>100</v>
          </cell>
        </row>
        <row r="41">
          <cell r="C41" t="str">
            <v>Scenario 4</v>
          </cell>
          <cell r="E41">
            <v>4</v>
          </cell>
          <cell r="K41">
            <v>100</v>
          </cell>
          <cell r="L41">
            <v>100</v>
          </cell>
          <cell r="M41">
            <v>100</v>
          </cell>
          <cell r="N41">
            <v>100</v>
          </cell>
          <cell r="O41">
            <v>100</v>
          </cell>
        </row>
        <row r="42">
          <cell r="C42" t="str">
            <v>Scenario 5</v>
          </cell>
          <cell r="E42">
            <v>5</v>
          </cell>
        </row>
        <row r="45">
          <cell r="A45">
            <v>2</v>
          </cell>
          <cell r="B45" t="str">
            <v>Net Average Selling Price</v>
          </cell>
        </row>
        <row r="47">
          <cell r="C47" t="str">
            <v>Power Unitary ASP excl. CO2 Purchase Price Variation Impact</v>
          </cell>
          <cell r="F47" t="str">
            <v>€/MWh</v>
          </cell>
          <cell r="K47">
            <v>74.202254385964906</v>
          </cell>
          <cell r="L47">
            <v>74.202254385964906</v>
          </cell>
          <cell r="M47">
            <v>73.714924951267093</v>
          </cell>
          <cell r="N47">
            <v>72.252936647173499</v>
          </cell>
          <cell r="O47">
            <v>72.252936647173499</v>
          </cell>
        </row>
        <row r="48">
          <cell r="C48" t="str">
            <v>Management Case</v>
          </cell>
          <cell r="E48">
            <v>1</v>
          </cell>
          <cell r="K48">
            <v>74.202254385964906</v>
          </cell>
          <cell r="L48">
            <v>74.202254385964906</v>
          </cell>
          <cell r="M48">
            <v>73.714924951267093</v>
          </cell>
          <cell r="N48">
            <v>72.252936647173499</v>
          </cell>
          <cell r="O48">
            <v>72.252936647173499</v>
          </cell>
        </row>
        <row r="49">
          <cell r="C49" t="str">
            <v>Scenario 2</v>
          </cell>
          <cell r="E49">
            <v>2</v>
          </cell>
          <cell r="K49">
            <v>74.202254385964906</v>
          </cell>
          <cell r="L49">
            <v>74.202254385964906</v>
          </cell>
          <cell r="M49">
            <v>73.714924951267093</v>
          </cell>
          <cell r="N49">
            <v>72.252936647173499</v>
          </cell>
          <cell r="O49">
            <v>72.252936647173499</v>
          </cell>
        </row>
        <row r="50">
          <cell r="C50" t="str">
            <v>Scenario 3</v>
          </cell>
          <cell r="E50">
            <v>3</v>
          </cell>
          <cell r="K50">
            <v>74.202254385964906</v>
          </cell>
          <cell r="L50">
            <v>74.202254385964906</v>
          </cell>
          <cell r="M50">
            <v>73.714924951267093</v>
          </cell>
          <cell r="N50">
            <v>72.252936647173499</v>
          </cell>
          <cell r="O50">
            <v>72.252936647173499</v>
          </cell>
        </row>
        <row r="51">
          <cell r="C51" t="str">
            <v>Scenario 4</v>
          </cell>
          <cell r="E51">
            <v>4</v>
          </cell>
          <cell r="K51">
            <v>74.202254385964906</v>
          </cell>
          <cell r="L51">
            <v>74.202254385964906</v>
          </cell>
          <cell r="M51">
            <v>73.714924951267093</v>
          </cell>
          <cell r="N51">
            <v>72.252936647173499</v>
          </cell>
          <cell r="O51">
            <v>72.252936647173499</v>
          </cell>
        </row>
        <row r="52">
          <cell r="C52" t="str">
            <v>Scenario 5</v>
          </cell>
          <cell r="E52">
            <v>5</v>
          </cell>
        </row>
        <row r="54">
          <cell r="C54" t="str">
            <v>Power Unitary ASP - CO2 Purchase Price Correlation Factor</v>
          </cell>
          <cell r="K54">
            <v>0.59099999999999997</v>
          </cell>
          <cell r="L54">
            <v>0.59099999999999997</v>
          </cell>
          <cell r="M54">
            <v>0.59099999999999997</v>
          </cell>
          <cell r="N54">
            <v>0.59099999999999997</v>
          </cell>
          <cell r="O54">
            <v>0.59099999999999997</v>
          </cell>
        </row>
        <row r="55">
          <cell r="C55" t="str">
            <v>Management Case</v>
          </cell>
          <cell r="E55">
            <v>1</v>
          </cell>
          <cell r="K55">
            <v>0.59099999999999997</v>
          </cell>
          <cell r="L55">
            <v>0.59099999999999997</v>
          </cell>
          <cell r="M55">
            <v>0.59099999999999997</v>
          </cell>
          <cell r="N55">
            <v>0.59099999999999997</v>
          </cell>
          <cell r="O55">
            <v>0.59099999999999997</v>
          </cell>
        </row>
        <row r="56">
          <cell r="C56" t="str">
            <v>Scenario 2</v>
          </cell>
          <cell r="E56">
            <v>2</v>
          </cell>
          <cell r="K56">
            <v>0.59099999999999997</v>
          </cell>
          <cell r="L56">
            <v>0.59099999999999997</v>
          </cell>
          <cell r="M56">
            <v>0.59099999999999997</v>
          </cell>
          <cell r="N56">
            <v>0.59099999999999997</v>
          </cell>
          <cell r="O56">
            <v>0.59099999999999997</v>
          </cell>
        </row>
        <row r="57">
          <cell r="C57" t="str">
            <v>Scenario 3</v>
          </cell>
          <cell r="E57">
            <v>3</v>
          </cell>
          <cell r="K57">
            <v>0.59099999999999997</v>
          </cell>
          <cell r="L57">
            <v>0.59099999999999997</v>
          </cell>
          <cell r="M57">
            <v>0.59099999999999997</v>
          </cell>
          <cell r="N57">
            <v>0.59099999999999997</v>
          </cell>
          <cell r="O57">
            <v>0.59099999999999997</v>
          </cell>
        </row>
        <row r="58">
          <cell r="C58" t="str">
            <v>Scenario 4</v>
          </cell>
          <cell r="E58">
            <v>4</v>
          </cell>
          <cell r="K58">
            <v>0.59099999999999997</v>
          </cell>
          <cell r="L58">
            <v>0.59099999999999997</v>
          </cell>
          <cell r="M58">
            <v>0.59099999999999997</v>
          </cell>
          <cell r="N58">
            <v>0.59099999999999997</v>
          </cell>
          <cell r="O58">
            <v>0.59099999999999997</v>
          </cell>
        </row>
        <row r="59">
          <cell r="C59" t="str">
            <v>Scenario 5</v>
          </cell>
          <cell r="E59">
            <v>5</v>
          </cell>
        </row>
        <row r="61">
          <cell r="C61" t="str">
            <v>Power Unitary ASP - Gas Purchase Price Correlation Factor</v>
          </cell>
          <cell r="K61">
            <v>1.038</v>
          </cell>
          <cell r="L61">
            <v>1.038</v>
          </cell>
          <cell r="M61">
            <v>1.038</v>
          </cell>
          <cell r="N61">
            <v>1.038</v>
          </cell>
          <cell r="O61">
            <v>1.038</v>
          </cell>
        </row>
        <row r="62">
          <cell r="C62" t="str">
            <v>Management Case</v>
          </cell>
          <cell r="E62">
            <v>1</v>
          </cell>
          <cell r="K62">
            <v>1.038</v>
          </cell>
          <cell r="L62">
            <v>1.038</v>
          </cell>
          <cell r="M62">
            <v>1.038</v>
          </cell>
          <cell r="N62">
            <v>1.038</v>
          </cell>
          <cell r="O62">
            <v>1.038</v>
          </cell>
        </row>
        <row r="63">
          <cell r="C63" t="str">
            <v>Scenario 2</v>
          </cell>
          <cell r="E63">
            <v>2</v>
          </cell>
          <cell r="K63">
            <v>1.038</v>
          </cell>
          <cell r="L63">
            <v>1.038</v>
          </cell>
          <cell r="M63">
            <v>1.038</v>
          </cell>
          <cell r="N63">
            <v>1.038</v>
          </cell>
          <cell r="O63">
            <v>1.038</v>
          </cell>
        </row>
        <row r="64">
          <cell r="C64" t="str">
            <v>Scenario 3</v>
          </cell>
          <cell r="E64">
            <v>3</v>
          </cell>
          <cell r="K64">
            <v>1.038</v>
          </cell>
          <cell r="L64">
            <v>1.038</v>
          </cell>
          <cell r="M64">
            <v>1.038</v>
          </cell>
          <cell r="N64">
            <v>1.038</v>
          </cell>
          <cell r="O64">
            <v>1.038</v>
          </cell>
        </row>
        <row r="65">
          <cell r="C65" t="str">
            <v>Scenario 4</v>
          </cell>
          <cell r="E65">
            <v>4</v>
          </cell>
          <cell r="K65">
            <v>1.038</v>
          </cell>
          <cell r="L65">
            <v>1.038</v>
          </cell>
          <cell r="M65">
            <v>1.038</v>
          </cell>
          <cell r="N65">
            <v>1.038</v>
          </cell>
          <cell r="O65">
            <v>1.038</v>
          </cell>
        </row>
        <row r="66">
          <cell r="C66" t="str">
            <v>Scenario 5</v>
          </cell>
          <cell r="E66">
            <v>5</v>
          </cell>
        </row>
        <row r="68">
          <cell r="C68" t="str">
            <v>Gas Revised Purchase Price</v>
          </cell>
          <cell r="F68" t="str">
            <v>€/MWh</v>
          </cell>
          <cell r="K68">
            <v>25.064035087719297</v>
          </cell>
          <cell r="L68">
            <v>25.064035087719297</v>
          </cell>
          <cell r="M68">
            <v>25.064035087719297</v>
          </cell>
          <cell r="N68">
            <v>25.064035087719297</v>
          </cell>
          <cell r="O68">
            <v>25.064035087719297</v>
          </cell>
        </row>
        <row r="69">
          <cell r="C69" t="str">
            <v>Management Case</v>
          </cell>
          <cell r="E69">
            <v>1</v>
          </cell>
          <cell r="K69">
            <v>25.064035087719297</v>
          </cell>
          <cell r="L69">
            <v>25.064035087719297</v>
          </cell>
          <cell r="M69">
            <v>25.064035087719297</v>
          </cell>
          <cell r="N69">
            <v>25.064035087719297</v>
          </cell>
          <cell r="O69">
            <v>25.064035087719297</v>
          </cell>
        </row>
        <row r="70">
          <cell r="C70" t="str">
            <v>Scenario 2</v>
          </cell>
          <cell r="E70">
            <v>2</v>
          </cell>
          <cell r="K70">
            <v>25.064035087719297</v>
          </cell>
          <cell r="L70">
            <v>25.064035087719297</v>
          </cell>
          <cell r="M70">
            <v>25.064035087719297</v>
          </cell>
          <cell r="N70">
            <v>25.064035087719297</v>
          </cell>
          <cell r="O70">
            <v>25.064035087719297</v>
          </cell>
        </row>
        <row r="71">
          <cell r="C71" t="str">
            <v>Scenario 3</v>
          </cell>
          <cell r="E71">
            <v>3</v>
          </cell>
          <cell r="K71">
            <v>25.064035087719297</v>
          </cell>
          <cell r="L71">
            <v>25.064035087719297</v>
          </cell>
          <cell r="M71">
            <v>25.064035087719297</v>
          </cell>
          <cell r="N71">
            <v>25.064035087719297</v>
          </cell>
          <cell r="O71">
            <v>25.064035087719297</v>
          </cell>
        </row>
        <row r="72">
          <cell r="C72" t="str">
            <v>Scenario 4</v>
          </cell>
          <cell r="E72">
            <v>4</v>
          </cell>
          <cell r="K72">
            <v>25.064035087719297</v>
          </cell>
          <cell r="L72">
            <v>25.064035087719297</v>
          </cell>
          <cell r="M72">
            <v>25.064035087719297</v>
          </cell>
          <cell r="N72">
            <v>25.064035087719297</v>
          </cell>
          <cell r="O72">
            <v>25.064035087719297</v>
          </cell>
        </row>
        <row r="73">
          <cell r="C73" t="str">
            <v>Scenario 5</v>
          </cell>
          <cell r="E73">
            <v>5</v>
          </cell>
        </row>
        <row r="75">
          <cell r="C75" t="str">
            <v>Additional Power Volumes Sold - Power Unitary ASP Correlation Factor</v>
          </cell>
          <cell r="K75">
            <v>2</v>
          </cell>
          <cell r="L75">
            <v>2</v>
          </cell>
          <cell r="M75">
            <v>2</v>
          </cell>
          <cell r="N75">
            <v>2</v>
          </cell>
          <cell r="O75">
            <v>2</v>
          </cell>
        </row>
        <row r="76">
          <cell r="C76" t="str">
            <v>Management Case</v>
          </cell>
          <cell r="E76">
            <v>1</v>
          </cell>
          <cell r="K76">
            <v>2</v>
          </cell>
          <cell r="L76">
            <v>2</v>
          </cell>
          <cell r="M76">
            <v>2</v>
          </cell>
          <cell r="N76">
            <v>2</v>
          </cell>
          <cell r="O76">
            <v>2</v>
          </cell>
        </row>
        <row r="77">
          <cell r="C77" t="str">
            <v>Scenario 2</v>
          </cell>
          <cell r="E77">
            <v>2</v>
          </cell>
          <cell r="K77">
            <v>2</v>
          </cell>
          <cell r="L77">
            <v>2</v>
          </cell>
          <cell r="M77">
            <v>2</v>
          </cell>
          <cell r="N77">
            <v>2</v>
          </cell>
          <cell r="O77">
            <v>2</v>
          </cell>
        </row>
        <row r="78">
          <cell r="C78" t="str">
            <v>Scenario 3</v>
          </cell>
          <cell r="E78">
            <v>3</v>
          </cell>
          <cell r="K78">
            <v>2</v>
          </cell>
          <cell r="L78">
            <v>2</v>
          </cell>
          <cell r="M78">
            <v>2</v>
          </cell>
          <cell r="N78">
            <v>2</v>
          </cell>
          <cell r="O78">
            <v>2</v>
          </cell>
        </row>
        <row r="79">
          <cell r="C79" t="str">
            <v>Scenario 4</v>
          </cell>
          <cell r="E79">
            <v>4</v>
          </cell>
          <cell r="K79">
            <v>2</v>
          </cell>
          <cell r="L79">
            <v>2</v>
          </cell>
          <cell r="M79">
            <v>2</v>
          </cell>
          <cell r="N79">
            <v>2</v>
          </cell>
          <cell r="O79">
            <v>2</v>
          </cell>
        </row>
        <row r="80">
          <cell r="C80" t="str">
            <v>Scenario 5</v>
          </cell>
          <cell r="E80">
            <v>5</v>
          </cell>
        </row>
        <row r="82">
          <cell r="C82" t="str">
            <v>Gas - Power &amp; HP Steam Usage Factor</v>
          </cell>
          <cell r="F82" t="str">
            <v>MWh/MWh</v>
          </cell>
          <cell r="K82">
            <v>1.3683765772340548</v>
          </cell>
          <cell r="L82">
            <v>0</v>
          </cell>
          <cell r="M82">
            <v>0</v>
          </cell>
          <cell r="N82">
            <v>0</v>
          </cell>
          <cell r="O82">
            <v>0</v>
          </cell>
        </row>
        <row r="83">
          <cell r="C83" t="str">
            <v>Management Case</v>
          </cell>
          <cell r="E83">
            <v>1</v>
          </cell>
          <cell r="K83">
            <v>1.3683765772340548</v>
          </cell>
        </row>
        <row r="84">
          <cell r="C84" t="str">
            <v>Scenario 2</v>
          </cell>
          <cell r="E84">
            <v>2</v>
          </cell>
          <cell r="K84">
            <v>1.3683765772340548</v>
          </cell>
          <cell r="L84">
            <v>0</v>
          </cell>
          <cell r="M84">
            <v>0</v>
          </cell>
          <cell r="N84">
            <v>0</v>
          </cell>
          <cell r="O84">
            <v>0</v>
          </cell>
        </row>
        <row r="85">
          <cell r="C85" t="str">
            <v>Scenario 3</v>
          </cell>
          <cell r="E85">
            <v>3</v>
          </cell>
          <cell r="K85">
            <v>1.3683765772340548</v>
          </cell>
          <cell r="L85">
            <v>0</v>
          </cell>
          <cell r="M85">
            <v>0</v>
          </cell>
          <cell r="N85">
            <v>0</v>
          </cell>
          <cell r="O85">
            <v>0</v>
          </cell>
        </row>
        <row r="86">
          <cell r="C86" t="str">
            <v>Scenario 4</v>
          </cell>
          <cell r="E86">
            <v>4</v>
          </cell>
          <cell r="K86">
            <v>1.3683765772340548</v>
          </cell>
          <cell r="L86">
            <v>0</v>
          </cell>
          <cell r="M86">
            <v>0</v>
          </cell>
          <cell r="N86">
            <v>0</v>
          </cell>
          <cell r="O86">
            <v>0</v>
          </cell>
        </row>
        <row r="87">
          <cell r="C87" t="str">
            <v>Scenario 5</v>
          </cell>
          <cell r="E87">
            <v>5</v>
          </cell>
        </row>
        <row r="90">
          <cell r="A90">
            <v>3</v>
          </cell>
          <cell r="B90" t="str">
            <v>Variable Costs</v>
          </cell>
        </row>
        <row r="92">
          <cell r="C92" t="str">
            <v>CO2 Initial Purchase Price</v>
          </cell>
          <cell r="F92" t="str">
            <v>€/t</v>
          </cell>
          <cell r="K92">
            <v>15</v>
          </cell>
          <cell r="L92">
            <v>15</v>
          </cell>
          <cell r="M92">
            <v>15</v>
          </cell>
          <cell r="N92">
            <v>15</v>
          </cell>
          <cell r="O92">
            <v>15</v>
          </cell>
        </row>
        <row r="93">
          <cell r="C93" t="str">
            <v>Management Case</v>
          </cell>
          <cell r="E93">
            <v>1</v>
          </cell>
          <cell r="K93">
            <v>15</v>
          </cell>
          <cell r="L93">
            <v>15</v>
          </cell>
          <cell r="M93">
            <v>15</v>
          </cell>
          <cell r="N93">
            <v>15</v>
          </cell>
          <cell r="O93">
            <v>15</v>
          </cell>
        </row>
        <row r="94">
          <cell r="C94" t="str">
            <v>Scenario 2</v>
          </cell>
          <cell r="E94">
            <v>2</v>
          </cell>
          <cell r="K94">
            <v>15</v>
          </cell>
          <cell r="L94">
            <v>15</v>
          </cell>
          <cell r="M94">
            <v>15</v>
          </cell>
          <cell r="N94">
            <v>15</v>
          </cell>
          <cell r="O94">
            <v>15</v>
          </cell>
        </row>
        <row r="95">
          <cell r="C95" t="str">
            <v>Scenario 3</v>
          </cell>
          <cell r="E95">
            <v>3</v>
          </cell>
          <cell r="K95">
            <v>15</v>
          </cell>
          <cell r="L95">
            <v>15</v>
          </cell>
          <cell r="M95">
            <v>15</v>
          </cell>
          <cell r="N95">
            <v>15</v>
          </cell>
          <cell r="O95">
            <v>15</v>
          </cell>
        </row>
        <row r="96">
          <cell r="C96" t="str">
            <v>Scenario 4</v>
          </cell>
          <cell r="E96">
            <v>4</v>
          </cell>
          <cell r="K96">
            <v>15</v>
          </cell>
          <cell r="L96">
            <v>15</v>
          </cell>
          <cell r="M96">
            <v>15</v>
          </cell>
          <cell r="N96">
            <v>15</v>
          </cell>
          <cell r="O96">
            <v>15</v>
          </cell>
        </row>
        <row r="97">
          <cell r="C97" t="str">
            <v>Scenario 5</v>
          </cell>
          <cell r="E97">
            <v>5</v>
          </cell>
        </row>
        <row r="99">
          <cell r="C99" t="str">
            <v>Gas Purchase Price</v>
          </cell>
          <cell r="F99" t="str">
            <v>€/MWh</v>
          </cell>
          <cell r="K99">
            <v>25.064035087719297</v>
          </cell>
          <cell r="L99">
            <v>25.064035087719297</v>
          </cell>
          <cell r="M99">
            <v>25.064035087719297</v>
          </cell>
          <cell r="N99">
            <v>25.064035087719297</v>
          </cell>
          <cell r="O99">
            <v>25.064035087719297</v>
          </cell>
        </row>
        <row r="100">
          <cell r="C100" t="str">
            <v>Management Case</v>
          </cell>
          <cell r="E100">
            <v>1</v>
          </cell>
          <cell r="K100">
            <v>25.064035087719297</v>
          </cell>
          <cell r="L100">
            <v>25.064035087719297</v>
          </cell>
          <cell r="M100">
            <v>25.064035087719297</v>
          </cell>
          <cell r="N100">
            <v>25.064035087719297</v>
          </cell>
          <cell r="O100">
            <v>25.064035087719297</v>
          </cell>
        </row>
        <row r="101">
          <cell r="C101" t="str">
            <v>Scenario 2</v>
          </cell>
          <cell r="E101">
            <v>2</v>
          </cell>
          <cell r="K101">
            <v>25.064035087719297</v>
          </cell>
          <cell r="L101">
            <v>25.064035087719297</v>
          </cell>
          <cell r="M101">
            <v>25.064035087719297</v>
          </cell>
          <cell r="N101">
            <v>25.064035087719297</v>
          </cell>
          <cell r="O101">
            <v>25.064035087719297</v>
          </cell>
        </row>
        <row r="102">
          <cell r="C102" t="str">
            <v>Scenario 3</v>
          </cell>
          <cell r="E102">
            <v>3</v>
          </cell>
          <cell r="K102">
            <v>25.064035087719297</v>
          </cell>
          <cell r="L102">
            <v>25.064035087719297</v>
          </cell>
          <cell r="M102">
            <v>25.064035087719297</v>
          </cell>
          <cell r="N102">
            <v>25.064035087719297</v>
          </cell>
          <cell r="O102">
            <v>25.064035087719297</v>
          </cell>
        </row>
        <row r="103">
          <cell r="C103" t="str">
            <v>Scenario 4</v>
          </cell>
          <cell r="E103">
            <v>4</v>
          </cell>
          <cell r="K103">
            <v>25.064035087719297</v>
          </cell>
          <cell r="L103">
            <v>25.064035087719297</v>
          </cell>
          <cell r="M103">
            <v>25.064035087719297</v>
          </cell>
          <cell r="N103">
            <v>25.064035087719297</v>
          </cell>
          <cell r="O103">
            <v>25.064035087719297</v>
          </cell>
        </row>
        <row r="104">
          <cell r="C104" t="str">
            <v>Scenario 5</v>
          </cell>
          <cell r="E104">
            <v>5</v>
          </cell>
        </row>
        <row r="106">
          <cell r="C106" t="str">
            <v>Thermal Gas Purchase Price</v>
          </cell>
          <cell r="F106" t="str">
            <v>€/MWh</v>
          </cell>
          <cell r="K106">
            <v>24.064</v>
          </cell>
          <cell r="L106">
            <v>24.064</v>
          </cell>
          <cell r="M106">
            <v>24.063999999999997</v>
          </cell>
          <cell r="N106">
            <v>24.063999999999997</v>
          </cell>
          <cell r="O106">
            <v>24.064</v>
          </cell>
        </row>
        <row r="107">
          <cell r="C107" t="str">
            <v>Management Case</v>
          </cell>
          <cell r="E107">
            <v>1</v>
          </cell>
          <cell r="K107">
            <v>24.064</v>
          </cell>
          <cell r="L107">
            <v>24.064</v>
          </cell>
          <cell r="M107">
            <v>24.063999999999997</v>
          </cell>
          <cell r="N107">
            <v>24.063999999999997</v>
          </cell>
          <cell r="O107">
            <v>24.064</v>
          </cell>
        </row>
        <row r="108">
          <cell r="C108" t="str">
            <v>Scenario 2</v>
          </cell>
          <cell r="E108">
            <v>2</v>
          </cell>
          <cell r="K108">
            <v>24.064</v>
          </cell>
          <cell r="L108">
            <v>24.064</v>
          </cell>
          <cell r="M108">
            <v>24.063999999999997</v>
          </cell>
          <cell r="N108">
            <v>24.063999999999997</v>
          </cell>
          <cell r="O108">
            <v>24.064</v>
          </cell>
        </row>
        <row r="109">
          <cell r="C109" t="str">
            <v>Scenario 3</v>
          </cell>
          <cell r="E109">
            <v>3</v>
          </cell>
          <cell r="K109">
            <v>24.064</v>
          </cell>
          <cell r="L109">
            <v>24.064</v>
          </cell>
          <cell r="M109">
            <v>24.063999999999997</v>
          </cell>
          <cell r="N109">
            <v>24.063999999999997</v>
          </cell>
          <cell r="O109">
            <v>24.064</v>
          </cell>
        </row>
        <row r="110">
          <cell r="C110" t="str">
            <v>Scenario 4</v>
          </cell>
          <cell r="E110">
            <v>4</v>
          </cell>
          <cell r="K110">
            <v>24.064</v>
          </cell>
          <cell r="L110">
            <v>24.064</v>
          </cell>
          <cell r="M110">
            <v>24.063999999999997</v>
          </cell>
          <cell r="N110">
            <v>24.063999999999997</v>
          </cell>
          <cell r="O110">
            <v>24.064</v>
          </cell>
        </row>
        <row r="111">
          <cell r="C111" t="str">
            <v>Scenario 5</v>
          </cell>
          <cell r="E111">
            <v>5</v>
          </cell>
        </row>
        <row r="113">
          <cell r="C113" t="str">
            <v>Gas Purchase Price - Thermal Gaz Purchase Price Correlation Factor</v>
          </cell>
          <cell r="K113">
            <v>1.041557309163867</v>
          </cell>
          <cell r="L113">
            <v>1.041557309163867</v>
          </cell>
          <cell r="M113">
            <v>1.0415573091638672</v>
          </cell>
          <cell r="N113">
            <v>1.0415573091638672</v>
          </cell>
          <cell r="O113">
            <v>1.041557309163867</v>
          </cell>
        </row>
        <row r="114">
          <cell r="C114" t="str">
            <v>Management Case</v>
          </cell>
          <cell r="E114">
            <v>1</v>
          </cell>
          <cell r="K114">
            <v>1.041557309163867</v>
          </cell>
          <cell r="L114">
            <v>1.041557309163867</v>
          </cell>
          <cell r="M114">
            <v>1.0415573091638672</v>
          </cell>
          <cell r="N114">
            <v>1.0415573091638672</v>
          </cell>
          <cell r="O114">
            <v>1.041557309163867</v>
          </cell>
        </row>
        <row r="115">
          <cell r="C115" t="str">
            <v>Scenario 2</v>
          </cell>
          <cell r="E115">
            <v>2</v>
          </cell>
          <cell r="K115">
            <v>1.041557309163867</v>
          </cell>
          <cell r="L115">
            <v>1.041557309163867</v>
          </cell>
          <cell r="M115">
            <v>1.0415573091638672</v>
          </cell>
          <cell r="N115">
            <v>1.0415573091638672</v>
          </cell>
          <cell r="O115">
            <v>1.041557309163867</v>
          </cell>
        </row>
        <row r="116">
          <cell r="C116" t="str">
            <v>Scenario 3</v>
          </cell>
          <cell r="E116">
            <v>3</v>
          </cell>
          <cell r="K116">
            <v>1.041557309163867</v>
          </cell>
          <cell r="L116">
            <v>1.041557309163867</v>
          </cell>
          <cell r="M116">
            <v>1.0415573091638672</v>
          </cell>
          <cell r="N116">
            <v>1.0415573091638672</v>
          </cell>
          <cell r="O116">
            <v>1.041557309163867</v>
          </cell>
        </row>
        <row r="117">
          <cell r="C117" t="str">
            <v>Scenario 4</v>
          </cell>
          <cell r="E117">
            <v>4</v>
          </cell>
          <cell r="K117">
            <v>1.041557309163867</v>
          </cell>
          <cell r="L117">
            <v>1.041557309163867</v>
          </cell>
          <cell r="M117">
            <v>1.0415573091638672</v>
          </cell>
          <cell r="N117">
            <v>1.0415573091638672</v>
          </cell>
          <cell r="O117">
            <v>1.041557309163867</v>
          </cell>
        </row>
        <row r="118">
          <cell r="C118" t="str">
            <v>Scenario 5</v>
          </cell>
          <cell r="E118">
            <v>5</v>
          </cell>
        </row>
        <row r="120">
          <cell r="C120" t="str">
            <v>Unitary Gas Taxes</v>
          </cell>
          <cell r="F120" t="str">
            <v>€/MWh</v>
          </cell>
          <cell r="K120">
            <v>-0.47099999999999997</v>
          </cell>
          <cell r="L120">
            <v>-0.47099999999999997</v>
          </cell>
          <cell r="M120">
            <v>-0.47099999999999997</v>
          </cell>
          <cell r="N120">
            <v>-0.47099999999999997</v>
          </cell>
          <cell r="O120">
            <v>-0.47099999999999997</v>
          </cell>
        </row>
        <row r="121">
          <cell r="C121" t="str">
            <v>Management Case</v>
          </cell>
          <cell r="E121">
            <v>1</v>
          </cell>
          <cell r="K121">
            <v>-0.47099999999999997</v>
          </cell>
          <cell r="L121">
            <v>-0.47099999999999997</v>
          </cell>
          <cell r="M121">
            <v>-0.47099999999999997</v>
          </cell>
          <cell r="N121">
            <v>-0.47099999999999997</v>
          </cell>
          <cell r="O121">
            <v>-0.47099999999999997</v>
          </cell>
        </row>
        <row r="122">
          <cell r="C122" t="str">
            <v>Scenario 2</v>
          </cell>
          <cell r="E122">
            <v>2</v>
          </cell>
          <cell r="K122">
            <v>-0.47099999999999997</v>
          </cell>
          <cell r="L122">
            <v>-0.47099999999999997</v>
          </cell>
          <cell r="M122">
            <v>-0.47099999999999997</v>
          </cell>
          <cell r="N122">
            <v>-0.47099999999999997</v>
          </cell>
          <cell r="O122">
            <v>-0.47099999999999997</v>
          </cell>
        </row>
        <row r="123">
          <cell r="C123" t="str">
            <v>Scenario 3</v>
          </cell>
          <cell r="E123">
            <v>3</v>
          </cell>
          <cell r="K123">
            <v>-0.47099999999999997</v>
          </cell>
          <cell r="L123">
            <v>-0.47099999999999997</v>
          </cell>
          <cell r="M123">
            <v>-0.47099999999999997</v>
          </cell>
          <cell r="N123">
            <v>-0.47099999999999997</v>
          </cell>
          <cell r="O123">
            <v>-0.47099999999999997</v>
          </cell>
        </row>
        <row r="124">
          <cell r="C124" t="str">
            <v>Scenario 4</v>
          </cell>
          <cell r="E124">
            <v>4</v>
          </cell>
          <cell r="K124">
            <v>-0.47099999999999997</v>
          </cell>
          <cell r="L124">
            <v>-0.47099999999999997</v>
          </cell>
          <cell r="M124">
            <v>-0.47099999999999997</v>
          </cell>
          <cell r="N124">
            <v>-0.47099999999999997</v>
          </cell>
          <cell r="O124">
            <v>-0.47099999999999997</v>
          </cell>
        </row>
        <row r="125">
          <cell r="C125" t="str">
            <v>Scenario 5</v>
          </cell>
          <cell r="E125">
            <v>5</v>
          </cell>
        </row>
        <row r="127">
          <cell r="C127" t="str">
            <v>Unitary Gas Transport Costs</v>
          </cell>
          <cell r="F127" t="str">
            <v>€/MWh</v>
          </cell>
          <cell r="K127">
            <v>-0.61085271317829448</v>
          </cell>
          <cell r="L127">
            <v>-0.61085271317829448</v>
          </cell>
          <cell r="M127">
            <v>-0.61085271317829448</v>
          </cell>
          <cell r="N127">
            <v>-0.61085271317829448</v>
          </cell>
          <cell r="O127">
            <v>-0.61085271317829459</v>
          </cell>
        </row>
        <row r="128">
          <cell r="C128" t="str">
            <v>Management Case</v>
          </cell>
          <cell r="E128">
            <v>1</v>
          </cell>
          <cell r="K128">
            <v>-0.61085271317829448</v>
          </cell>
          <cell r="L128">
            <v>-0.61085271317829448</v>
          </cell>
          <cell r="M128">
            <v>-0.61085271317829448</v>
          </cell>
          <cell r="N128">
            <v>-0.61085271317829448</v>
          </cell>
          <cell r="O128">
            <v>-0.61085271317829459</v>
          </cell>
        </row>
        <row r="129">
          <cell r="C129" t="str">
            <v>Scenario 2</v>
          </cell>
          <cell r="E129">
            <v>2</v>
          </cell>
          <cell r="K129">
            <v>-0.61085271317829448</v>
          </cell>
          <cell r="L129">
            <v>-0.61085271317829448</v>
          </cell>
          <cell r="M129">
            <v>-0.61085271317829448</v>
          </cell>
          <cell r="N129">
            <v>-0.61085271317829448</v>
          </cell>
          <cell r="O129">
            <v>-0.61085271317829459</v>
          </cell>
        </row>
        <row r="130">
          <cell r="C130" t="str">
            <v>Scenario 3</v>
          </cell>
          <cell r="E130">
            <v>3</v>
          </cell>
          <cell r="K130">
            <v>-0.61085271317829448</v>
          </cell>
          <cell r="L130">
            <v>-0.61085271317829448</v>
          </cell>
          <cell r="M130">
            <v>-0.61085271317829448</v>
          </cell>
          <cell r="N130">
            <v>-0.61085271317829448</v>
          </cell>
          <cell r="O130">
            <v>-0.61085271317829459</v>
          </cell>
        </row>
        <row r="131">
          <cell r="C131" t="str">
            <v>Scenario 4</v>
          </cell>
          <cell r="E131">
            <v>4</v>
          </cell>
          <cell r="K131">
            <v>-0.61085271317829448</v>
          </cell>
          <cell r="L131">
            <v>-0.61085271317829448</v>
          </cell>
          <cell r="M131">
            <v>-0.61085271317829448</v>
          </cell>
          <cell r="N131">
            <v>-0.61085271317829448</v>
          </cell>
          <cell r="O131">
            <v>-0.61085271317829459</v>
          </cell>
        </row>
        <row r="132">
          <cell r="C132" t="str">
            <v>Scenario 5</v>
          </cell>
          <cell r="E132">
            <v>5</v>
          </cell>
        </row>
        <row r="134">
          <cell r="C134" t="str">
            <v>Other Variable Costs per MWh of Power Produced</v>
          </cell>
          <cell r="F134" t="str">
            <v>€/h</v>
          </cell>
          <cell r="K134">
            <v>-0.72124756335282658</v>
          </cell>
          <cell r="L134">
            <v>-0.72124756335282658</v>
          </cell>
          <cell r="M134">
            <v>-0.72124756335282658</v>
          </cell>
          <cell r="N134">
            <v>-0.72124756335282658</v>
          </cell>
          <cell r="O134">
            <v>-0.72124756335282658</v>
          </cell>
        </row>
        <row r="135">
          <cell r="C135" t="str">
            <v>Management Case</v>
          </cell>
          <cell r="E135">
            <v>1</v>
          </cell>
          <cell r="K135">
            <v>-0.72124756335282658</v>
          </cell>
          <cell r="L135">
            <v>-0.72124756335282658</v>
          </cell>
          <cell r="M135">
            <v>-0.72124756335282658</v>
          </cell>
          <cell r="N135">
            <v>-0.72124756335282658</v>
          </cell>
          <cell r="O135">
            <v>-0.72124756335282658</v>
          </cell>
        </row>
        <row r="136">
          <cell r="C136" t="str">
            <v>Scenario 2</v>
          </cell>
          <cell r="E136">
            <v>2</v>
          </cell>
          <cell r="K136">
            <v>-0.72124756335282658</v>
          </cell>
          <cell r="L136">
            <v>-0.72124756335282658</v>
          </cell>
          <cell r="M136">
            <v>-0.72124756335282658</v>
          </cell>
          <cell r="N136">
            <v>-0.72124756335282658</v>
          </cell>
          <cell r="O136">
            <v>-0.72124756335282658</v>
          </cell>
        </row>
        <row r="137">
          <cell r="C137" t="str">
            <v>Scenario 3</v>
          </cell>
          <cell r="E137">
            <v>3</v>
          </cell>
          <cell r="K137">
            <v>-0.72124756335282658</v>
          </cell>
          <cell r="L137">
            <v>-0.72124756335282658</v>
          </cell>
          <cell r="M137">
            <v>-0.72124756335282658</v>
          </cell>
          <cell r="N137">
            <v>-0.72124756335282658</v>
          </cell>
          <cell r="O137">
            <v>-0.72124756335282658</v>
          </cell>
        </row>
        <row r="138">
          <cell r="C138" t="str">
            <v>Scenario 4</v>
          </cell>
          <cell r="E138">
            <v>4</v>
          </cell>
          <cell r="K138">
            <v>-0.72124756335282658</v>
          </cell>
          <cell r="L138">
            <v>-0.72124756335282658</v>
          </cell>
          <cell r="M138">
            <v>-0.72124756335282658</v>
          </cell>
          <cell r="N138">
            <v>-0.72124756335282658</v>
          </cell>
          <cell r="O138">
            <v>-0.72124756335282658</v>
          </cell>
        </row>
        <row r="139">
          <cell r="C139" t="str">
            <v>Scenario 5</v>
          </cell>
          <cell r="E139">
            <v>5</v>
          </cell>
        </row>
        <row r="142">
          <cell r="A142">
            <v>4</v>
          </cell>
          <cell r="B142" t="str">
            <v>Fixed Costs</v>
          </cell>
        </row>
        <row r="144">
          <cell r="C144" t="str">
            <v>Labour Costs per Turbine</v>
          </cell>
          <cell r="F144" t="str">
            <v>€k</v>
          </cell>
          <cell r="K144">
            <v>-261.49999999999994</v>
          </cell>
          <cell r="L144">
            <v>-261.5</v>
          </cell>
          <cell r="M144">
            <v>-261.5</v>
          </cell>
          <cell r="N144">
            <v>-184.16666666666703</v>
          </cell>
          <cell r="O144">
            <v>-181.5</v>
          </cell>
        </row>
        <row r="145">
          <cell r="C145" t="str">
            <v>Management Case</v>
          </cell>
          <cell r="E145">
            <v>1</v>
          </cell>
          <cell r="K145">
            <v>-261.49999999999994</v>
          </cell>
          <cell r="L145">
            <v>-261.5</v>
          </cell>
          <cell r="M145">
            <v>-261.5</v>
          </cell>
          <cell r="N145">
            <v>-184.16666666666703</v>
          </cell>
          <cell r="O145">
            <v>-181.5</v>
          </cell>
        </row>
        <row r="146">
          <cell r="C146" t="str">
            <v>Scenario 2</v>
          </cell>
          <cell r="E146">
            <v>2</v>
          </cell>
          <cell r="K146">
            <v>-261.49999999999994</v>
          </cell>
          <cell r="L146">
            <v>-261.5</v>
          </cell>
          <cell r="M146">
            <v>-261.5</v>
          </cell>
          <cell r="N146">
            <v>-184.16666666666703</v>
          </cell>
          <cell r="O146">
            <v>-181.5</v>
          </cell>
        </row>
        <row r="147">
          <cell r="C147" t="str">
            <v>Scenario 3</v>
          </cell>
          <cell r="E147">
            <v>3</v>
          </cell>
          <cell r="K147">
            <v>-261.49999999999994</v>
          </cell>
          <cell r="L147">
            <v>-261.5</v>
          </cell>
          <cell r="M147">
            <v>-261.5</v>
          </cell>
          <cell r="N147">
            <v>-184.16666666666703</v>
          </cell>
          <cell r="O147">
            <v>-181.5</v>
          </cell>
        </row>
        <row r="148">
          <cell r="C148" t="str">
            <v>Scenario 4</v>
          </cell>
          <cell r="E148">
            <v>4</v>
          </cell>
          <cell r="K148">
            <v>-261.49999999999994</v>
          </cell>
          <cell r="L148">
            <v>-261.5</v>
          </cell>
          <cell r="M148">
            <v>-261.5</v>
          </cell>
          <cell r="N148">
            <v>-184.16666666666703</v>
          </cell>
          <cell r="O148">
            <v>-181.5</v>
          </cell>
        </row>
        <row r="149">
          <cell r="C149" t="str">
            <v>Scenario 5</v>
          </cell>
          <cell r="E149">
            <v>5</v>
          </cell>
        </row>
        <row r="151">
          <cell r="C151" t="str">
            <v>Maintenance Costs per Turbine</v>
          </cell>
          <cell r="F151" t="str">
            <v>€k</v>
          </cell>
          <cell r="K151">
            <v>-100</v>
          </cell>
          <cell r="L151">
            <v>-100</v>
          </cell>
          <cell r="M151">
            <v>-100</v>
          </cell>
          <cell r="N151">
            <v>-100</v>
          </cell>
          <cell r="O151">
            <v>-100</v>
          </cell>
        </row>
        <row r="152">
          <cell r="C152" t="str">
            <v>Management Case</v>
          </cell>
          <cell r="E152">
            <v>1</v>
          </cell>
          <cell r="K152">
            <v>-100</v>
          </cell>
          <cell r="L152">
            <v>-100</v>
          </cell>
          <cell r="M152">
            <v>-100</v>
          </cell>
          <cell r="N152">
            <v>-100</v>
          </cell>
          <cell r="O152">
            <v>-100</v>
          </cell>
        </row>
        <row r="153">
          <cell r="C153" t="str">
            <v>Scenario 2</v>
          </cell>
          <cell r="E153">
            <v>2</v>
          </cell>
          <cell r="K153">
            <v>-100</v>
          </cell>
          <cell r="L153">
            <v>-100</v>
          </cell>
          <cell r="M153">
            <v>-100</v>
          </cell>
          <cell r="N153">
            <v>-100</v>
          </cell>
          <cell r="O153">
            <v>-100</v>
          </cell>
        </row>
        <row r="154">
          <cell r="C154" t="str">
            <v>Scenario 3</v>
          </cell>
          <cell r="E154">
            <v>3</v>
          </cell>
          <cell r="K154">
            <v>-100</v>
          </cell>
          <cell r="L154">
            <v>-100</v>
          </cell>
          <cell r="M154">
            <v>-100</v>
          </cell>
          <cell r="N154">
            <v>-100</v>
          </cell>
          <cell r="O154">
            <v>-100</v>
          </cell>
        </row>
        <row r="155">
          <cell r="C155" t="str">
            <v>Scenario 4</v>
          </cell>
          <cell r="E155">
            <v>4</v>
          </cell>
          <cell r="K155">
            <v>-100</v>
          </cell>
          <cell r="L155">
            <v>-100</v>
          </cell>
          <cell r="M155">
            <v>-100</v>
          </cell>
          <cell r="N155">
            <v>-100</v>
          </cell>
          <cell r="O155">
            <v>-100</v>
          </cell>
        </row>
        <row r="156">
          <cell r="C156" t="str">
            <v>Scenario 5</v>
          </cell>
          <cell r="E156">
            <v>5</v>
          </cell>
        </row>
        <row r="158">
          <cell r="C158" t="str">
            <v>Taxes and Insurance % Growth</v>
          </cell>
          <cell r="F158" t="str">
            <v>%</v>
          </cell>
          <cell r="K158">
            <v>0.2178040101012837</v>
          </cell>
          <cell r="L158">
            <v>0</v>
          </cell>
          <cell r="M158">
            <v>0</v>
          </cell>
          <cell r="N158">
            <v>0.49999999999999978</v>
          </cell>
          <cell r="O158">
            <v>1.9795588181549704</v>
          </cell>
        </row>
        <row r="159">
          <cell r="C159" t="str">
            <v>Management Case</v>
          </cell>
          <cell r="E159">
            <v>1</v>
          </cell>
          <cell r="K159">
            <v>0.2178040101012837</v>
          </cell>
          <cell r="L159">
            <v>0</v>
          </cell>
          <cell r="M159">
            <v>0</v>
          </cell>
          <cell r="N159">
            <v>0.49999999999999978</v>
          </cell>
          <cell r="O159">
            <v>1.9795588181549704</v>
          </cell>
        </row>
        <row r="160">
          <cell r="C160" t="str">
            <v>Scenario 2</v>
          </cell>
          <cell r="E160">
            <v>2</v>
          </cell>
          <cell r="K160">
            <v>0.2178040101012837</v>
          </cell>
          <cell r="L160">
            <v>0</v>
          </cell>
          <cell r="M160">
            <v>0</v>
          </cell>
          <cell r="N160">
            <v>0.49999999999999978</v>
          </cell>
          <cell r="O160">
            <v>1.9795588181549704</v>
          </cell>
        </row>
        <row r="161">
          <cell r="C161" t="str">
            <v>Scenario 3</v>
          </cell>
          <cell r="E161">
            <v>3</v>
          </cell>
          <cell r="K161">
            <v>0.2178040101012837</v>
          </cell>
          <cell r="L161">
            <v>0</v>
          </cell>
          <cell r="M161">
            <v>0</v>
          </cell>
          <cell r="N161">
            <v>0.49999999999999978</v>
          </cell>
          <cell r="O161">
            <v>1.9795588181549704</v>
          </cell>
        </row>
        <row r="162">
          <cell r="C162" t="str">
            <v>Scenario 4</v>
          </cell>
          <cell r="E162">
            <v>4</v>
          </cell>
          <cell r="K162">
            <v>0.2178040101012837</v>
          </cell>
          <cell r="L162">
            <v>0</v>
          </cell>
          <cell r="M162">
            <v>0</v>
          </cell>
          <cell r="N162">
            <v>0.49999999999999978</v>
          </cell>
          <cell r="O162">
            <v>1.9795588181549704</v>
          </cell>
        </row>
        <row r="163">
          <cell r="C163" t="str">
            <v>Scenario 5</v>
          </cell>
          <cell r="E163">
            <v>5</v>
          </cell>
        </row>
        <row r="165">
          <cell r="C165" t="str">
            <v>SG&amp;A % Growth</v>
          </cell>
          <cell r="F165" t="str">
            <v>%</v>
          </cell>
          <cell r="K165">
            <v>0.15796681166425008</v>
          </cell>
          <cell r="L165">
            <v>2.3188405797101463E-2</v>
          </cell>
          <cell r="M165">
            <v>-2.2662889518413554E-2</v>
          </cell>
          <cell r="N165">
            <v>0</v>
          </cell>
          <cell r="O165">
            <v>6.6666666666666652E-2</v>
          </cell>
        </row>
        <row r="166">
          <cell r="C166" t="str">
            <v>Management Case</v>
          </cell>
          <cell r="E166">
            <v>1</v>
          </cell>
          <cell r="K166">
            <v>0.15796681166425008</v>
          </cell>
          <cell r="L166">
            <v>2.3188405797101463E-2</v>
          </cell>
          <cell r="M166">
            <v>-2.2662889518413554E-2</v>
          </cell>
          <cell r="N166">
            <v>0</v>
          </cell>
          <cell r="O166">
            <v>6.6666666666666652E-2</v>
          </cell>
        </row>
        <row r="167">
          <cell r="C167" t="str">
            <v>Scenario 2</v>
          </cell>
          <cell r="E167">
            <v>2</v>
          </cell>
          <cell r="K167">
            <v>0.15796681166425008</v>
          </cell>
          <cell r="L167">
            <v>2.3188405797101463E-2</v>
          </cell>
          <cell r="M167">
            <v>-2.2662889518413554E-2</v>
          </cell>
          <cell r="N167">
            <v>0</v>
          </cell>
          <cell r="O167">
            <v>6.6666666666666652E-2</v>
          </cell>
        </row>
        <row r="168">
          <cell r="C168" t="str">
            <v>Scenario 3</v>
          </cell>
          <cell r="E168">
            <v>3</v>
          </cell>
          <cell r="K168">
            <v>0.15796681166425008</v>
          </cell>
          <cell r="L168">
            <v>2.3188405797101463E-2</v>
          </cell>
          <cell r="M168">
            <v>-2.2662889518413554E-2</v>
          </cell>
          <cell r="N168">
            <v>0</v>
          </cell>
          <cell r="O168">
            <v>6.6666666666666652E-2</v>
          </cell>
        </row>
        <row r="169">
          <cell r="C169" t="str">
            <v>Scenario 4</v>
          </cell>
          <cell r="E169">
            <v>4</v>
          </cell>
          <cell r="K169">
            <v>0.15796681166425008</v>
          </cell>
          <cell r="L169">
            <v>2.3188405797101463E-2</v>
          </cell>
          <cell r="M169">
            <v>-2.2662889518413554E-2</v>
          </cell>
          <cell r="N169">
            <v>0</v>
          </cell>
          <cell r="O169">
            <v>6.6666666666666652E-2</v>
          </cell>
        </row>
        <row r="170">
          <cell r="C170" t="str">
            <v>Scenario 5</v>
          </cell>
          <cell r="E170">
            <v>5</v>
          </cell>
        </row>
        <row r="172">
          <cell r="C172" t="str">
            <v>Services to Novawood</v>
          </cell>
          <cell r="F172" t="str">
            <v>€k</v>
          </cell>
          <cell r="K172">
            <v>509.99999999999994</v>
          </cell>
          <cell r="L172">
            <v>509.99999999999994</v>
          </cell>
          <cell r="M172">
            <v>509.99999999999994</v>
          </cell>
          <cell r="N172">
            <v>127.49999999999999</v>
          </cell>
          <cell r="O172">
            <v>0</v>
          </cell>
        </row>
        <row r="173">
          <cell r="C173" t="str">
            <v>Management Case</v>
          </cell>
          <cell r="E173">
            <v>1</v>
          </cell>
          <cell r="K173">
            <v>509.99999999999994</v>
          </cell>
          <cell r="L173">
            <v>509.99999999999994</v>
          </cell>
          <cell r="M173">
            <v>509.99999999999994</v>
          </cell>
          <cell r="N173">
            <v>127.49999999999999</v>
          </cell>
          <cell r="O173">
            <v>0</v>
          </cell>
        </row>
        <row r="174">
          <cell r="C174" t="str">
            <v>Scenario 2</v>
          </cell>
          <cell r="E174">
            <v>2</v>
          </cell>
          <cell r="K174">
            <v>509.99999999999994</v>
          </cell>
          <cell r="L174">
            <v>509.99999999999994</v>
          </cell>
          <cell r="M174">
            <v>509.99999999999994</v>
          </cell>
          <cell r="N174">
            <v>127.49999999999999</v>
          </cell>
          <cell r="O174">
            <v>0</v>
          </cell>
        </row>
        <row r="175">
          <cell r="C175" t="str">
            <v>Scenario 3</v>
          </cell>
          <cell r="E175">
            <v>3</v>
          </cell>
          <cell r="K175">
            <v>509.99999999999994</v>
          </cell>
          <cell r="L175">
            <v>509.99999999999994</v>
          </cell>
          <cell r="M175">
            <v>509.99999999999994</v>
          </cell>
          <cell r="N175">
            <v>127.49999999999999</v>
          </cell>
          <cell r="O175">
            <v>0</v>
          </cell>
        </row>
        <row r="176">
          <cell r="C176" t="str">
            <v>Scenario 4</v>
          </cell>
          <cell r="E176">
            <v>4</v>
          </cell>
          <cell r="K176">
            <v>509.99999999999994</v>
          </cell>
          <cell r="L176">
            <v>509.99999999999994</v>
          </cell>
          <cell r="M176">
            <v>509.99999999999994</v>
          </cell>
          <cell r="N176">
            <v>127.49999999999999</v>
          </cell>
          <cell r="O176">
            <v>0</v>
          </cell>
        </row>
        <row r="177">
          <cell r="C177" t="str">
            <v>Scenario 5</v>
          </cell>
          <cell r="E177">
            <v>5</v>
          </cell>
        </row>
        <row r="179">
          <cell r="C179" t="str">
            <v>Capacity Unitary ASP</v>
          </cell>
          <cell r="F179" t="str">
            <v>€/MWh</v>
          </cell>
          <cell r="K179">
            <v>12.929800000000002</v>
          </cell>
          <cell r="L179">
            <v>15</v>
          </cell>
          <cell r="M179">
            <v>20</v>
          </cell>
          <cell r="N179">
            <v>20</v>
          </cell>
          <cell r="O179">
            <v>20</v>
          </cell>
        </row>
        <row r="180">
          <cell r="C180" t="str">
            <v>Management Case</v>
          </cell>
          <cell r="E180">
            <v>1</v>
          </cell>
          <cell r="K180">
            <v>12.929800000000002</v>
          </cell>
          <cell r="L180">
            <v>15</v>
          </cell>
          <cell r="M180">
            <v>20</v>
          </cell>
          <cell r="N180">
            <v>20</v>
          </cell>
          <cell r="O180">
            <v>20</v>
          </cell>
        </row>
        <row r="181">
          <cell r="C181" t="str">
            <v>Scenario 2</v>
          </cell>
          <cell r="E181">
            <v>2</v>
          </cell>
          <cell r="K181">
            <v>12.929800000000002</v>
          </cell>
          <cell r="L181">
            <v>15</v>
          </cell>
          <cell r="M181">
            <v>20</v>
          </cell>
          <cell r="N181">
            <v>20</v>
          </cell>
          <cell r="O181">
            <v>20</v>
          </cell>
        </row>
        <row r="182">
          <cell r="C182" t="str">
            <v>Scenario 3</v>
          </cell>
          <cell r="E182">
            <v>3</v>
          </cell>
          <cell r="K182">
            <v>12.929800000000002</v>
          </cell>
          <cell r="L182">
            <v>15</v>
          </cell>
          <cell r="M182">
            <v>20</v>
          </cell>
          <cell r="N182">
            <v>20</v>
          </cell>
          <cell r="O182">
            <v>20</v>
          </cell>
        </row>
        <row r="183">
          <cell r="C183" t="str">
            <v>Scenario 4</v>
          </cell>
          <cell r="E183">
            <v>4</v>
          </cell>
          <cell r="K183">
            <v>12.929800000000002</v>
          </cell>
          <cell r="L183">
            <v>15</v>
          </cell>
          <cell r="M183">
            <v>20</v>
          </cell>
          <cell r="N183">
            <v>20</v>
          </cell>
          <cell r="O183">
            <v>20</v>
          </cell>
        </row>
        <row r="184">
          <cell r="C184" t="str">
            <v>Scenario 5</v>
          </cell>
          <cell r="E184">
            <v>5</v>
          </cell>
        </row>
        <row r="186">
          <cell r="C186" t="str">
            <v>Tertiary Reserve ASP</v>
          </cell>
          <cell r="F186" t="str">
            <v>€/MWh</v>
          </cell>
          <cell r="K186">
            <v>2.1333333333333333</v>
          </cell>
          <cell r="L186">
            <v>3.3333333333333335</v>
          </cell>
          <cell r="M186">
            <v>2.2222222222222223</v>
          </cell>
          <cell r="N186">
            <v>2.2222222222222223</v>
          </cell>
          <cell r="O186">
            <v>2.2222222222222223</v>
          </cell>
        </row>
        <row r="187">
          <cell r="C187" t="str">
            <v>Management Case</v>
          </cell>
          <cell r="E187">
            <v>1</v>
          </cell>
          <cell r="K187">
            <v>2.1333333333333333</v>
          </cell>
          <cell r="L187">
            <v>3.3333333333333335</v>
          </cell>
          <cell r="M187">
            <v>2.2222222222222223</v>
          </cell>
          <cell r="N187">
            <v>2.2222222222222223</v>
          </cell>
          <cell r="O187">
            <v>2.2222222222222223</v>
          </cell>
        </row>
        <row r="188">
          <cell r="C188" t="str">
            <v>Scenario 2</v>
          </cell>
          <cell r="E188">
            <v>2</v>
          </cell>
          <cell r="K188">
            <v>2.1333333333333333</v>
          </cell>
          <cell r="L188">
            <v>3.3333333333333335</v>
          </cell>
          <cell r="M188">
            <v>2.2222222222222223</v>
          </cell>
          <cell r="N188">
            <v>2.2222222222222223</v>
          </cell>
          <cell r="O188">
            <v>2.2222222222222223</v>
          </cell>
        </row>
        <row r="189">
          <cell r="C189" t="str">
            <v>Scenario 3</v>
          </cell>
          <cell r="E189">
            <v>3</v>
          </cell>
          <cell r="K189">
            <v>2.1333333333333333</v>
          </cell>
          <cell r="L189">
            <v>3.3333333333333335</v>
          </cell>
          <cell r="M189">
            <v>2.2222222222222223</v>
          </cell>
          <cell r="N189">
            <v>2.2222222222222223</v>
          </cell>
          <cell r="O189">
            <v>2.2222222222222223</v>
          </cell>
        </row>
        <row r="190">
          <cell r="C190" t="str">
            <v>Scenario 4</v>
          </cell>
          <cell r="E190">
            <v>4</v>
          </cell>
          <cell r="K190">
            <v>2.1333333333333333</v>
          </cell>
          <cell r="L190">
            <v>3.3333333333333335</v>
          </cell>
          <cell r="M190">
            <v>2.2222222222222223</v>
          </cell>
          <cell r="N190">
            <v>2.2222222222222223</v>
          </cell>
          <cell r="O190">
            <v>2.2222222222222223</v>
          </cell>
        </row>
        <row r="191">
          <cell r="C191" t="str">
            <v>Scenario 5</v>
          </cell>
          <cell r="E191">
            <v>5</v>
          </cell>
        </row>
        <row r="193">
          <cell r="C193" t="str">
            <v>Others Cost per Turbine</v>
          </cell>
          <cell r="F193" t="str">
            <v>€k</v>
          </cell>
          <cell r="K193">
            <v>-36.41631666666666</v>
          </cell>
          <cell r="L193">
            <v>-36.216316666666657</v>
          </cell>
          <cell r="M193">
            <v>-36.41631666666666</v>
          </cell>
          <cell r="N193">
            <v>-44.27754444444443</v>
          </cell>
          <cell r="O193">
            <v>-33.208158333333323</v>
          </cell>
        </row>
        <row r="194">
          <cell r="C194" t="str">
            <v>Management Case</v>
          </cell>
          <cell r="E194">
            <v>1</v>
          </cell>
          <cell r="K194">
            <v>-36.41631666666666</v>
          </cell>
          <cell r="L194">
            <v>-36.216316666666657</v>
          </cell>
          <cell r="M194">
            <v>-36.41631666666666</v>
          </cell>
          <cell r="N194">
            <v>-44.27754444444443</v>
          </cell>
          <cell r="O194">
            <v>-33.208158333333323</v>
          </cell>
        </row>
        <row r="195">
          <cell r="C195" t="str">
            <v>Scenario 2</v>
          </cell>
          <cell r="E195">
            <v>2</v>
          </cell>
          <cell r="K195">
            <v>-36.41631666666666</v>
          </cell>
          <cell r="L195">
            <v>-36.216316666666657</v>
          </cell>
          <cell r="M195">
            <v>-36.41631666666666</v>
          </cell>
          <cell r="N195">
            <v>-44.27754444444443</v>
          </cell>
          <cell r="O195">
            <v>-33.208158333333323</v>
          </cell>
        </row>
        <row r="196">
          <cell r="C196" t="str">
            <v>Scenario 3</v>
          </cell>
          <cell r="E196">
            <v>3</v>
          </cell>
          <cell r="K196">
            <v>-36.41631666666666</v>
          </cell>
          <cell r="L196">
            <v>-36.216316666666657</v>
          </cell>
          <cell r="M196">
            <v>-36.41631666666666</v>
          </cell>
          <cell r="N196">
            <v>-44.27754444444443</v>
          </cell>
          <cell r="O196">
            <v>-33.208158333333323</v>
          </cell>
        </row>
        <row r="197">
          <cell r="C197" t="str">
            <v>Scenario 4</v>
          </cell>
          <cell r="E197">
            <v>4</v>
          </cell>
          <cell r="K197">
            <v>-36.41631666666666</v>
          </cell>
          <cell r="L197">
            <v>-36.216316666666657</v>
          </cell>
          <cell r="M197">
            <v>-36.41631666666666</v>
          </cell>
          <cell r="N197">
            <v>-44.27754444444443</v>
          </cell>
          <cell r="O197">
            <v>-33.208158333333323</v>
          </cell>
        </row>
        <row r="198">
          <cell r="C198" t="str">
            <v>Scenario 5</v>
          </cell>
          <cell r="E198">
            <v>5</v>
          </cell>
        </row>
        <row r="201">
          <cell r="A201">
            <v>5</v>
          </cell>
          <cell r="B201" t="str">
            <v>Capex</v>
          </cell>
        </row>
        <row r="203">
          <cell r="B203" t="str">
            <v>A</v>
          </cell>
          <cell r="C203" t="str">
            <v>Recurring Capex</v>
          </cell>
        </row>
        <row r="205">
          <cell r="C205" t="str">
            <v>Maintenance Capex per Turbine</v>
          </cell>
          <cell r="F205" t="str">
            <v>€k</v>
          </cell>
          <cell r="K205">
            <v>-257</v>
          </cell>
          <cell r="L205">
            <v>-212</v>
          </cell>
          <cell r="M205">
            <v>-112</v>
          </cell>
          <cell r="N205">
            <v>-133.33333333333334</v>
          </cell>
          <cell r="O205">
            <v>-100</v>
          </cell>
        </row>
        <row r="206">
          <cell r="C206" t="str">
            <v>Management Case</v>
          </cell>
          <cell r="E206">
            <v>1</v>
          </cell>
          <cell r="K206">
            <v>-257</v>
          </cell>
          <cell r="L206">
            <v>-212</v>
          </cell>
          <cell r="M206">
            <v>-112</v>
          </cell>
          <cell r="N206">
            <v>-133.33333333333334</v>
          </cell>
          <cell r="O206">
            <v>-100</v>
          </cell>
        </row>
        <row r="207">
          <cell r="C207" t="str">
            <v>Scenario 2</v>
          </cell>
          <cell r="E207">
            <v>2</v>
          </cell>
          <cell r="K207">
            <v>-257</v>
          </cell>
          <cell r="L207">
            <v>-212</v>
          </cell>
          <cell r="M207">
            <v>-112</v>
          </cell>
          <cell r="N207">
            <v>-133.33333333333334</v>
          </cell>
          <cell r="O207">
            <v>-100</v>
          </cell>
        </row>
        <row r="208">
          <cell r="C208" t="str">
            <v>Scenario 3</v>
          </cell>
          <cell r="E208">
            <v>3</v>
          </cell>
          <cell r="K208">
            <v>-257</v>
          </cell>
          <cell r="L208">
            <v>-212</v>
          </cell>
          <cell r="M208">
            <v>-112</v>
          </cell>
          <cell r="N208">
            <v>-133.33333333333334</v>
          </cell>
          <cell r="O208">
            <v>-100</v>
          </cell>
        </row>
        <row r="209">
          <cell r="C209" t="str">
            <v>Scenario 4</v>
          </cell>
          <cell r="E209">
            <v>4</v>
          </cell>
          <cell r="K209">
            <v>-257</v>
          </cell>
          <cell r="L209">
            <v>-212</v>
          </cell>
          <cell r="M209">
            <v>-112</v>
          </cell>
          <cell r="N209">
            <v>-133.33333333333334</v>
          </cell>
          <cell r="O209">
            <v>-100</v>
          </cell>
        </row>
        <row r="210">
          <cell r="C210" t="str">
            <v>Scenario 5</v>
          </cell>
          <cell r="E210">
            <v>5</v>
          </cell>
        </row>
        <row r="212">
          <cell r="C212" t="str">
            <v>Compliance / HSQE Capex per Turbine</v>
          </cell>
          <cell r="F212" t="str">
            <v>€k</v>
          </cell>
          <cell r="K212">
            <v>-169</v>
          </cell>
          <cell r="L212">
            <v>-106</v>
          </cell>
          <cell r="M212">
            <v>-56</v>
          </cell>
          <cell r="N212">
            <v>-66.666666666666671</v>
          </cell>
          <cell r="O212">
            <v>-50</v>
          </cell>
        </row>
        <row r="213">
          <cell r="C213" t="str">
            <v>Management Case</v>
          </cell>
          <cell r="E213">
            <v>1</v>
          </cell>
          <cell r="K213">
            <v>-169</v>
          </cell>
          <cell r="L213">
            <v>-106</v>
          </cell>
          <cell r="M213">
            <v>-56</v>
          </cell>
          <cell r="N213">
            <v>-66.666666666666671</v>
          </cell>
          <cell r="O213">
            <v>-50</v>
          </cell>
        </row>
        <row r="214">
          <cell r="C214" t="str">
            <v>Scenario 2</v>
          </cell>
          <cell r="E214">
            <v>2</v>
          </cell>
          <cell r="K214">
            <v>-169</v>
          </cell>
          <cell r="L214">
            <v>-106</v>
          </cell>
          <cell r="M214">
            <v>-56</v>
          </cell>
          <cell r="N214">
            <v>-66.666666666666671</v>
          </cell>
          <cell r="O214">
            <v>-50</v>
          </cell>
        </row>
        <row r="215">
          <cell r="C215" t="str">
            <v>Scenario 3</v>
          </cell>
          <cell r="E215">
            <v>3</v>
          </cell>
          <cell r="K215">
            <v>-169</v>
          </cell>
          <cell r="L215">
            <v>-106</v>
          </cell>
          <cell r="M215">
            <v>-56</v>
          </cell>
          <cell r="N215">
            <v>-66.666666666666671</v>
          </cell>
          <cell r="O215">
            <v>-50</v>
          </cell>
        </row>
        <row r="216">
          <cell r="C216" t="str">
            <v>Scenario 4</v>
          </cell>
          <cell r="E216">
            <v>4</v>
          </cell>
          <cell r="K216">
            <v>-169</v>
          </cell>
          <cell r="L216">
            <v>-106</v>
          </cell>
          <cell r="M216">
            <v>-56</v>
          </cell>
          <cell r="N216">
            <v>-66.666666666666671</v>
          </cell>
          <cell r="O216">
            <v>-50</v>
          </cell>
        </row>
        <row r="217">
          <cell r="C217" t="str">
            <v>Scenario 5</v>
          </cell>
          <cell r="E217">
            <v>5</v>
          </cell>
        </row>
        <row r="219">
          <cell r="C219" t="str">
            <v>Development Capex per Turbine</v>
          </cell>
          <cell r="F219" t="str">
            <v>€k</v>
          </cell>
          <cell r="K219">
            <v>0</v>
          </cell>
          <cell r="L219">
            <v>0</v>
          </cell>
          <cell r="M219">
            <v>0</v>
          </cell>
          <cell r="N219">
            <v>0</v>
          </cell>
          <cell r="O219">
            <v>0</v>
          </cell>
        </row>
        <row r="220">
          <cell r="C220" t="str">
            <v>Management Case</v>
          </cell>
          <cell r="E220">
            <v>1</v>
          </cell>
        </row>
        <row r="221">
          <cell r="C221" t="str">
            <v>Scenario 2</v>
          </cell>
          <cell r="E221">
            <v>2</v>
          </cell>
          <cell r="K221">
            <v>0</v>
          </cell>
          <cell r="L221">
            <v>0</v>
          </cell>
          <cell r="M221">
            <v>0</v>
          </cell>
          <cell r="N221">
            <v>0</v>
          </cell>
          <cell r="O221">
            <v>0</v>
          </cell>
        </row>
        <row r="222">
          <cell r="C222" t="str">
            <v>Scenario 3</v>
          </cell>
          <cell r="E222">
            <v>3</v>
          </cell>
          <cell r="K222">
            <v>0</v>
          </cell>
          <cell r="L222">
            <v>0</v>
          </cell>
          <cell r="M222">
            <v>0</v>
          </cell>
          <cell r="N222">
            <v>0</v>
          </cell>
          <cell r="O222">
            <v>0</v>
          </cell>
        </row>
        <row r="223">
          <cell r="C223" t="str">
            <v>Scenario 4</v>
          </cell>
          <cell r="E223">
            <v>4</v>
          </cell>
          <cell r="K223">
            <v>0</v>
          </cell>
          <cell r="L223">
            <v>0</v>
          </cell>
          <cell r="M223">
            <v>0</v>
          </cell>
          <cell r="N223">
            <v>0</v>
          </cell>
          <cell r="O223">
            <v>0</v>
          </cell>
        </row>
        <row r="224">
          <cell r="C224" t="str">
            <v>Scenario 5</v>
          </cell>
          <cell r="E224">
            <v>5</v>
          </cell>
        </row>
        <row r="226">
          <cell r="B226" t="str">
            <v>B</v>
          </cell>
          <cell r="C226" t="str">
            <v>Non-Recurring Capex</v>
          </cell>
        </row>
        <row r="228">
          <cell r="C228" t="str">
            <v>Strategic Project Capex</v>
          </cell>
          <cell r="F228" t="str">
            <v>€k</v>
          </cell>
          <cell r="K228">
            <v>0</v>
          </cell>
          <cell r="L228">
            <v>-1500</v>
          </cell>
          <cell r="M228">
            <v>0</v>
          </cell>
          <cell r="N228">
            <v>0</v>
          </cell>
          <cell r="O228">
            <v>0</v>
          </cell>
        </row>
        <row r="229">
          <cell r="C229" t="str">
            <v>Management Case</v>
          </cell>
          <cell r="E229">
            <v>1</v>
          </cell>
          <cell r="K229">
            <v>0</v>
          </cell>
          <cell r="L229">
            <v>-1500</v>
          </cell>
          <cell r="M229">
            <v>0</v>
          </cell>
          <cell r="N229">
            <v>0</v>
          </cell>
          <cell r="O229">
            <v>0</v>
          </cell>
        </row>
        <row r="230">
          <cell r="C230" t="str">
            <v>Scenario 2</v>
          </cell>
          <cell r="E230">
            <v>2</v>
          </cell>
          <cell r="K230">
            <v>0</v>
          </cell>
          <cell r="L230">
            <v>-1500</v>
          </cell>
          <cell r="M230">
            <v>0</v>
          </cell>
          <cell r="N230">
            <v>0</v>
          </cell>
          <cell r="O230">
            <v>0</v>
          </cell>
        </row>
        <row r="231">
          <cell r="C231" t="str">
            <v>Scenario 3</v>
          </cell>
          <cell r="E231">
            <v>3</v>
          </cell>
          <cell r="K231">
            <v>0</v>
          </cell>
          <cell r="L231">
            <v>-1500</v>
          </cell>
          <cell r="M231">
            <v>0</v>
          </cell>
          <cell r="N231">
            <v>0</v>
          </cell>
          <cell r="O231">
            <v>0</v>
          </cell>
        </row>
        <row r="232">
          <cell r="C232" t="str">
            <v>Scenario 4</v>
          </cell>
          <cell r="E232">
            <v>4</v>
          </cell>
          <cell r="K232">
            <v>0</v>
          </cell>
          <cell r="L232">
            <v>-1500</v>
          </cell>
          <cell r="M232">
            <v>0</v>
          </cell>
          <cell r="N232">
            <v>0</v>
          </cell>
          <cell r="O232">
            <v>0</v>
          </cell>
        </row>
        <row r="233">
          <cell r="C233" t="str">
            <v>Scenario 5</v>
          </cell>
          <cell r="E233">
            <v>5</v>
          </cell>
        </row>
        <row r="236">
          <cell r="A236">
            <v>6</v>
          </cell>
          <cell r="B236" t="str">
            <v>D&amp;A</v>
          </cell>
        </row>
        <row r="238">
          <cell r="C238" t="str">
            <v>Novacogé D&amp;A as % of Net Sales</v>
          </cell>
          <cell r="F238" t="str">
            <v>%</v>
          </cell>
          <cell r="K238">
            <v>0</v>
          </cell>
          <cell r="L238">
            <v>0</v>
          </cell>
          <cell r="M238">
            <v>0</v>
          </cell>
          <cell r="N238">
            <v>0</v>
          </cell>
          <cell r="O238">
            <v>0</v>
          </cell>
        </row>
        <row r="239">
          <cell r="C239" t="str">
            <v>Management Case</v>
          </cell>
          <cell r="E239">
            <v>1</v>
          </cell>
          <cell r="K239">
            <v>0</v>
          </cell>
        </row>
        <row r="240">
          <cell r="C240" t="str">
            <v>Scenario 2</v>
          </cell>
          <cell r="E240">
            <v>2</v>
          </cell>
          <cell r="K240">
            <v>0</v>
          </cell>
          <cell r="L240">
            <v>0</v>
          </cell>
          <cell r="M240">
            <v>0</v>
          </cell>
          <cell r="N240">
            <v>0</v>
          </cell>
          <cell r="O240">
            <v>0</v>
          </cell>
        </row>
        <row r="241">
          <cell r="C241" t="str">
            <v>Scenario 3</v>
          </cell>
          <cell r="E241">
            <v>3</v>
          </cell>
          <cell r="K241">
            <v>0</v>
          </cell>
          <cell r="L241">
            <v>0</v>
          </cell>
          <cell r="M241">
            <v>0</v>
          </cell>
          <cell r="N241">
            <v>0</v>
          </cell>
          <cell r="O241">
            <v>0</v>
          </cell>
        </row>
        <row r="242">
          <cell r="C242" t="str">
            <v>Scenario 4</v>
          </cell>
          <cell r="E242">
            <v>4</v>
          </cell>
          <cell r="K242">
            <v>0</v>
          </cell>
          <cell r="L242">
            <v>0</v>
          </cell>
          <cell r="M242">
            <v>0</v>
          </cell>
          <cell r="N242">
            <v>0</v>
          </cell>
          <cell r="O242">
            <v>0</v>
          </cell>
        </row>
        <row r="243">
          <cell r="C243" t="str">
            <v>Scenario 5</v>
          </cell>
          <cell r="E243">
            <v>5</v>
          </cell>
        </row>
        <row r="245">
          <cell r="C245" t="str">
            <v>Novacogé D&amp;A as % of Capex</v>
          </cell>
          <cell r="F245" t="str">
            <v>%</v>
          </cell>
          <cell r="K245">
            <v>1.3981220657276996</v>
          </cell>
          <cell r="L245">
            <v>1.2985915492957747</v>
          </cell>
          <cell r="M245">
            <v>1.1990610328638498</v>
          </cell>
          <cell r="N245">
            <v>1.0995305164319249</v>
          </cell>
          <cell r="O245">
            <v>1</v>
          </cell>
        </row>
        <row r="246">
          <cell r="C246" t="str">
            <v>Management Case</v>
          </cell>
          <cell r="E246">
            <v>1</v>
          </cell>
          <cell r="K246">
            <v>1.3981220657276996</v>
          </cell>
          <cell r="L246">
            <v>1.2985915492957747</v>
          </cell>
          <cell r="M246">
            <v>1.1990610328638498</v>
          </cell>
          <cell r="N246">
            <v>1.0995305164319249</v>
          </cell>
          <cell r="O246">
            <v>1</v>
          </cell>
        </row>
        <row r="247">
          <cell r="C247" t="str">
            <v>Scenario 2</v>
          </cell>
          <cell r="E247">
            <v>2</v>
          </cell>
          <cell r="K247">
            <v>1.3981220657276996</v>
          </cell>
          <cell r="L247">
            <v>1.2985915492957747</v>
          </cell>
          <cell r="M247">
            <v>1.1990610328638498</v>
          </cell>
          <cell r="N247">
            <v>1.0995305164319249</v>
          </cell>
          <cell r="O247">
            <v>1</v>
          </cell>
        </row>
        <row r="248">
          <cell r="C248" t="str">
            <v>Scenario 3</v>
          </cell>
          <cell r="E248">
            <v>3</v>
          </cell>
          <cell r="K248">
            <v>1.3981220657276996</v>
          </cell>
          <cell r="L248">
            <v>1.2985915492957747</v>
          </cell>
          <cell r="M248">
            <v>1.1990610328638498</v>
          </cell>
          <cell r="N248">
            <v>1.0995305164319249</v>
          </cell>
          <cell r="O248">
            <v>1</v>
          </cell>
        </row>
        <row r="249">
          <cell r="C249" t="str">
            <v>Scenario 4</v>
          </cell>
          <cell r="E249">
            <v>4</v>
          </cell>
          <cell r="K249">
            <v>1.3981220657276996</v>
          </cell>
          <cell r="L249">
            <v>1.2985915492957747</v>
          </cell>
          <cell r="M249">
            <v>1.1990610328638498</v>
          </cell>
          <cell r="N249">
            <v>1.0995305164319249</v>
          </cell>
          <cell r="O249">
            <v>1</v>
          </cell>
        </row>
        <row r="250">
          <cell r="C250" t="str">
            <v>Scenario 5</v>
          </cell>
          <cell r="E250">
            <v>5</v>
          </cell>
        </row>
      </sheetData>
      <sheetData sheetId="12"/>
      <sheetData sheetId="13">
        <row r="1">
          <cell r="A1" t="str">
            <v>Novacarb - Upsides - Assumptions</v>
          </cell>
        </row>
        <row r="4">
          <cell r="F4" t="str">
            <v>Unit</v>
          </cell>
          <cell r="G4">
            <v>2015</v>
          </cell>
          <cell r="H4">
            <v>2016</v>
          </cell>
          <cell r="I4">
            <v>2017</v>
          </cell>
          <cell r="J4">
            <v>2018</v>
          </cell>
          <cell r="K4">
            <v>2019</v>
          </cell>
          <cell r="L4">
            <v>2020</v>
          </cell>
          <cell r="M4">
            <v>2021</v>
          </cell>
          <cell r="N4">
            <v>2022</v>
          </cell>
          <cell r="O4">
            <v>2023</v>
          </cell>
          <cell r="Q4" t="str">
            <v>Comments</v>
          </cell>
        </row>
        <row r="7">
          <cell r="A7">
            <v>1</v>
          </cell>
          <cell r="B7" t="str">
            <v>Volume Growth</v>
          </cell>
        </row>
        <row r="9">
          <cell r="B9" t="str">
            <v>A</v>
          </cell>
          <cell r="C9" t="str">
            <v>BC1</v>
          </cell>
        </row>
        <row r="11">
          <cell r="C11" t="str">
            <v xml:space="preserve">BC1 - Pharma &amp; Personal Care Volume </v>
          </cell>
          <cell r="F11" t="str">
            <v>t</v>
          </cell>
          <cell r="K11">
            <v>0</v>
          </cell>
          <cell r="L11">
            <v>0</v>
          </cell>
          <cell r="M11">
            <v>0</v>
          </cell>
          <cell r="N11">
            <v>0</v>
          </cell>
          <cell r="O11">
            <v>0</v>
          </cell>
        </row>
        <row r="12">
          <cell r="C12" t="str">
            <v>Management Case</v>
          </cell>
          <cell r="E12">
            <v>1</v>
          </cell>
          <cell r="L12">
            <v>0</v>
          </cell>
          <cell r="M12">
            <v>0</v>
          </cell>
          <cell r="N12">
            <v>0</v>
          </cell>
          <cell r="O12">
            <v>0</v>
          </cell>
        </row>
        <row r="13">
          <cell r="C13" t="str">
            <v>Scenario 2</v>
          </cell>
          <cell r="E13">
            <v>2</v>
          </cell>
          <cell r="K13">
            <v>0</v>
          </cell>
          <cell r="L13">
            <v>0</v>
          </cell>
          <cell r="M13">
            <v>0</v>
          </cell>
          <cell r="N13">
            <v>0</v>
          </cell>
          <cell r="O13">
            <v>0</v>
          </cell>
        </row>
        <row r="14">
          <cell r="C14" t="str">
            <v>Scenario 3</v>
          </cell>
          <cell r="E14">
            <v>3</v>
          </cell>
          <cell r="K14">
            <v>0</v>
          </cell>
          <cell r="L14">
            <v>0</v>
          </cell>
          <cell r="M14">
            <v>0</v>
          </cell>
          <cell r="N14">
            <v>0</v>
          </cell>
          <cell r="O14">
            <v>0</v>
          </cell>
        </row>
        <row r="15">
          <cell r="C15" t="str">
            <v>Scenario 4</v>
          </cell>
          <cell r="E15">
            <v>4</v>
          </cell>
          <cell r="K15">
            <v>0</v>
          </cell>
          <cell r="L15">
            <v>0</v>
          </cell>
          <cell r="M15">
            <v>0</v>
          </cell>
          <cell r="N15">
            <v>0</v>
          </cell>
          <cell r="O15">
            <v>0</v>
          </cell>
        </row>
        <row r="16">
          <cell r="C16" t="str">
            <v>Scenario 5</v>
          </cell>
          <cell r="E16">
            <v>5</v>
          </cell>
        </row>
        <row r="18">
          <cell r="C18" t="str">
            <v>BC1 - Food Volume</v>
          </cell>
          <cell r="F18" t="str">
            <v>t</v>
          </cell>
          <cell r="K18">
            <v>0</v>
          </cell>
          <cell r="L18">
            <v>0</v>
          </cell>
          <cell r="M18">
            <v>0</v>
          </cell>
          <cell r="N18">
            <v>0</v>
          </cell>
          <cell r="O18">
            <v>0</v>
          </cell>
        </row>
        <row r="19">
          <cell r="C19" t="str">
            <v>Management Case</v>
          </cell>
          <cell r="E19">
            <v>1</v>
          </cell>
          <cell r="L19">
            <v>0</v>
          </cell>
          <cell r="M19">
            <v>0</v>
          </cell>
          <cell r="N19">
            <v>0</v>
          </cell>
          <cell r="O19">
            <v>0</v>
          </cell>
        </row>
        <row r="20">
          <cell r="C20" t="str">
            <v>Scenario 2</v>
          </cell>
          <cell r="E20">
            <v>2</v>
          </cell>
          <cell r="K20">
            <v>0</v>
          </cell>
          <cell r="L20">
            <v>0</v>
          </cell>
          <cell r="M20">
            <v>0</v>
          </cell>
          <cell r="N20">
            <v>0</v>
          </cell>
          <cell r="O20">
            <v>0</v>
          </cell>
        </row>
        <row r="21">
          <cell r="C21" t="str">
            <v>Scenario 3</v>
          </cell>
          <cell r="E21">
            <v>3</v>
          </cell>
          <cell r="K21">
            <v>0</v>
          </cell>
          <cell r="L21">
            <v>0</v>
          </cell>
          <cell r="M21">
            <v>0</v>
          </cell>
          <cell r="N21">
            <v>0</v>
          </cell>
          <cell r="O21">
            <v>0</v>
          </cell>
        </row>
        <row r="22">
          <cell r="C22" t="str">
            <v>Scenario 4</v>
          </cell>
          <cell r="E22">
            <v>4</v>
          </cell>
          <cell r="K22">
            <v>0</v>
          </cell>
          <cell r="L22">
            <v>0</v>
          </cell>
          <cell r="M22">
            <v>0</v>
          </cell>
          <cell r="N22">
            <v>0</v>
          </cell>
          <cell r="O22">
            <v>0</v>
          </cell>
        </row>
        <row r="23">
          <cell r="C23" t="str">
            <v>Scenario 5</v>
          </cell>
          <cell r="E23">
            <v>5</v>
          </cell>
        </row>
        <row r="25">
          <cell r="C25" t="str">
            <v xml:space="preserve">BC1 - Feed Volume </v>
          </cell>
          <cell r="F25" t="str">
            <v>t</v>
          </cell>
          <cell r="K25">
            <v>0</v>
          </cell>
          <cell r="L25">
            <v>0</v>
          </cell>
          <cell r="M25">
            <v>5000</v>
          </cell>
          <cell r="N25">
            <v>7000</v>
          </cell>
          <cell r="O25">
            <v>10000</v>
          </cell>
        </row>
        <row r="26">
          <cell r="C26" t="str">
            <v>Management Case</v>
          </cell>
          <cell r="E26">
            <v>1</v>
          </cell>
          <cell r="L26">
            <v>0</v>
          </cell>
          <cell r="M26">
            <v>5000</v>
          </cell>
          <cell r="N26">
            <v>7000</v>
          </cell>
          <cell r="O26">
            <v>10000</v>
          </cell>
        </row>
        <row r="27">
          <cell r="C27" t="str">
            <v>Scenario 2</v>
          </cell>
          <cell r="E27">
            <v>2</v>
          </cell>
          <cell r="K27">
            <v>0</v>
          </cell>
          <cell r="L27">
            <v>0</v>
          </cell>
          <cell r="M27">
            <v>5000</v>
          </cell>
          <cell r="N27">
            <v>7000</v>
          </cell>
          <cell r="O27">
            <v>10000</v>
          </cell>
        </row>
        <row r="28">
          <cell r="C28" t="str">
            <v>Scenario 3</v>
          </cell>
          <cell r="E28">
            <v>3</v>
          </cell>
          <cell r="K28">
            <v>0</v>
          </cell>
          <cell r="L28">
            <v>0</v>
          </cell>
          <cell r="M28">
            <v>5000</v>
          </cell>
          <cell r="N28">
            <v>7000</v>
          </cell>
          <cell r="O28">
            <v>10000</v>
          </cell>
        </row>
        <row r="29">
          <cell r="C29" t="str">
            <v>Scenario 4</v>
          </cell>
          <cell r="E29">
            <v>4</v>
          </cell>
          <cell r="K29">
            <v>0</v>
          </cell>
          <cell r="L29">
            <v>0</v>
          </cell>
          <cell r="M29">
            <v>5000</v>
          </cell>
          <cell r="N29">
            <v>7000</v>
          </cell>
          <cell r="O29">
            <v>10000</v>
          </cell>
        </row>
        <row r="30">
          <cell r="C30" t="str">
            <v>Scenario 5</v>
          </cell>
          <cell r="E30">
            <v>5</v>
          </cell>
        </row>
        <row r="32">
          <cell r="C32" t="str">
            <v xml:space="preserve">BC1 - Environment Volume </v>
          </cell>
          <cell r="F32" t="str">
            <v>t</v>
          </cell>
          <cell r="K32">
            <v>0</v>
          </cell>
          <cell r="L32">
            <v>9899.9999999999982</v>
          </cell>
          <cell r="M32">
            <v>16375</v>
          </cell>
          <cell r="N32">
            <v>14399.999999999998</v>
          </cell>
          <cell r="O32">
            <v>9875</v>
          </cell>
        </row>
        <row r="33">
          <cell r="C33" t="str">
            <v>Management Case</v>
          </cell>
          <cell r="E33">
            <v>1</v>
          </cell>
          <cell r="L33">
            <v>9899.9999999999982</v>
          </cell>
          <cell r="M33">
            <v>16375</v>
          </cell>
          <cell r="N33">
            <v>14399.999999999998</v>
          </cell>
          <cell r="O33">
            <v>9875</v>
          </cell>
        </row>
        <row r="34">
          <cell r="C34" t="str">
            <v>Scenario 2</v>
          </cell>
          <cell r="E34">
            <v>2</v>
          </cell>
          <cell r="K34">
            <v>0</v>
          </cell>
          <cell r="L34">
            <v>9899.9999999999982</v>
          </cell>
          <cell r="M34">
            <v>16375</v>
          </cell>
          <cell r="N34">
            <v>14399.999999999998</v>
          </cell>
          <cell r="O34">
            <v>9875</v>
          </cell>
        </row>
        <row r="35">
          <cell r="C35" t="str">
            <v>Scenario 3</v>
          </cell>
          <cell r="E35">
            <v>3</v>
          </cell>
          <cell r="K35">
            <v>0</v>
          </cell>
          <cell r="L35">
            <v>9899.9999999999982</v>
          </cell>
          <cell r="M35">
            <v>16375</v>
          </cell>
          <cell r="N35">
            <v>14399.999999999998</v>
          </cell>
          <cell r="O35">
            <v>9875</v>
          </cell>
        </row>
        <row r="36">
          <cell r="C36" t="str">
            <v>Scenario 4</v>
          </cell>
          <cell r="E36">
            <v>4</v>
          </cell>
          <cell r="K36">
            <v>0</v>
          </cell>
          <cell r="L36">
            <v>9899.9999999999982</v>
          </cell>
          <cell r="M36">
            <v>16375</v>
          </cell>
          <cell r="N36">
            <v>14399.999999999998</v>
          </cell>
          <cell r="O36">
            <v>9875</v>
          </cell>
        </row>
        <row r="37">
          <cell r="C37" t="str">
            <v>Scenario 5</v>
          </cell>
          <cell r="E37">
            <v>5</v>
          </cell>
        </row>
        <row r="39">
          <cell r="C39" t="str">
            <v xml:space="preserve">BC1 - Home Care Volume </v>
          </cell>
          <cell r="F39" t="str">
            <v>t</v>
          </cell>
          <cell r="K39">
            <v>0</v>
          </cell>
          <cell r="L39">
            <v>500</v>
          </cell>
          <cell r="M39">
            <v>1500</v>
          </cell>
          <cell r="N39">
            <v>3000</v>
          </cell>
          <cell r="O39">
            <v>4500</v>
          </cell>
        </row>
        <row r="40">
          <cell r="C40" t="str">
            <v>Management Case</v>
          </cell>
          <cell r="E40">
            <v>1</v>
          </cell>
          <cell r="L40">
            <v>500</v>
          </cell>
          <cell r="M40">
            <v>1500</v>
          </cell>
          <cell r="N40">
            <v>3000</v>
          </cell>
          <cell r="O40">
            <v>4500</v>
          </cell>
        </row>
        <row r="41">
          <cell r="C41" t="str">
            <v>Scenario 2</v>
          </cell>
          <cell r="E41">
            <v>2</v>
          </cell>
          <cell r="K41">
            <v>0</v>
          </cell>
          <cell r="L41">
            <v>500</v>
          </cell>
          <cell r="M41">
            <v>1500</v>
          </cell>
          <cell r="N41">
            <v>3000</v>
          </cell>
          <cell r="O41">
            <v>4500</v>
          </cell>
        </row>
        <row r="42">
          <cell r="C42" t="str">
            <v>Scenario 3</v>
          </cell>
          <cell r="E42">
            <v>3</v>
          </cell>
          <cell r="K42">
            <v>0</v>
          </cell>
          <cell r="L42">
            <v>500</v>
          </cell>
          <cell r="M42">
            <v>1500</v>
          </cell>
          <cell r="N42">
            <v>3000</v>
          </cell>
          <cell r="O42">
            <v>4500</v>
          </cell>
        </row>
        <row r="43">
          <cell r="C43" t="str">
            <v>Scenario 4</v>
          </cell>
          <cell r="E43">
            <v>4</v>
          </cell>
          <cell r="K43">
            <v>0</v>
          </cell>
          <cell r="L43">
            <v>500</v>
          </cell>
          <cell r="M43">
            <v>1500</v>
          </cell>
          <cell r="N43">
            <v>3000</v>
          </cell>
          <cell r="O43">
            <v>4500</v>
          </cell>
        </row>
        <row r="44">
          <cell r="C44" t="str">
            <v>Scenario 5</v>
          </cell>
          <cell r="E44">
            <v>5</v>
          </cell>
        </row>
        <row r="46">
          <cell r="C46" t="str">
            <v xml:space="preserve">BC1 - Chemicals &amp; Others Volume </v>
          </cell>
          <cell r="F46" t="str">
            <v>t</v>
          </cell>
          <cell r="K46">
            <v>0</v>
          </cell>
          <cell r="L46">
            <v>0</v>
          </cell>
          <cell r="M46">
            <v>0</v>
          </cell>
          <cell r="N46">
            <v>0</v>
          </cell>
          <cell r="O46">
            <v>0</v>
          </cell>
        </row>
        <row r="47">
          <cell r="C47" t="str">
            <v>Management Case</v>
          </cell>
          <cell r="E47">
            <v>1</v>
          </cell>
          <cell r="L47">
            <v>0</v>
          </cell>
          <cell r="M47">
            <v>0</v>
          </cell>
          <cell r="N47">
            <v>0</v>
          </cell>
          <cell r="O47">
            <v>0</v>
          </cell>
        </row>
        <row r="48">
          <cell r="C48" t="str">
            <v>Scenario 2</v>
          </cell>
          <cell r="E48">
            <v>2</v>
          </cell>
          <cell r="K48">
            <v>0</v>
          </cell>
          <cell r="L48">
            <v>0</v>
          </cell>
          <cell r="M48">
            <v>0</v>
          </cell>
          <cell r="N48">
            <v>0</v>
          </cell>
          <cell r="O48">
            <v>0</v>
          </cell>
        </row>
        <row r="49">
          <cell r="C49" t="str">
            <v>Scenario 3</v>
          </cell>
          <cell r="E49">
            <v>3</v>
          </cell>
          <cell r="K49">
            <v>0</v>
          </cell>
          <cell r="L49">
            <v>0</v>
          </cell>
          <cell r="M49">
            <v>0</v>
          </cell>
          <cell r="N49">
            <v>0</v>
          </cell>
          <cell r="O49">
            <v>0</v>
          </cell>
        </row>
        <row r="50">
          <cell r="C50" t="str">
            <v>Scenario 4</v>
          </cell>
          <cell r="E50">
            <v>4</v>
          </cell>
          <cell r="K50">
            <v>0</v>
          </cell>
          <cell r="L50">
            <v>0</v>
          </cell>
          <cell r="M50">
            <v>0</v>
          </cell>
          <cell r="N50">
            <v>0</v>
          </cell>
          <cell r="O50">
            <v>0</v>
          </cell>
        </row>
        <row r="51">
          <cell r="C51" t="str">
            <v>Scenario 5</v>
          </cell>
          <cell r="E51">
            <v>5</v>
          </cell>
        </row>
        <row r="53">
          <cell r="C53" t="str">
            <v>DSA - BC1 Topline Usage Factor</v>
          </cell>
          <cell r="F53" t="str">
            <v>t/t</v>
          </cell>
          <cell r="K53">
            <v>0</v>
          </cell>
          <cell r="L53">
            <v>0.75</v>
          </cell>
          <cell r="M53">
            <v>0.53360655737704921</v>
          </cell>
          <cell r="N53">
            <v>0.54713114754098358</v>
          </cell>
          <cell r="O53">
            <v>0.54692307692307696</v>
          </cell>
        </row>
        <row r="54">
          <cell r="C54" t="str">
            <v>Management Case</v>
          </cell>
          <cell r="E54">
            <v>1</v>
          </cell>
          <cell r="L54">
            <v>0.75</v>
          </cell>
          <cell r="M54">
            <v>0.53360655737704921</v>
          </cell>
          <cell r="N54">
            <v>0.54713114754098358</v>
          </cell>
          <cell r="O54">
            <v>0.54692307692307696</v>
          </cell>
        </row>
        <row r="55">
          <cell r="C55" t="str">
            <v>Scenario 2</v>
          </cell>
          <cell r="E55">
            <v>2</v>
          </cell>
          <cell r="K55">
            <v>0</v>
          </cell>
          <cell r="L55">
            <v>0.75</v>
          </cell>
          <cell r="M55">
            <v>0.53360655737704921</v>
          </cell>
          <cell r="N55">
            <v>0.54713114754098358</v>
          </cell>
          <cell r="O55">
            <v>0.54692307692307696</v>
          </cell>
        </row>
        <row r="56">
          <cell r="C56" t="str">
            <v>Scenario 3</v>
          </cell>
          <cell r="E56">
            <v>3</v>
          </cell>
          <cell r="K56">
            <v>0</v>
          </cell>
          <cell r="L56">
            <v>0.75</v>
          </cell>
          <cell r="M56">
            <v>0.53360655737704921</v>
          </cell>
          <cell r="N56">
            <v>0.54713114754098358</v>
          </cell>
          <cell r="O56">
            <v>0.54692307692307696</v>
          </cell>
        </row>
        <row r="57">
          <cell r="C57" t="str">
            <v>Scenario 4</v>
          </cell>
          <cell r="E57">
            <v>4</v>
          </cell>
          <cell r="K57">
            <v>0</v>
          </cell>
          <cell r="L57">
            <v>0.75</v>
          </cell>
          <cell r="M57">
            <v>0.53360655737704921</v>
          </cell>
          <cell r="N57">
            <v>0.54713114754098358</v>
          </cell>
          <cell r="O57">
            <v>0.54692307692307696</v>
          </cell>
        </row>
        <row r="58">
          <cell r="C58" t="str">
            <v>Scenario 5</v>
          </cell>
          <cell r="E58">
            <v>5</v>
          </cell>
        </row>
        <row r="60">
          <cell r="B60" t="str">
            <v>B</v>
          </cell>
          <cell r="C60" t="str">
            <v>BC4</v>
          </cell>
        </row>
        <row r="62">
          <cell r="C62" t="str">
            <v>BC 4 - Pharma &amp; Personal Care Volume</v>
          </cell>
          <cell r="F62" t="str">
            <v>t</v>
          </cell>
          <cell r="K62">
            <v>0</v>
          </cell>
          <cell r="L62">
            <v>0</v>
          </cell>
          <cell r="M62">
            <v>-40</v>
          </cell>
          <cell r="N62">
            <v>13710</v>
          </cell>
          <cell r="O62">
            <v>26099.999999999996</v>
          </cell>
        </row>
        <row r="63">
          <cell r="C63" t="str">
            <v>Management Case</v>
          </cell>
          <cell r="E63">
            <v>1</v>
          </cell>
          <cell r="L63">
            <v>0</v>
          </cell>
          <cell r="M63">
            <v>-40</v>
          </cell>
          <cell r="N63">
            <v>13710</v>
          </cell>
          <cell r="O63">
            <v>26099.999999999996</v>
          </cell>
        </row>
        <row r="64">
          <cell r="C64" t="str">
            <v>Scenario 2</v>
          </cell>
          <cell r="E64">
            <v>2</v>
          </cell>
          <cell r="K64">
            <v>0</v>
          </cell>
          <cell r="L64">
            <v>0</v>
          </cell>
          <cell r="M64">
            <v>-40</v>
          </cell>
          <cell r="N64">
            <v>13710</v>
          </cell>
          <cell r="O64">
            <v>26099.999999999996</v>
          </cell>
        </row>
        <row r="65">
          <cell r="C65" t="str">
            <v>Scenario 3</v>
          </cell>
          <cell r="E65">
            <v>3</v>
          </cell>
          <cell r="K65">
            <v>0</v>
          </cell>
          <cell r="L65">
            <v>0</v>
          </cell>
          <cell r="M65">
            <v>-40</v>
          </cell>
          <cell r="N65">
            <v>13710</v>
          </cell>
          <cell r="O65">
            <v>26099.999999999996</v>
          </cell>
        </row>
        <row r="66">
          <cell r="C66" t="str">
            <v>Scenario 4</v>
          </cell>
          <cell r="E66">
            <v>4</v>
          </cell>
          <cell r="K66">
            <v>0</v>
          </cell>
          <cell r="L66">
            <v>0</v>
          </cell>
          <cell r="M66">
            <v>-40</v>
          </cell>
          <cell r="N66">
            <v>13710</v>
          </cell>
          <cell r="O66">
            <v>26099.999999999996</v>
          </cell>
        </row>
        <row r="67">
          <cell r="C67" t="str">
            <v>Scenario 5</v>
          </cell>
          <cell r="E67">
            <v>5</v>
          </cell>
        </row>
        <row r="69">
          <cell r="C69" t="str">
            <v>BC4 - Food Volume</v>
          </cell>
          <cell r="F69" t="str">
            <v>t</v>
          </cell>
          <cell r="K69">
            <v>0</v>
          </cell>
          <cell r="L69">
            <v>0</v>
          </cell>
          <cell r="M69">
            <v>11290</v>
          </cell>
          <cell r="N69">
            <v>19790</v>
          </cell>
          <cell r="O69">
            <v>19400</v>
          </cell>
        </row>
        <row r="70">
          <cell r="C70" t="str">
            <v>Management Case</v>
          </cell>
          <cell r="E70">
            <v>1</v>
          </cell>
          <cell r="L70">
            <v>0</v>
          </cell>
          <cell r="M70">
            <v>11290</v>
          </cell>
          <cell r="N70">
            <v>19790</v>
          </cell>
          <cell r="O70">
            <v>19400</v>
          </cell>
        </row>
        <row r="71">
          <cell r="C71" t="str">
            <v>Scenario 2</v>
          </cell>
          <cell r="E71">
            <v>2</v>
          </cell>
          <cell r="K71">
            <v>0</v>
          </cell>
          <cell r="L71">
            <v>0</v>
          </cell>
          <cell r="M71">
            <v>11290</v>
          </cell>
          <cell r="N71">
            <v>19790</v>
          </cell>
          <cell r="O71">
            <v>19400</v>
          </cell>
        </row>
        <row r="72">
          <cell r="C72" t="str">
            <v>Scenario 3</v>
          </cell>
          <cell r="E72">
            <v>3</v>
          </cell>
          <cell r="K72">
            <v>0</v>
          </cell>
          <cell r="L72">
            <v>0</v>
          </cell>
          <cell r="M72">
            <v>11290</v>
          </cell>
          <cell r="N72">
            <v>19790</v>
          </cell>
          <cell r="O72">
            <v>19400</v>
          </cell>
        </row>
        <row r="73">
          <cell r="C73" t="str">
            <v>Scenario 4</v>
          </cell>
          <cell r="E73">
            <v>4</v>
          </cell>
          <cell r="K73">
            <v>0</v>
          </cell>
          <cell r="L73">
            <v>0</v>
          </cell>
          <cell r="M73">
            <v>11290</v>
          </cell>
          <cell r="N73">
            <v>19790</v>
          </cell>
          <cell r="O73">
            <v>19400</v>
          </cell>
        </row>
        <row r="74">
          <cell r="C74" t="str">
            <v>Scenario 5</v>
          </cell>
          <cell r="E74">
            <v>5</v>
          </cell>
        </row>
        <row r="76">
          <cell r="C76" t="str">
            <v>BC4 - Feed Volume</v>
          </cell>
          <cell r="F76" t="str">
            <v>t</v>
          </cell>
          <cell r="K76">
            <v>0</v>
          </cell>
          <cell r="L76">
            <v>0</v>
          </cell>
          <cell r="M76">
            <v>7500</v>
          </cell>
          <cell r="N76">
            <v>15500</v>
          </cell>
          <cell r="O76">
            <v>5500</v>
          </cell>
        </row>
        <row r="77">
          <cell r="C77" t="str">
            <v>Management Case</v>
          </cell>
          <cell r="E77">
            <v>1</v>
          </cell>
          <cell r="L77">
            <v>0</v>
          </cell>
          <cell r="M77">
            <v>7500</v>
          </cell>
          <cell r="N77">
            <v>15500</v>
          </cell>
          <cell r="O77">
            <v>5500</v>
          </cell>
        </row>
        <row r="78">
          <cell r="C78" t="str">
            <v>Scenario 2</v>
          </cell>
          <cell r="E78">
            <v>2</v>
          </cell>
          <cell r="K78">
            <v>0</v>
          </cell>
          <cell r="L78">
            <v>0</v>
          </cell>
          <cell r="M78">
            <v>7500</v>
          </cell>
          <cell r="N78">
            <v>15500</v>
          </cell>
          <cell r="O78">
            <v>5500</v>
          </cell>
        </row>
        <row r="79">
          <cell r="C79" t="str">
            <v>Scenario 3</v>
          </cell>
          <cell r="E79">
            <v>3</v>
          </cell>
          <cell r="K79">
            <v>0</v>
          </cell>
          <cell r="L79">
            <v>0</v>
          </cell>
          <cell r="M79">
            <v>7500</v>
          </cell>
          <cell r="N79">
            <v>15500</v>
          </cell>
          <cell r="O79">
            <v>5500</v>
          </cell>
        </row>
        <row r="80">
          <cell r="C80" t="str">
            <v>Scenario 4</v>
          </cell>
          <cell r="E80">
            <v>4</v>
          </cell>
          <cell r="K80">
            <v>0</v>
          </cell>
          <cell r="L80">
            <v>0</v>
          </cell>
          <cell r="M80">
            <v>7500</v>
          </cell>
          <cell r="N80">
            <v>15500</v>
          </cell>
          <cell r="O80">
            <v>5500</v>
          </cell>
        </row>
        <row r="81">
          <cell r="C81" t="str">
            <v>Scenario 5</v>
          </cell>
          <cell r="E81">
            <v>5</v>
          </cell>
        </row>
        <row r="83">
          <cell r="C83" t="str">
            <v>BC4 - Environment Volume</v>
          </cell>
          <cell r="F83" t="str">
            <v>t</v>
          </cell>
          <cell r="K83">
            <v>0</v>
          </cell>
          <cell r="L83">
            <v>0</v>
          </cell>
          <cell r="M83">
            <v>5300.0000000000009</v>
          </cell>
          <cell r="N83">
            <v>0</v>
          </cell>
          <cell r="O83">
            <v>1000</v>
          </cell>
        </row>
        <row r="84">
          <cell r="C84" t="str">
            <v>Management Case</v>
          </cell>
          <cell r="E84">
            <v>1</v>
          </cell>
          <cell r="L84">
            <v>0</v>
          </cell>
          <cell r="M84">
            <v>5300.0000000000009</v>
          </cell>
          <cell r="N84">
            <v>0</v>
          </cell>
          <cell r="O84">
            <v>1000</v>
          </cell>
        </row>
        <row r="85">
          <cell r="C85" t="str">
            <v>Scenario 2</v>
          </cell>
          <cell r="E85">
            <v>2</v>
          </cell>
          <cell r="K85">
            <v>0</v>
          </cell>
          <cell r="L85">
            <v>0</v>
          </cell>
          <cell r="M85">
            <v>5300.0000000000009</v>
          </cell>
          <cell r="N85">
            <v>0</v>
          </cell>
          <cell r="O85">
            <v>1000</v>
          </cell>
        </row>
        <row r="86">
          <cell r="C86" t="str">
            <v>Scenario 3</v>
          </cell>
          <cell r="E86">
            <v>3</v>
          </cell>
          <cell r="K86">
            <v>0</v>
          </cell>
          <cell r="L86">
            <v>0</v>
          </cell>
          <cell r="M86">
            <v>5300.0000000000009</v>
          </cell>
          <cell r="N86">
            <v>0</v>
          </cell>
          <cell r="O86">
            <v>1000</v>
          </cell>
        </row>
        <row r="87">
          <cell r="C87" t="str">
            <v>Scenario 4</v>
          </cell>
          <cell r="E87">
            <v>4</v>
          </cell>
          <cell r="K87">
            <v>0</v>
          </cell>
          <cell r="L87">
            <v>0</v>
          </cell>
          <cell r="M87">
            <v>5300.0000000000009</v>
          </cell>
          <cell r="N87">
            <v>0</v>
          </cell>
          <cell r="O87">
            <v>1000</v>
          </cell>
        </row>
        <row r="88">
          <cell r="C88" t="str">
            <v>Scenario 5</v>
          </cell>
          <cell r="E88">
            <v>5</v>
          </cell>
        </row>
        <row r="90">
          <cell r="C90" t="str">
            <v xml:space="preserve">BC4 - Home Care Volume </v>
          </cell>
          <cell r="F90" t="str">
            <v>t</v>
          </cell>
          <cell r="K90">
            <v>0</v>
          </cell>
          <cell r="L90">
            <v>0</v>
          </cell>
          <cell r="M90">
            <v>0</v>
          </cell>
          <cell r="N90">
            <v>0</v>
          </cell>
          <cell r="O90">
            <v>0</v>
          </cell>
        </row>
        <row r="91">
          <cell r="C91" t="str">
            <v>Management Case</v>
          </cell>
          <cell r="E91">
            <v>1</v>
          </cell>
          <cell r="L91">
            <v>0</v>
          </cell>
          <cell r="M91">
            <v>0</v>
          </cell>
          <cell r="N91">
            <v>0</v>
          </cell>
          <cell r="O91">
            <v>0</v>
          </cell>
        </row>
        <row r="92">
          <cell r="C92" t="str">
            <v>Scenario 2</v>
          </cell>
          <cell r="E92">
            <v>2</v>
          </cell>
          <cell r="K92">
            <v>0</v>
          </cell>
          <cell r="L92">
            <v>0</v>
          </cell>
          <cell r="M92">
            <v>0</v>
          </cell>
          <cell r="N92">
            <v>0</v>
          </cell>
          <cell r="O92">
            <v>0</v>
          </cell>
        </row>
        <row r="93">
          <cell r="C93" t="str">
            <v>Scenario 3</v>
          </cell>
          <cell r="E93">
            <v>3</v>
          </cell>
          <cell r="K93">
            <v>0</v>
          </cell>
          <cell r="L93">
            <v>0</v>
          </cell>
          <cell r="M93">
            <v>0</v>
          </cell>
          <cell r="N93">
            <v>0</v>
          </cell>
          <cell r="O93">
            <v>0</v>
          </cell>
        </row>
        <row r="94">
          <cell r="C94" t="str">
            <v>Scenario 4</v>
          </cell>
          <cell r="E94">
            <v>4</v>
          </cell>
          <cell r="K94">
            <v>0</v>
          </cell>
          <cell r="L94">
            <v>0</v>
          </cell>
          <cell r="M94">
            <v>0</v>
          </cell>
          <cell r="N94">
            <v>0</v>
          </cell>
          <cell r="O94">
            <v>0</v>
          </cell>
        </row>
        <row r="95">
          <cell r="C95" t="str">
            <v>Scenario 5</v>
          </cell>
          <cell r="E95">
            <v>5</v>
          </cell>
        </row>
        <row r="97">
          <cell r="C97" t="str">
            <v xml:space="preserve">BC4 - Chemicals &amp; Others Volume </v>
          </cell>
          <cell r="F97" t="str">
            <v>t</v>
          </cell>
          <cell r="K97">
            <v>0</v>
          </cell>
          <cell r="L97">
            <v>0</v>
          </cell>
          <cell r="M97">
            <v>1000</v>
          </cell>
          <cell r="N97">
            <v>2000</v>
          </cell>
          <cell r="O97">
            <v>4000</v>
          </cell>
        </row>
        <row r="98">
          <cell r="C98" t="str">
            <v>Management Case</v>
          </cell>
          <cell r="E98">
            <v>1</v>
          </cell>
          <cell r="L98">
            <v>0</v>
          </cell>
          <cell r="M98">
            <v>1000</v>
          </cell>
          <cell r="N98">
            <v>2000</v>
          </cell>
          <cell r="O98">
            <v>4000</v>
          </cell>
        </row>
        <row r="99">
          <cell r="C99" t="str">
            <v>Scenario 2</v>
          </cell>
          <cell r="E99">
            <v>2</v>
          </cell>
          <cell r="K99">
            <v>0</v>
          </cell>
          <cell r="L99">
            <v>0</v>
          </cell>
          <cell r="M99">
            <v>1000</v>
          </cell>
          <cell r="N99">
            <v>2000</v>
          </cell>
          <cell r="O99">
            <v>4000</v>
          </cell>
        </row>
        <row r="100">
          <cell r="C100" t="str">
            <v>Scenario 3</v>
          </cell>
          <cell r="E100">
            <v>3</v>
          </cell>
          <cell r="K100">
            <v>0</v>
          </cell>
          <cell r="L100">
            <v>0</v>
          </cell>
          <cell r="M100">
            <v>1000</v>
          </cell>
          <cell r="N100">
            <v>2000</v>
          </cell>
          <cell r="O100">
            <v>4000</v>
          </cell>
        </row>
        <row r="101">
          <cell r="C101" t="str">
            <v>Scenario 4</v>
          </cell>
          <cell r="E101">
            <v>4</v>
          </cell>
          <cell r="K101">
            <v>0</v>
          </cell>
          <cell r="L101">
            <v>0</v>
          </cell>
          <cell r="M101">
            <v>1000</v>
          </cell>
          <cell r="N101">
            <v>2000</v>
          </cell>
          <cell r="O101">
            <v>4000</v>
          </cell>
        </row>
        <row r="102">
          <cell r="C102" t="str">
            <v>Scenario 5</v>
          </cell>
          <cell r="E102">
            <v>5</v>
          </cell>
        </row>
        <row r="104">
          <cell r="C104" t="str">
            <v>DSA - BC4 Topline Usage Factor</v>
          </cell>
          <cell r="F104" t="str">
            <v>t/t</v>
          </cell>
          <cell r="K104">
            <v>0</v>
          </cell>
          <cell r="L104">
            <v>0.68</v>
          </cell>
          <cell r="M104">
            <v>0.68</v>
          </cell>
          <cell r="N104">
            <v>0.68</v>
          </cell>
          <cell r="O104">
            <v>0.68</v>
          </cell>
        </row>
        <row r="105">
          <cell r="C105" t="str">
            <v>Management Case</v>
          </cell>
          <cell r="E105">
            <v>1</v>
          </cell>
          <cell r="L105">
            <v>0.68</v>
          </cell>
          <cell r="M105">
            <v>0.68</v>
          </cell>
          <cell r="N105">
            <v>0.68</v>
          </cell>
          <cell r="O105">
            <v>0.68</v>
          </cell>
        </row>
        <row r="106">
          <cell r="C106" t="str">
            <v>Scenario 2</v>
          </cell>
          <cell r="E106">
            <v>2</v>
          </cell>
          <cell r="K106">
            <v>0</v>
          </cell>
          <cell r="L106">
            <v>0.68</v>
          </cell>
          <cell r="M106">
            <v>0.68</v>
          </cell>
          <cell r="N106">
            <v>0.68</v>
          </cell>
          <cell r="O106">
            <v>0.68</v>
          </cell>
        </row>
        <row r="107">
          <cell r="C107" t="str">
            <v>Scenario 3</v>
          </cell>
          <cell r="E107">
            <v>3</v>
          </cell>
          <cell r="K107">
            <v>0</v>
          </cell>
          <cell r="L107">
            <v>0.68</v>
          </cell>
          <cell r="M107">
            <v>0.68</v>
          </cell>
          <cell r="N107">
            <v>0.68</v>
          </cell>
          <cell r="O107">
            <v>0.68</v>
          </cell>
        </row>
        <row r="108">
          <cell r="C108" t="str">
            <v>Scenario 4</v>
          </cell>
          <cell r="E108">
            <v>4</v>
          </cell>
          <cell r="K108">
            <v>0</v>
          </cell>
          <cell r="L108">
            <v>0.68</v>
          </cell>
          <cell r="M108">
            <v>0.68</v>
          </cell>
          <cell r="N108">
            <v>0.68</v>
          </cell>
          <cell r="O108">
            <v>0.68</v>
          </cell>
        </row>
        <row r="109">
          <cell r="C109" t="str">
            <v>Scenario 5</v>
          </cell>
          <cell r="E109">
            <v>5</v>
          </cell>
        </row>
        <row r="112">
          <cell r="A112">
            <v>2</v>
          </cell>
          <cell r="B112" t="str">
            <v>Net Average Selling Price Growth</v>
          </cell>
        </row>
        <row r="114">
          <cell r="B114" t="str">
            <v>A</v>
          </cell>
          <cell r="C114" t="str">
            <v>BC1</v>
          </cell>
        </row>
        <row r="116">
          <cell r="C116" t="str">
            <v>BC1 - Pharma &amp; Personal Care Net ASP</v>
          </cell>
          <cell r="F116" t="str">
            <v>€/t</v>
          </cell>
          <cell r="K116">
            <v>0</v>
          </cell>
          <cell r="L116">
            <v>0</v>
          </cell>
          <cell r="M116">
            <v>0</v>
          </cell>
          <cell r="N116">
            <v>0</v>
          </cell>
          <cell r="O116">
            <v>0</v>
          </cell>
        </row>
        <row r="117">
          <cell r="C117" t="str">
            <v>Management Case</v>
          </cell>
          <cell r="E117">
            <v>1</v>
          </cell>
        </row>
        <row r="118">
          <cell r="C118" t="str">
            <v>Scenario 2</v>
          </cell>
          <cell r="E118">
            <v>2</v>
          </cell>
          <cell r="K118">
            <v>0</v>
          </cell>
          <cell r="L118">
            <v>0</v>
          </cell>
          <cell r="M118">
            <v>0</v>
          </cell>
          <cell r="N118">
            <v>0</v>
          </cell>
          <cell r="O118">
            <v>0</v>
          </cell>
        </row>
        <row r="119">
          <cell r="C119" t="str">
            <v>Scenario 3</v>
          </cell>
          <cell r="E119">
            <v>3</v>
          </cell>
          <cell r="K119">
            <v>0</v>
          </cell>
          <cell r="L119">
            <v>0</v>
          </cell>
          <cell r="M119">
            <v>0</v>
          </cell>
          <cell r="N119">
            <v>0</v>
          </cell>
          <cell r="O119">
            <v>0</v>
          </cell>
        </row>
        <row r="120">
          <cell r="C120" t="str">
            <v>Scenario 4</v>
          </cell>
          <cell r="E120">
            <v>4</v>
          </cell>
          <cell r="K120">
            <v>0</v>
          </cell>
          <cell r="L120">
            <v>0</v>
          </cell>
          <cell r="M120">
            <v>0</v>
          </cell>
          <cell r="N120">
            <v>0</v>
          </cell>
          <cell r="O120">
            <v>0</v>
          </cell>
        </row>
        <row r="121">
          <cell r="C121" t="str">
            <v>Scenario 5</v>
          </cell>
          <cell r="E121">
            <v>5</v>
          </cell>
        </row>
        <row r="123">
          <cell r="C123" t="str">
            <v>BC1 - Food Net ASP</v>
          </cell>
          <cell r="F123" t="str">
            <v>€/t</v>
          </cell>
          <cell r="K123">
            <v>0</v>
          </cell>
          <cell r="L123">
            <v>0</v>
          </cell>
          <cell r="M123">
            <v>0</v>
          </cell>
          <cell r="N123">
            <v>0</v>
          </cell>
          <cell r="O123">
            <v>0</v>
          </cell>
        </row>
        <row r="124">
          <cell r="C124" t="str">
            <v>Management Case</v>
          </cell>
          <cell r="E124">
            <v>1</v>
          </cell>
        </row>
        <row r="125">
          <cell r="C125" t="str">
            <v>Scenario 2</v>
          </cell>
          <cell r="E125">
            <v>2</v>
          </cell>
          <cell r="K125">
            <v>0</v>
          </cell>
          <cell r="L125">
            <v>0</v>
          </cell>
          <cell r="M125">
            <v>0</v>
          </cell>
          <cell r="N125">
            <v>0</v>
          </cell>
          <cell r="O125">
            <v>0</v>
          </cell>
        </row>
        <row r="126">
          <cell r="C126" t="str">
            <v>Scenario 3</v>
          </cell>
          <cell r="E126">
            <v>3</v>
          </cell>
          <cell r="K126">
            <v>0</v>
          </cell>
          <cell r="L126">
            <v>0</v>
          </cell>
          <cell r="M126">
            <v>0</v>
          </cell>
          <cell r="N126">
            <v>0</v>
          </cell>
          <cell r="O126">
            <v>0</v>
          </cell>
        </row>
        <row r="127">
          <cell r="C127" t="str">
            <v>Scenario 4</v>
          </cell>
          <cell r="E127">
            <v>4</v>
          </cell>
          <cell r="K127">
            <v>0</v>
          </cell>
          <cell r="L127">
            <v>0</v>
          </cell>
          <cell r="M127">
            <v>0</v>
          </cell>
          <cell r="N127">
            <v>0</v>
          </cell>
          <cell r="O127">
            <v>0</v>
          </cell>
        </row>
        <row r="128">
          <cell r="C128" t="str">
            <v>Scenario 5</v>
          </cell>
          <cell r="E128">
            <v>5</v>
          </cell>
        </row>
        <row r="130">
          <cell r="C130" t="str">
            <v>BC1 - Feed Net ASP</v>
          </cell>
          <cell r="F130" t="str">
            <v>€/t</v>
          </cell>
          <cell r="K130">
            <v>0</v>
          </cell>
          <cell r="L130">
            <v>0</v>
          </cell>
          <cell r="M130">
            <v>254.79867728071949</v>
          </cell>
          <cell r="N130">
            <v>257.41555466812571</v>
          </cell>
          <cell r="O130">
            <v>261.06751341371847</v>
          </cell>
        </row>
        <row r="131">
          <cell r="C131" t="str">
            <v>Management Case</v>
          </cell>
          <cell r="E131">
            <v>1</v>
          </cell>
          <cell r="M131">
            <v>254.79867728071949</v>
          </cell>
          <cell r="N131">
            <v>257.41555466812571</v>
          </cell>
          <cell r="O131">
            <v>261.06751341371847</v>
          </cell>
        </row>
        <row r="132">
          <cell r="C132" t="str">
            <v>Scenario 2</v>
          </cell>
          <cell r="E132">
            <v>2</v>
          </cell>
          <cell r="K132">
            <v>0</v>
          </cell>
          <cell r="L132">
            <v>0</v>
          </cell>
          <cell r="M132">
            <v>254.79867728071949</v>
          </cell>
          <cell r="N132">
            <v>257.41555466812571</v>
          </cell>
          <cell r="O132">
            <v>261.06751341371847</v>
          </cell>
        </row>
        <row r="133">
          <cell r="C133" t="str">
            <v>Scenario 3</v>
          </cell>
          <cell r="E133">
            <v>3</v>
          </cell>
          <cell r="K133">
            <v>0</v>
          </cell>
          <cell r="L133">
            <v>0</v>
          </cell>
          <cell r="M133">
            <v>254.79867728071949</v>
          </cell>
          <cell r="N133">
            <v>257.41555466812571</v>
          </cell>
          <cell r="O133">
            <v>261.06751341371847</v>
          </cell>
        </row>
        <row r="134">
          <cell r="C134" t="str">
            <v>Scenario 4</v>
          </cell>
          <cell r="E134">
            <v>4</v>
          </cell>
          <cell r="K134">
            <v>0</v>
          </cell>
          <cell r="L134">
            <v>0</v>
          </cell>
          <cell r="M134">
            <v>254.79867728071949</v>
          </cell>
          <cell r="N134">
            <v>257.41555466812571</v>
          </cell>
          <cell r="O134">
            <v>261.06751341371847</v>
          </cell>
        </row>
        <row r="135">
          <cell r="C135" t="str">
            <v>Scenario 5</v>
          </cell>
          <cell r="E135">
            <v>5</v>
          </cell>
        </row>
        <row r="137">
          <cell r="C137" t="str">
            <v>BC1 - Environment Net ASP</v>
          </cell>
          <cell r="F137" t="str">
            <v>€/t</v>
          </cell>
          <cell r="K137">
            <v>0</v>
          </cell>
          <cell r="L137">
            <v>227.19508466341304</v>
          </cell>
          <cell r="M137">
            <v>230.1407323078229</v>
          </cell>
          <cell r="N137">
            <v>233.83051696015752</v>
          </cell>
          <cell r="O137">
            <v>236.64577070610093</v>
          </cell>
        </row>
        <row r="138">
          <cell r="C138" t="str">
            <v>Management Case</v>
          </cell>
          <cell r="E138">
            <v>1</v>
          </cell>
          <cell r="L138">
            <v>227.19508466341304</v>
          </cell>
          <cell r="M138">
            <v>230.1407323078229</v>
          </cell>
          <cell r="N138">
            <v>233.83051696015752</v>
          </cell>
          <cell r="O138">
            <v>236.64577070610093</v>
          </cell>
        </row>
        <row r="139">
          <cell r="C139" t="str">
            <v>Scenario 2</v>
          </cell>
          <cell r="E139">
            <v>2</v>
          </cell>
          <cell r="K139">
            <v>0</v>
          </cell>
          <cell r="L139">
            <v>227.19508466341304</v>
          </cell>
          <cell r="M139">
            <v>230.1407323078229</v>
          </cell>
          <cell r="N139">
            <v>233.83051696015752</v>
          </cell>
          <cell r="O139">
            <v>236.64577070610093</v>
          </cell>
        </row>
        <row r="140">
          <cell r="C140" t="str">
            <v>Scenario 3</v>
          </cell>
          <cell r="E140">
            <v>3</v>
          </cell>
          <cell r="K140">
            <v>0</v>
          </cell>
          <cell r="L140">
            <v>227.19508466341304</v>
          </cell>
          <cell r="M140">
            <v>230.1407323078229</v>
          </cell>
          <cell r="N140">
            <v>233.83051696015752</v>
          </cell>
          <cell r="O140">
            <v>236.64577070610093</v>
          </cell>
        </row>
        <row r="141">
          <cell r="C141" t="str">
            <v>Scenario 4</v>
          </cell>
          <cell r="E141">
            <v>4</v>
          </cell>
          <cell r="K141">
            <v>0</v>
          </cell>
          <cell r="L141">
            <v>227.19508466341304</v>
          </cell>
          <cell r="M141">
            <v>230.1407323078229</v>
          </cell>
          <cell r="N141">
            <v>233.83051696015752</v>
          </cell>
          <cell r="O141">
            <v>236.64577070610093</v>
          </cell>
        </row>
        <row r="142">
          <cell r="C142" t="str">
            <v>Scenario 5</v>
          </cell>
          <cell r="E142">
            <v>5</v>
          </cell>
        </row>
        <row r="144">
          <cell r="C144" t="str">
            <v>BC1 - Home Care Net ASP</v>
          </cell>
          <cell r="F144" t="str">
            <v>€/t</v>
          </cell>
          <cell r="K144">
            <v>0</v>
          </cell>
          <cell r="L144">
            <v>288.59917828351132</v>
          </cell>
          <cell r="M144">
            <v>291.04098954038818</v>
          </cell>
          <cell r="N144">
            <v>292.389963772427</v>
          </cell>
          <cell r="O144">
            <v>295.4145088422535</v>
          </cell>
        </row>
        <row r="145">
          <cell r="C145" t="str">
            <v>Management Case</v>
          </cell>
          <cell r="E145">
            <v>1</v>
          </cell>
          <cell r="L145">
            <v>288.59917828351132</v>
          </cell>
          <cell r="M145">
            <v>291.04098954038818</v>
          </cell>
          <cell r="N145">
            <v>292.389963772427</v>
          </cell>
          <cell r="O145">
            <v>295.4145088422535</v>
          </cell>
        </row>
        <row r="146">
          <cell r="C146" t="str">
            <v>Scenario 2</v>
          </cell>
          <cell r="E146">
            <v>2</v>
          </cell>
          <cell r="K146">
            <v>0</v>
          </cell>
          <cell r="L146">
            <v>288.59917828351132</v>
          </cell>
          <cell r="M146">
            <v>291.04098954038818</v>
          </cell>
          <cell r="N146">
            <v>292.389963772427</v>
          </cell>
          <cell r="O146">
            <v>295.4145088422535</v>
          </cell>
        </row>
        <row r="147">
          <cell r="C147" t="str">
            <v>Scenario 3</v>
          </cell>
          <cell r="E147">
            <v>3</v>
          </cell>
          <cell r="K147">
            <v>0</v>
          </cell>
          <cell r="L147">
            <v>288.59917828351132</v>
          </cell>
          <cell r="M147">
            <v>291.04098954038818</v>
          </cell>
          <cell r="N147">
            <v>292.389963772427</v>
          </cell>
          <cell r="O147">
            <v>295.4145088422535</v>
          </cell>
        </row>
        <row r="148">
          <cell r="C148" t="str">
            <v>Scenario 4</v>
          </cell>
          <cell r="E148">
            <v>4</v>
          </cell>
          <cell r="K148">
            <v>0</v>
          </cell>
          <cell r="L148">
            <v>288.59917828351132</v>
          </cell>
          <cell r="M148">
            <v>291.04098954038818</v>
          </cell>
          <cell r="N148">
            <v>292.389963772427</v>
          </cell>
          <cell r="O148">
            <v>295.4145088422535</v>
          </cell>
        </row>
        <row r="149">
          <cell r="C149" t="str">
            <v>Scenario 5</v>
          </cell>
          <cell r="E149">
            <v>5</v>
          </cell>
        </row>
        <row r="151">
          <cell r="C151" t="str">
            <v>BC1 - Chemicals &amp; Others Net ASP</v>
          </cell>
          <cell r="F151" t="str">
            <v>€/t</v>
          </cell>
          <cell r="K151">
            <v>0</v>
          </cell>
          <cell r="L151">
            <v>0</v>
          </cell>
          <cell r="M151">
            <v>0</v>
          </cell>
          <cell r="N151">
            <v>0</v>
          </cell>
          <cell r="O151">
            <v>0</v>
          </cell>
        </row>
        <row r="152">
          <cell r="C152" t="str">
            <v>Management Case</v>
          </cell>
          <cell r="E152">
            <v>1</v>
          </cell>
        </row>
        <row r="153">
          <cell r="C153" t="str">
            <v>Scenario 2</v>
          </cell>
          <cell r="E153">
            <v>2</v>
          </cell>
          <cell r="K153">
            <v>0</v>
          </cell>
          <cell r="L153">
            <v>0</v>
          </cell>
          <cell r="M153">
            <v>0</v>
          </cell>
          <cell r="N153">
            <v>0</v>
          </cell>
          <cell r="O153">
            <v>0</v>
          </cell>
        </row>
        <row r="154">
          <cell r="C154" t="str">
            <v>Scenario 3</v>
          </cell>
          <cell r="E154">
            <v>3</v>
          </cell>
          <cell r="K154">
            <v>0</v>
          </cell>
          <cell r="L154">
            <v>0</v>
          </cell>
          <cell r="M154">
            <v>0</v>
          </cell>
          <cell r="N154">
            <v>0</v>
          </cell>
          <cell r="O154">
            <v>0</v>
          </cell>
        </row>
        <row r="155">
          <cell r="C155" t="str">
            <v>Scenario 4</v>
          </cell>
          <cell r="E155">
            <v>4</v>
          </cell>
          <cell r="K155">
            <v>0</v>
          </cell>
          <cell r="L155">
            <v>0</v>
          </cell>
          <cell r="M155">
            <v>0</v>
          </cell>
          <cell r="N155">
            <v>0</v>
          </cell>
          <cell r="O155">
            <v>0</v>
          </cell>
        </row>
        <row r="156">
          <cell r="C156" t="str">
            <v>Scenario 5</v>
          </cell>
          <cell r="E156">
            <v>5</v>
          </cell>
        </row>
        <row r="158">
          <cell r="C158" t="str">
            <v>BC1 - DSA Net ASP</v>
          </cell>
          <cell r="F158" t="str">
            <v>€/t</v>
          </cell>
          <cell r="K158">
            <v>0</v>
          </cell>
          <cell r="L158">
            <v>189</v>
          </cell>
          <cell r="M158">
            <v>192</v>
          </cell>
          <cell r="N158">
            <v>195</v>
          </cell>
          <cell r="O158">
            <v>198</v>
          </cell>
        </row>
        <row r="159">
          <cell r="C159" t="str">
            <v>Management Case</v>
          </cell>
          <cell r="E159">
            <v>1</v>
          </cell>
          <cell r="L159">
            <v>189</v>
          </cell>
          <cell r="M159">
            <v>192</v>
          </cell>
          <cell r="N159">
            <v>195</v>
          </cell>
          <cell r="O159">
            <v>198</v>
          </cell>
        </row>
        <row r="160">
          <cell r="C160" t="str">
            <v>Scenario 2</v>
          </cell>
          <cell r="E160">
            <v>2</v>
          </cell>
          <cell r="K160">
            <v>0</v>
          </cell>
          <cell r="L160">
            <v>189</v>
          </cell>
          <cell r="M160">
            <v>192</v>
          </cell>
          <cell r="N160">
            <v>195</v>
          </cell>
          <cell r="O160">
            <v>198</v>
          </cell>
        </row>
        <row r="161">
          <cell r="C161" t="str">
            <v>Scenario 3</v>
          </cell>
          <cell r="E161">
            <v>3</v>
          </cell>
          <cell r="K161">
            <v>0</v>
          </cell>
          <cell r="L161">
            <v>189</v>
          </cell>
          <cell r="M161">
            <v>192</v>
          </cell>
          <cell r="N161">
            <v>195</v>
          </cell>
          <cell r="O161">
            <v>198</v>
          </cell>
        </row>
        <row r="162">
          <cell r="C162" t="str">
            <v>Scenario 4</v>
          </cell>
          <cell r="E162">
            <v>4</v>
          </cell>
          <cell r="K162">
            <v>0</v>
          </cell>
          <cell r="L162">
            <v>189</v>
          </cell>
          <cell r="M162">
            <v>192</v>
          </cell>
          <cell r="N162">
            <v>195</v>
          </cell>
          <cell r="O162">
            <v>198</v>
          </cell>
        </row>
        <row r="163">
          <cell r="C163" t="str">
            <v>Scenario 5</v>
          </cell>
          <cell r="E163">
            <v>5</v>
          </cell>
        </row>
        <row r="165">
          <cell r="B165" t="str">
            <v>B</v>
          </cell>
          <cell r="C165" t="str">
            <v>BC4</v>
          </cell>
        </row>
        <row r="167">
          <cell r="C167" t="str">
            <v>BC4 - Pharma &amp; Personal Care Net ASP</v>
          </cell>
          <cell r="F167" t="str">
            <v>€/t</v>
          </cell>
          <cell r="K167">
            <v>0</v>
          </cell>
          <cell r="L167">
            <v>0</v>
          </cell>
          <cell r="M167">
            <v>350</v>
          </cell>
          <cell r="N167">
            <v>356.8234865061998</v>
          </cell>
          <cell r="O167">
            <v>370.51072563904256</v>
          </cell>
        </row>
        <row r="168">
          <cell r="C168" t="str">
            <v>Management Case</v>
          </cell>
          <cell r="E168">
            <v>1</v>
          </cell>
          <cell r="M168">
            <v>350</v>
          </cell>
          <cell r="N168">
            <v>356.8234865061998</v>
          </cell>
          <cell r="O168">
            <v>370.51072563904256</v>
          </cell>
        </row>
        <row r="169">
          <cell r="C169" t="str">
            <v>Scenario 2</v>
          </cell>
          <cell r="E169">
            <v>2</v>
          </cell>
          <cell r="K169">
            <v>0</v>
          </cell>
          <cell r="L169">
            <v>0</v>
          </cell>
          <cell r="M169">
            <v>350</v>
          </cell>
          <cell r="N169">
            <v>356.8234865061998</v>
          </cell>
          <cell r="O169">
            <v>370.51072563904256</v>
          </cell>
        </row>
        <row r="170">
          <cell r="C170" t="str">
            <v>Scenario 3</v>
          </cell>
          <cell r="E170">
            <v>3</v>
          </cell>
          <cell r="K170">
            <v>0</v>
          </cell>
          <cell r="L170">
            <v>0</v>
          </cell>
          <cell r="M170">
            <v>350</v>
          </cell>
          <cell r="N170">
            <v>356.8234865061998</v>
          </cell>
          <cell r="O170">
            <v>370.51072563904256</v>
          </cell>
        </row>
        <row r="171">
          <cell r="C171" t="str">
            <v>Scenario 4</v>
          </cell>
          <cell r="E171">
            <v>4</v>
          </cell>
          <cell r="K171">
            <v>0</v>
          </cell>
          <cell r="L171">
            <v>0</v>
          </cell>
          <cell r="M171">
            <v>350</v>
          </cell>
          <cell r="N171">
            <v>356.8234865061998</v>
          </cell>
          <cell r="O171">
            <v>370.51072563904256</v>
          </cell>
        </row>
        <row r="172">
          <cell r="C172" t="str">
            <v>Scenario 5</v>
          </cell>
          <cell r="E172">
            <v>5</v>
          </cell>
        </row>
        <row r="174">
          <cell r="C174" t="str">
            <v>BC4 - Food Net ASP</v>
          </cell>
          <cell r="F174" t="str">
            <v>€/t</v>
          </cell>
          <cell r="K174">
            <v>0</v>
          </cell>
          <cell r="L174">
            <v>0</v>
          </cell>
          <cell r="M174">
            <v>325.08821319023224</v>
          </cell>
          <cell r="N174">
            <v>332.11774340127948</v>
          </cell>
          <cell r="O174">
            <v>336.78907158435658</v>
          </cell>
        </row>
        <row r="175">
          <cell r="C175" t="str">
            <v>Management Case</v>
          </cell>
          <cell r="E175">
            <v>1</v>
          </cell>
          <cell r="M175">
            <v>325.08821319023224</v>
          </cell>
          <cell r="N175">
            <v>332.11774340127948</v>
          </cell>
          <cell r="O175">
            <v>336.78907158435658</v>
          </cell>
        </row>
        <row r="176">
          <cell r="C176" t="str">
            <v>Scenario 2</v>
          </cell>
          <cell r="E176">
            <v>2</v>
          </cell>
          <cell r="K176">
            <v>0</v>
          </cell>
          <cell r="L176">
            <v>0</v>
          </cell>
          <cell r="M176">
            <v>325.08821319023224</v>
          </cell>
          <cell r="N176">
            <v>332.11774340127948</v>
          </cell>
          <cell r="O176">
            <v>336.78907158435658</v>
          </cell>
        </row>
        <row r="177">
          <cell r="C177" t="str">
            <v>Scenario 3</v>
          </cell>
          <cell r="E177">
            <v>3</v>
          </cell>
          <cell r="K177">
            <v>0</v>
          </cell>
          <cell r="L177">
            <v>0</v>
          </cell>
          <cell r="M177">
            <v>325.08821319023224</v>
          </cell>
          <cell r="N177">
            <v>332.11774340127948</v>
          </cell>
          <cell r="O177">
            <v>336.78907158435658</v>
          </cell>
        </row>
        <row r="178">
          <cell r="C178" t="str">
            <v>Scenario 4</v>
          </cell>
          <cell r="E178">
            <v>4</v>
          </cell>
          <cell r="K178">
            <v>0</v>
          </cell>
          <cell r="L178">
            <v>0</v>
          </cell>
          <cell r="M178">
            <v>325.08821319023224</v>
          </cell>
          <cell r="N178">
            <v>332.11774340127948</v>
          </cell>
          <cell r="O178">
            <v>336.78907158435658</v>
          </cell>
        </row>
        <row r="179">
          <cell r="C179" t="str">
            <v>Scenario 5</v>
          </cell>
          <cell r="E179">
            <v>5</v>
          </cell>
        </row>
        <row r="181">
          <cell r="C181" t="str">
            <v>BC4 - Feed Net ASP</v>
          </cell>
          <cell r="F181" t="str">
            <v>€/t</v>
          </cell>
          <cell r="K181">
            <v>0</v>
          </cell>
          <cell r="L181">
            <v>0</v>
          </cell>
          <cell r="M181">
            <v>254.79867728071943</v>
          </cell>
          <cell r="N181">
            <v>257.41555466812571</v>
          </cell>
          <cell r="O181">
            <v>261.06751341371847</v>
          </cell>
        </row>
        <row r="182">
          <cell r="C182" t="str">
            <v>Management Case</v>
          </cell>
          <cell r="E182">
            <v>1</v>
          </cell>
          <cell r="M182">
            <v>254.79867728071943</v>
          </cell>
          <cell r="N182">
            <v>257.41555466812571</v>
          </cell>
          <cell r="O182">
            <v>261.06751341371847</v>
          </cell>
        </row>
        <row r="183">
          <cell r="C183" t="str">
            <v>Scenario 2</v>
          </cell>
          <cell r="E183">
            <v>2</v>
          </cell>
          <cell r="K183">
            <v>0</v>
          </cell>
          <cell r="L183">
            <v>0</v>
          </cell>
          <cell r="M183">
            <v>254.79867728071943</v>
          </cell>
          <cell r="N183">
            <v>257.41555466812571</v>
          </cell>
          <cell r="O183">
            <v>261.06751341371847</v>
          </cell>
        </row>
        <row r="184">
          <cell r="C184" t="str">
            <v>Scenario 3</v>
          </cell>
          <cell r="E184">
            <v>3</v>
          </cell>
          <cell r="K184">
            <v>0</v>
          </cell>
          <cell r="L184">
            <v>0</v>
          </cell>
          <cell r="M184">
            <v>254.79867728071943</v>
          </cell>
          <cell r="N184">
            <v>257.41555466812571</v>
          </cell>
          <cell r="O184">
            <v>261.06751341371847</v>
          </cell>
        </row>
        <row r="185">
          <cell r="C185" t="str">
            <v>Scenario 4</v>
          </cell>
          <cell r="E185">
            <v>4</v>
          </cell>
          <cell r="K185">
            <v>0</v>
          </cell>
          <cell r="L185">
            <v>0</v>
          </cell>
          <cell r="M185">
            <v>254.79867728071943</v>
          </cell>
          <cell r="N185">
            <v>257.41555466812571</v>
          </cell>
          <cell r="O185">
            <v>261.06751341371847</v>
          </cell>
        </row>
        <row r="186">
          <cell r="C186" t="str">
            <v>Scenario 5</v>
          </cell>
          <cell r="E186">
            <v>5</v>
          </cell>
        </row>
        <row r="188">
          <cell r="C188" t="str">
            <v>BC4 - Environment Net ASP</v>
          </cell>
          <cell r="F188" t="str">
            <v>€/t</v>
          </cell>
          <cell r="K188">
            <v>0</v>
          </cell>
          <cell r="L188">
            <v>0</v>
          </cell>
          <cell r="M188">
            <v>230.54103923084767</v>
          </cell>
          <cell r="N188">
            <v>0</v>
          </cell>
          <cell r="O188">
            <v>237.09821816301761</v>
          </cell>
        </row>
        <row r="189">
          <cell r="C189" t="str">
            <v>Management Case</v>
          </cell>
          <cell r="E189">
            <v>1</v>
          </cell>
          <cell r="M189">
            <v>230.54103923084767</v>
          </cell>
          <cell r="O189">
            <v>237.09821816301761</v>
          </cell>
        </row>
        <row r="190">
          <cell r="C190" t="str">
            <v>Scenario 2</v>
          </cell>
          <cell r="E190">
            <v>2</v>
          </cell>
          <cell r="K190">
            <v>0</v>
          </cell>
          <cell r="L190">
            <v>0</v>
          </cell>
          <cell r="M190">
            <v>230.54103923084767</v>
          </cell>
          <cell r="N190">
            <v>0</v>
          </cell>
          <cell r="O190">
            <v>237.09821816301761</v>
          </cell>
        </row>
        <row r="191">
          <cell r="C191" t="str">
            <v>Scenario 3</v>
          </cell>
          <cell r="E191">
            <v>3</v>
          </cell>
          <cell r="K191">
            <v>0</v>
          </cell>
          <cell r="L191">
            <v>0</v>
          </cell>
          <cell r="M191">
            <v>230.54103923084767</v>
          </cell>
          <cell r="N191">
            <v>0</v>
          </cell>
          <cell r="O191">
            <v>237.09821816301761</v>
          </cell>
        </row>
        <row r="192">
          <cell r="C192" t="str">
            <v>Scenario 4</v>
          </cell>
          <cell r="E192">
            <v>4</v>
          </cell>
          <cell r="K192">
            <v>0</v>
          </cell>
          <cell r="L192">
            <v>0</v>
          </cell>
          <cell r="M192">
            <v>230.54103923084767</v>
          </cell>
          <cell r="N192">
            <v>0</v>
          </cell>
          <cell r="O192">
            <v>237.09821816301761</v>
          </cell>
        </row>
        <row r="193">
          <cell r="C193" t="str">
            <v>Scenario 5</v>
          </cell>
          <cell r="E193">
            <v>5</v>
          </cell>
        </row>
        <row r="195">
          <cell r="C195" t="str">
            <v>BC4 - Home Care Net ASP</v>
          </cell>
          <cell r="F195" t="str">
            <v>€/t</v>
          </cell>
          <cell r="K195">
            <v>0</v>
          </cell>
          <cell r="L195">
            <v>0</v>
          </cell>
          <cell r="M195">
            <v>0</v>
          </cell>
          <cell r="N195">
            <v>0</v>
          </cell>
          <cell r="O195">
            <v>0</v>
          </cell>
        </row>
        <row r="196">
          <cell r="C196" t="str">
            <v>Management Case</v>
          </cell>
          <cell r="E196">
            <v>1</v>
          </cell>
        </row>
        <row r="197">
          <cell r="C197" t="str">
            <v>Scenario 2</v>
          </cell>
          <cell r="E197">
            <v>2</v>
          </cell>
          <cell r="K197">
            <v>0</v>
          </cell>
          <cell r="L197">
            <v>0</v>
          </cell>
          <cell r="M197">
            <v>0</v>
          </cell>
          <cell r="N197">
            <v>0</v>
          </cell>
          <cell r="O197">
            <v>0</v>
          </cell>
        </row>
        <row r="198">
          <cell r="C198" t="str">
            <v>Scenario 3</v>
          </cell>
          <cell r="E198">
            <v>3</v>
          </cell>
          <cell r="K198">
            <v>0</v>
          </cell>
          <cell r="L198">
            <v>0</v>
          </cell>
          <cell r="M198">
            <v>0</v>
          </cell>
          <cell r="N198">
            <v>0</v>
          </cell>
          <cell r="O198">
            <v>0</v>
          </cell>
        </row>
        <row r="199">
          <cell r="C199" t="str">
            <v>Scenario 4</v>
          </cell>
          <cell r="E199">
            <v>4</v>
          </cell>
          <cell r="K199">
            <v>0</v>
          </cell>
          <cell r="L199">
            <v>0</v>
          </cell>
          <cell r="M199">
            <v>0</v>
          </cell>
          <cell r="N199">
            <v>0</v>
          </cell>
          <cell r="O199">
            <v>0</v>
          </cell>
        </row>
        <row r="200">
          <cell r="C200" t="str">
            <v>Scenario 5</v>
          </cell>
          <cell r="E200">
            <v>5</v>
          </cell>
        </row>
        <row r="202">
          <cell r="C202" t="str">
            <v>BC4 - Chemicals &amp; Others Net ASP</v>
          </cell>
          <cell r="F202" t="str">
            <v>€/t</v>
          </cell>
          <cell r="K202">
            <v>0</v>
          </cell>
          <cell r="L202">
            <v>0</v>
          </cell>
          <cell r="M202">
            <v>310.59319038036955</v>
          </cell>
          <cell r="N202">
            <v>313.07570239550296</v>
          </cell>
          <cell r="O202">
            <v>316.34382192662395</v>
          </cell>
        </row>
        <row r="203">
          <cell r="C203" t="str">
            <v>Management Case</v>
          </cell>
          <cell r="E203">
            <v>1</v>
          </cell>
          <cell r="M203">
            <v>310.59319038036955</v>
          </cell>
          <cell r="N203">
            <v>313.07570239550296</v>
          </cell>
          <cell r="O203">
            <v>316.34382192662395</v>
          </cell>
        </row>
        <row r="204">
          <cell r="C204" t="str">
            <v>Scenario 2</v>
          </cell>
          <cell r="E204">
            <v>2</v>
          </cell>
          <cell r="K204">
            <v>0</v>
          </cell>
          <cell r="L204">
            <v>0</v>
          </cell>
          <cell r="M204">
            <v>310.59319038036955</v>
          </cell>
          <cell r="N204">
            <v>313.07570239550296</v>
          </cell>
          <cell r="O204">
            <v>316.34382192662395</v>
          </cell>
        </row>
        <row r="205">
          <cell r="C205" t="str">
            <v>Scenario 3</v>
          </cell>
          <cell r="E205">
            <v>3</v>
          </cell>
          <cell r="K205">
            <v>0</v>
          </cell>
          <cell r="L205">
            <v>0</v>
          </cell>
          <cell r="M205">
            <v>310.59319038036955</v>
          </cell>
          <cell r="N205">
            <v>313.07570239550296</v>
          </cell>
          <cell r="O205">
            <v>316.34382192662395</v>
          </cell>
        </row>
        <row r="206">
          <cell r="C206" t="str">
            <v>Scenario 4</v>
          </cell>
          <cell r="E206">
            <v>4</v>
          </cell>
          <cell r="K206">
            <v>0</v>
          </cell>
          <cell r="L206">
            <v>0</v>
          </cell>
          <cell r="M206">
            <v>310.59319038036955</v>
          </cell>
          <cell r="N206">
            <v>313.07570239550296</v>
          </cell>
          <cell r="O206">
            <v>316.34382192662395</v>
          </cell>
        </row>
        <row r="207">
          <cell r="C207" t="str">
            <v>Scenario 5</v>
          </cell>
          <cell r="E207">
            <v>5</v>
          </cell>
        </row>
        <row r="209">
          <cell r="C209" t="str">
            <v>BC4 - DSA Net ASP</v>
          </cell>
          <cell r="F209" t="str">
            <v>€/t</v>
          </cell>
          <cell r="K209">
            <v>0</v>
          </cell>
          <cell r="L209">
            <v>189</v>
          </cell>
          <cell r="M209">
            <v>192</v>
          </cell>
          <cell r="N209">
            <v>195</v>
          </cell>
          <cell r="O209">
            <v>198</v>
          </cell>
        </row>
        <row r="210">
          <cell r="C210" t="str">
            <v>Management Case</v>
          </cell>
          <cell r="E210">
            <v>1</v>
          </cell>
          <cell r="L210">
            <v>189</v>
          </cell>
          <cell r="M210">
            <v>192</v>
          </cell>
          <cell r="N210">
            <v>195</v>
          </cell>
          <cell r="O210">
            <v>198</v>
          </cell>
        </row>
        <row r="211">
          <cell r="C211" t="str">
            <v>Scenario 2</v>
          </cell>
          <cell r="E211">
            <v>2</v>
          </cell>
          <cell r="K211">
            <v>0</v>
          </cell>
          <cell r="L211">
            <v>189</v>
          </cell>
          <cell r="M211">
            <v>192</v>
          </cell>
          <cell r="N211">
            <v>195</v>
          </cell>
          <cell r="O211">
            <v>198</v>
          </cell>
        </row>
        <row r="212">
          <cell r="C212" t="str">
            <v>Scenario 3</v>
          </cell>
          <cell r="E212">
            <v>3</v>
          </cell>
          <cell r="K212">
            <v>0</v>
          </cell>
          <cell r="L212">
            <v>189</v>
          </cell>
          <cell r="M212">
            <v>192</v>
          </cell>
          <cell r="N212">
            <v>195</v>
          </cell>
          <cell r="O212">
            <v>198</v>
          </cell>
        </row>
        <row r="213">
          <cell r="C213" t="str">
            <v>Scenario 4</v>
          </cell>
          <cell r="E213">
            <v>4</v>
          </cell>
          <cell r="K213">
            <v>0</v>
          </cell>
          <cell r="L213">
            <v>189</v>
          </cell>
          <cell r="M213">
            <v>192</v>
          </cell>
          <cell r="N213">
            <v>195</v>
          </cell>
          <cell r="O213">
            <v>198</v>
          </cell>
        </row>
        <row r="214">
          <cell r="C214" t="str">
            <v>Scenario 5</v>
          </cell>
          <cell r="E214">
            <v>5</v>
          </cell>
        </row>
        <row r="217">
          <cell r="A217">
            <v>3</v>
          </cell>
          <cell r="B217" t="str">
            <v>Variable Costs</v>
          </cell>
        </row>
        <row r="219">
          <cell r="B219" t="str">
            <v>A</v>
          </cell>
          <cell r="C219" t="str">
            <v>BC1</v>
          </cell>
        </row>
        <row r="221">
          <cell r="C221" t="str">
            <v>LSA - BC1 Usage Factor</v>
          </cell>
          <cell r="F221" t="str">
            <v>t/t</v>
          </cell>
          <cell r="K221">
            <v>0</v>
          </cell>
          <cell r="L221">
            <v>0.75</v>
          </cell>
          <cell r="M221">
            <v>0.75</v>
          </cell>
          <cell r="N221">
            <v>0.75</v>
          </cell>
          <cell r="O221">
            <v>0.75</v>
          </cell>
        </row>
        <row r="222">
          <cell r="C222" t="str">
            <v>Management Case</v>
          </cell>
          <cell r="E222">
            <v>1</v>
          </cell>
          <cell r="L222">
            <v>0.75</v>
          </cell>
          <cell r="M222">
            <v>0.75</v>
          </cell>
          <cell r="N222">
            <v>0.75</v>
          </cell>
          <cell r="O222">
            <v>0.75</v>
          </cell>
        </row>
        <row r="223">
          <cell r="C223" t="str">
            <v>Scenario 2</v>
          </cell>
          <cell r="E223">
            <v>2</v>
          </cell>
          <cell r="K223">
            <v>0</v>
          </cell>
          <cell r="L223">
            <v>0.75</v>
          </cell>
          <cell r="M223">
            <v>0.75</v>
          </cell>
          <cell r="N223">
            <v>0.75</v>
          </cell>
          <cell r="O223">
            <v>0.75</v>
          </cell>
        </row>
        <row r="224">
          <cell r="C224" t="str">
            <v>Scenario 3</v>
          </cell>
          <cell r="E224">
            <v>3</v>
          </cell>
          <cell r="K224">
            <v>0</v>
          </cell>
          <cell r="L224">
            <v>0.75</v>
          </cell>
          <cell r="M224">
            <v>0.75</v>
          </cell>
          <cell r="N224">
            <v>0.75</v>
          </cell>
          <cell r="O224">
            <v>0.75</v>
          </cell>
        </row>
        <row r="225">
          <cell r="C225" t="str">
            <v>Scenario 4</v>
          </cell>
          <cell r="E225">
            <v>4</v>
          </cell>
          <cell r="K225">
            <v>0</v>
          </cell>
          <cell r="L225">
            <v>0.75</v>
          </cell>
          <cell r="M225">
            <v>0.75</v>
          </cell>
          <cell r="N225">
            <v>0.75</v>
          </cell>
          <cell r="O225">
            <v>0.75</v>
          </cell>
        </row>
        <row r="226">
          <cell r="C226" t="str">
            <v>Scenario 5</v>
          </cell>
          <cell r="E226">
            <v>5</v>
          </cell>
        </row>
        <row r="228">
          <cell r="C228" t="str">
            <v>LSA Unitary Cost</v>
          </cell>
          <cell r="F228" t="str">
            <v>€/t</v>
          </cell>
          <cell r="K228">
            <v>91.157675263840687</v>
          </cell>
          <cell r="L228">
            <v>87.569567488186664</v>
          </cell>
          <cell r="M228">
            <v>86.252225223709203</v>
          </cell>
          <cell r="N228">
            <v>85.329508008194679</v>
          </cell>
          <cell r="O228">
            <v>82.046230493025519</v>
          </cell>
        </row>
        <row r="230">
          <cell r="C230" t="str">
            <v>HP Steam - BC1 Usage Factor</v>
          </cell>
          <cell r="F230" t="str">
            <v>t/t</v>
          </cell>
          <cell r="K230">
            <v>0</v>
          </cell>
          <cell r="L230">
            <v>0.3</v>
          </cell>
          <cell r="M230">
            <v>0.3</v>
          </cell>
          <cell r="N230">
            <v>0.3</v>
          </cell>
          <cell r="O230">
            <v>0.3</v>
          </cell>
        </row>
        <row r="231">
          <cell r="C231" t="str">
            <v>Management Case</v>
          </cell>
          <cell r="E231">
            <v>1</v>
          </cell>
          <cell r="L231">
            <v>0.3</v>
          </cell>
          <cell r="M231">
            <v>0.3</v>
          </cell>
          <cell r="N231">
            <v>0.3</v>
          </cell>
          <cell r="O231">
            <v>0.3</v>
          </cell>
        </row>
        <row r="232">
          <cell r="C232" t="str">
            <v>Scenario 2</v>
          </cell>
          <cell r="E232">
            <v>2</v>
          </cell>
          <cell r="K232">
            <v>0</v>
          </cell>
          <cell r="L232">
            <v>0.3</v>
          </cell>
          <cell r="M232">
            <v>0.3</v>
          </cell>
          <cell r="N232">
            <v>0.3</v>
          </cell>
          <cell r="O232">
            <v>0.3</v>
          </cell>
        </row>
        <row r="233">
          <cell r="C233" t="str">
            <v>Scenario 3</v>
          </cell>
          <cell r="E233">
            <v>3</v>
          </cell>
          <cell r="K233">
            <v>0</v>
          </cell>
          <cell r="L233">
            <v>0.3</v>
          </cell>
          <cell r="M233">
            <v>0.3</v>
          </cell>
          <cell r="N233">
            <v>0.3</v>
          </cell>
          <cell r="O233">
            <v>0.3</v>
          </cell>
        </row>
        <row r="234">
          <cell r="C234" t="str">
            <v>Scenario 4</v>
          </cell>
          <cell r="E234">
            <v>4</v>
          </cell>
          <cell r="K234">
            <v>0</v>
          </cell>
          <cell r="L234">
            <v>0.3</v>
          </cell>
          <cell r="M234">
            <v>0.3</v>
          </cell>
          <cell r="N234">
            <v>0.3</v>
          </cell>
          <cell r="O234">
            <v>0.3</v>
          </cell>
        </row>
        <row r="235">
          <cell r="C235" t="str">
            <v>Scenario 5</v>
          </cell>
          <cell r="E235">
            <v>5</v>
          </cell>
        </row>
        <row r="237">
          <cell r="C237" t="str">
            <v>HP Steam Unitary Cost</v>
          </cell>
          <cell r="F237" t="str">
            <v>€/t</v>
          </cell>
          <cell r="K237">
            <v>15.248517023680154</v>
          </cell>
          <cell r="L237">
            <v>15.533634431576308</v>
          </cell>
          <cell r="M237">
            <v>15.434345248189741</v>
          </cell>
          <cell r="N237">
            <v>13.304686290137099</v>
          </cell>
          <cell r="O237">
            <v>12.908927335029233</v>
          </cell>
        </row>
        <row r="239">
          <cell r="C239" t="str">
            <v>Packaging Unitary Cost in BC1</v>
          </cell>
          <cell r="F239" t="str">
            <v>€/t</v>
          </cell>
          <cell r="K239">
            <v>0</v>
          </cell>
          <cell r="L239">
            <v>7.6000000000000014</v>
          </cell>
          <cell r="M239">
            <v>7.6000000000000014</v>
          </cell>
          <cell r="N239">
            <v>7.6000000000000014</v>
          </cell>
          <cell r="O239">
            <v>7.6000000000000014</v>
          </cell>
        </row>
        <row r="240">
          <cell r="C240" t="str">
            <v>Management Case</v>
          </cell>
          <cell r="E240">
            <v>1</v>
          </cell>
          <cell r="L240">
            <v>7.6000000000000014</v>
          </cell>
          <cell r="M240">
            <v>7.6000000000000014</v>
          </cell>
          <cell r="N240">
            <v>7.6000000000000014</v>
          </cell>
          <cell r="O240">
            <v>7.6000000000000014</v>
          </cell>
        </row>
        <row r="241">
          <cell r="C241" t="str">
            <v>Scenario 2</v>
          </cell>
          <cell r="E241">
            <v>2</v>
          </cell>
          <cell r="K241">
            <v>0</v>
          </cell>
          <cell r="L241">
            <v>7.6000000000000014</v>
          </cell>
          <cell r="M241">
            <v>7.6000000000000014</v>
          </cell>
          <cell r="N241">
            <v>7.6000000000000014</v>
          </cell>
          <cell r="O241">
            <v>7.6000000000000014</v>
          </cell>
        </row>
        <row r="242">
          <cell r="C242" t="str">
            <v>Scenario 3</v>
          </cell>
          <cell r="E242">
            <v>3</v>
          </cell>
          <cell r="K242">
            <v>0</v>
          </cell>
          <cell r="L242">
            <v>7.6000000000000014</v>
          </cell>
          <cell r="M242">
            <v>7.6000000000000014</v>
          </cell>
          <cell r="N242">
            <v>7.6000000000000014</v>
          </cell>
          <cell r="O242">
            <v>7.6000000000000014</v>
          </cell>
        </row>
        <row r="243">
          <cell r="C243" t="str">
            <v>Scenario 4</v>
          </cell>
          <cell r="E243">
            <v>4</v>
          </cell>
          <cell r="K243">
            <v>0</v>
          </cell>
          <cell r="L243">
            <v>7.6000000000000014</v>
          </cell>
          <cell r="M243">
            <v>7.6000000000000014</v>
          </cell>
          <cell r="N243">
            <v>7.6000000000000014</v>
          </cell>
          <cell r="O243">
            <v>7.6000000000000014</v>
          </cell>
        </row>
        <row r="244">
          <cell r="C244" t="str">
            <v>Scenario 5</v>
          </cell>
          <cell r="E244">
            <v>5</v>
          </cell>
        </row>
        <row r="246">
          <cell r="C246" t="str">
            <v>DSA Unitary Variable Costs</v>
          </cell>
          <cell r="F246" t="str">
            <v>€/t</v>
          </cell>
          <cell r="K246">
            <v>-96.085983658683361</v>
          </cell>
          <cell r="L246">
            <v>-92.982837010013853</v>
          </cell>
          <cell r="M246">
            <v>-91.605637665598437</v>
          </cell>
          <cell r="N246">
            <v>-90.067995114557363</v>
          </cell>
          <cell r="O246">
            <v>-86.56907637108263</v>
          </cell>
        </row>
        <row r="248">
          <cell r="B248" t="str">
            <v>B</v>
          </cell>
          <cell r="C248" t="str">
            <v>BC4</v>
          </cell>
        </row>
        <row r="250">
          <cell r="C250" t="str">
            <v>LSA - BC4 Usage Factor</v>
          </cell>
          <cell r="F250" t="str">
            <v>t/t</v>
          </cell>
          <cell r="K250">
            <v>0</v>
          </cell>
          <cell r="L250">
            <v>0.68</v>
          </cell>
          <cell r="M250">
            <v>0.68</v>
          </cell>
          <cell r="N250">
            <v>0.68</v>
          </cell>
          <cell r="O250">
            <v>0.68</v>
          </cell>
        </row>
        <row r="251">
          <cell r="C251" t="str">
            <v>Management Case</v>
          </cell>
          <cell r="E251">
            <v>1</v>
          </cell>
          <cell r="L251">
            <v>0.68</v>
          </cell>
          <cell r="M251">
            <v>0.68</v>
          </cell>
          <cell r="N251">
            <v>0.68</v>
          </cell>
          <cell r="O251">
            <v>0.68</v>
          </cell>
        </row>
        <row r="252">
          <cell r="C252" t="str">
            <v>Scenario 2</v>
          </cell>
          <cell r="E252">
            <v>2</v>
          </cell>
          <cell r="K252">
            <v>0</v>
          </cell>
          <cell r="L252">
            <v>0.68</v>
          </cell>
          <cell r="M252">
            <v>0.68</v>
          </cell>
          <cell r="N252">
            <v>0.68</v>
          </cell>
          <cell r="O252">
            <v>0.68</v>
          </cell>
        </row>
        <row r="253">
          <cell r="C253" t="str">
            <v>Scenario 3</v>
          </cell>
          <cell r="E253">
            <v>3</v>
          </cell>
          <cell r="K253">
            <v>0</v>
          </cell>
          <cell r="L253">
            <v>0.68</v>
          </cell>
          <cell r="M253">
            <v>0.68</v>
          </cell>
          <cell r="N253">
            <v>0.68</v>
          </cell>
          <cell r="O253">
            <v>0.68</v>
          </cell>
        </row>
        <row r="254">
          <cell r="C254" t="str">
            <v>Scenario 4</v>
          </cell>
          <cell r="E254">
            <v>4</v>
          </cell>
          <cell r="K254">
            <v>0</v>
          </cell>
          <cell r="L254">
            <v>0.68</v>
          </cell>
          <cell r="M254">
            <v>0.68</v>
          </cell>
          <cell r="N254">
            <v>0.68</v>
          </cell>
          <cell r="O254">
            <v>0.68</v>
          </cell>
        </row>
        <row r="255">
          <cell r="C255" t="str">
            <v>Scenario 5</v>
          </cell>
          <cell r="E255">
            <v>5</v>
          </cell>
        </row>
        <row r="257">
          <cell r="C257" t="str">
            <v>HP Steam - BC4 Usage Factor</v>
          </cell>
          <cell r="F257" t="str">
            <v>t/t</v>
          </cell>
          <cell r="K257">
            <v>0</v>
          </cell>
          <cell r="L257">
            <v>0.5</v>
          </cell>
          <cell r="M257">
            <v>0.5</v>
          </cell>
          <cell r="N257">
            <v>0.5</v>
          </cell>
          <cell r="O257">
            <v>0.5</v>
          </cell>
        </row>
        <row r="258">
          <cell r="C258" t="str">
            <v>Management Case</v>
          </cell>
          <cell r="E258">
            <v>1</v>
          </cell>
          <cell r="L258">
            <v>0.5</v>
          </cell>
          <cell r="M258">
            <v>0.5</v>
          </cell>
          <cell r="N258">
            <v>0.5</v>
          </cell>
          <cell r="O258">
            <v>0.5</v>
          </cell>
        </row>
        <row r="259">
          <cell r="C259" t="str">
            <v>Scenario 2</v>
          </cell>
          <cell r="E259">
            <v>2</v>
          </cell>
          <cell r="K259">
            <v>0</v>
          </cell>
          <cell r="L259">
            <v>0.5</v>
          </cell>
          <cell r="M259">
            <v>0.5</v>
          </cell>
          <cell r="N259">
            <v>0.5</v>
          </cell>
          <cell r="O259">
            <v>0.5</v>
          </cell>
        </row>
        <row r="260">
          <cell r="C260" t="str">
            <v>Scenario 3</v>
          </cell>
          <cell r="E260">
            <v>3</v>
          </cell>
          <cell r="K260">
            <v>0</v>
          </cell>
          <cell r="L260">
            <v>0.5</v>
          </cell>
          <cell r="M260">
            <v>0.5</v>
          </cell>
          <cell r="N260">
            <v>0.5</v>
          </cell>
          <cell r="O260">
            <v>0.5</v>
          </cell>
        </row>
        <row r="261">
          <cell r="C261" t="str">
            <v>Scenario 4</v>
          </cell>
          <cell r="E261">
            <v>4</v>
          </cell>
          <cell r="K261">
            <v>0</v>
          </cell>
          <cell r="L261">
            <v>0.5</v>
          </cell>
          <cell r="M261">
            <v>0.5</v>
          </cell>
          <cell r="N261">
            <v>0.5</v>
          </cell>
          <cell r="O261">
            <v>0.5</v>
          </cell>
        </row>
        <row r="262">
          <cell r="C262" t="str">
            <v>Scenario 5</v>
          </cell>
          <cell r="E262">
            <v>5</v>
          </cell>
        </row>
        <row r="264">
          <cell r="C264" t="str">
            <v>Commercial CO2 - BC4 Usage Factor</v>
          </cell>
          <cell r="F264" t="str">
            <v>t/t</v>
          </cell>
          <cell r="K264">
            <v>0</v>
          </cell>
          <cell r="L264">
            <v>0.32</v>
          </cell>
          <cell r="M264">
            <v>0.32</v>
          </cell>
          <cell r="N264">
            <v>0.32</v>
          </cell>
          <cell r="O264">
            <v>0.32</v>
          </cell>
        </row>
        <row r="265">
          <cell r="C265" t="str">
            <v>Management Case</v>
          </cell>
          <cell r="E265">
            <v>1</v>
          </cell>
          <cell r="L265">
            <v>0.32</v>
          </cell>
          <cell r="M265">
            <v>0.32</v>
          </cell>
          <cell r="N265">
            <v>0.32</v>
          </cell>
          <cell r="O265">
            <v>0.32</v>
          </cell>
        </row>
        <row r="266">
          <cell r="C266" t="str">
            <v>Scenario 2</v>
          </cell>
          <cell r="E266">
            <v>2</v>
          </cell>
          <cell r="K266">
            <v>0</v>
          </cell>
          <cell r="L266">
            <v>0.32</v>
          </cell>
          <cell r="M266">
            <v>0.32</v>
          </cell>
          <cell r="N266">
            <v>0.32</v>
          </cell>
          <cell r="O266">
            <v>0.32</v>
          </cell>
        </row>
        <row r="267">
          <cell r="C267" t="str">
            <v>Scenario 3</v>
          </cell>
          <cell r="E267">
            <v>3</v>
          </cell>
          <cell r="K267">
            <v>0</v>
          </cell>
          <cell r="L267">
            <v>0.32</v>
          </cell>
          <cell r="M267">
            <v>0.32</v>
          </cell>
          <cell r="N267">
            <v>0.32</v>
          </cell>
          <cell r="O267">
            <v>0.32</v>
          </cell>
        </row>
        <row r="268">
          <cell r="C268" t="str">
            <v>Scenario 4</v>
          </cell>
          <cell r="E268">
            <v>4</v>
          </cell>
          <cell r="K268">
            <v>0</v>
          </cell>
          <cell r="L268">
            <v>0.32</v>
          </cell>
          <cell r="M268">
            <v>0.32</v>
          </cell>
          <cell r="N268">
            <v>0.32</v>
          </cell>
          <cell r="O268">
            <v>0.32</v>
          </cell>
        </row>
        <row r="269">
          <cell r="C269" t="str">
            <v>Scenario 5</v>
          </cell>
          <cell r="E269">
            <v>5</v>
          </cell>
        </row>
        <row r="271">
          <cell r="C271" t="str">
            <v>Commercial CO2 Unitary Cost</v>
          </cell>
          <cell r="F271" t="str">
            <v>€/t</v>
          </cell>
          <cell r="K271">
            <v>0</v>
          </cell>
          <cell r="L271">
            <v>87</v>
          </cell>
          <cell r="M271">
            <v>87</v>
          </cell>
          <cell r="N271">
            <v>87</v>
          </cell>
          <cell r="O271">
            <v>87</v>
          </cell>
        </row>
        <row r="272">
          <cell r="C272" t="str">
            <v>Management Case</v>
          </cell>
          <cell r="E272">
            <v>1</v>
          </cell>
          <cell r="L272">
            <v>87</v>
          </cell>
          <cell r="M272">
            <v>87</v>
          </cell>
          <cell r="N272">
            <v>87</v>
          </cell>
          <cell r="O272">
            <v>87</v>
          </cell>
        </row>
        <row r="273">
          <cell r="C273" t="str">
            <v>Scenario 2</v>
          </cell>
          <cell r="E273">
            <v>2</v>
          </cell>
          <cell r="K273">
            <v>0</v>
          </cell>
          <cell r="L273">
            <v>87</v>
          </cell>
          <cell r="M273">
            <v>87</v>
          </cell>
          <cell r="N273">
            <v>87</v>
          </cell>
          <cell r="O273">
            <v>87</v>
          </cell>
        </row>
        <row r="274">
          <cell r="C274" t="str">
            <v>Scenario 3</v>
          </cell>
          <cell r="E274">
            <v>3</v>
          </cell>
          <cell r="K274">
            <v>0</v>
          </cell>
          <cell r="L274">
            <v>87</v>
          </cell>
          <cell r="M274">
            <v>87</v>
          </cell>
          <cell r="N274">
            <v>87</v>
          </cell>
          <cell r="O274">
            <v>87</v>
          </cell>
        </row>
        <row r="275">
          <cell r="C275" t="str">
            <v>Scenario 4</v>
          </cell>
          <cell r="E275">
            <v>4</v>
          </cell>
          <cell r="K275">
            <v>0</v>
          </cell>
          <cell r="L275">
            <v>87</v>
          </cell>
          <cell r="M275">
            <v>87</v>
          </cell>
          <cell r="N275">
            <v>87</v>
          </cell>
          <cell r="O275">
            <v>87</v>
          </cell>
        </row>
        <row r="276">
          <cell r="C276" t="str">
            <v>Scenario 5</v>
          </cell>
          <cell r="E276">
            <v>5</v>
          </cell>
        </row>
        <row r="278">
          <cell r="C278" t="str">
            <v>Purchased Power - BC4 Usage Factor</v>
          </cell>
          <cell r="F278" t="str">
            <v>MWh/t</v>
          </cell>
          <cell r="K278">
            <v>0</v>
          </cell>
          <cell r="L278">
            <v>0.1</v>
          </cell>
          <cell r="M278">
            <v>0.1</v>
          </cell>
          <cell r="N278">
            <v>0.1</v>
          </cell>
          <cell r="O278">
            <v>0.1</v>
          </cell>
        </row>
        <row r="279">
          <cell r="C279" t="str">
            <v>Management Case</v>
          </cell>
          <cell r="E279">
            <v>1</v>
          </cell>
          <cell r="L279">
            <v>0.1</v>
          </cell>
          <cell r="M279">
            <v>0.1</v>
          </cell>
          <cell r="N279">
            <v>0.1</v>
          </cell>
          <cell r="O279">
            <v>0.1</v>
          </cell>
        </row>
        <row r="280">
          <cell r="C280" t="str">
            <v>Scenario 2</v>
          </cell>
          <cell r="E280">
            <v>2</v>
          </cell>
          <cell r="K280">
            <v>0</v>
          </cell>
          <cell r="L280">
            <v>0.1</v>
          </cell>
          <cell r="M280">
            <v>0.1</v>
          </cell>
          <cell r="N280">
            <v>0.1</v>
          </cell>
          <cell r="O280">
            <v>0.1</v>
          </cell>
        </row>
        <row r="281">
          <cell r="C281" t="str">
            <v>Scenario 3</v>
          </cell>
          <cell r="E281">
            <v>3</v>
          </cell>
          <cell r="K281">
            <v>0</v>
          </cell>
          <cell r="L281">
            <v>0.1</v>
          </cell>
          <cell r="M281">
            <v>0.1</v>
          </cell>
          <cell r="N281">
            <v>0.1</v>
          </cell>
          <cell r="O281">
            <v>0.1</v>
          </cell>
        </row>
        <row r="282">
          <cell r="C282" t="str">
            <v>Scenario 4</v>
          </cell>
          <cell r="E282">
            <v>4</v>
          </cell>
          <cell r="K282">
            <v>0</v>
          </cell>
          <cell r="L282">
            <v>0.1</v>
          </cell>
          <cell r="M282">
            <v>0.1</v>
          </cell>
          <cell r="N282">
            <v>0.1</v>
          </cell>
          <cell r="O282">
            <v>0.1</v>
          </cell>
        </row>
        <row r="283">
          <cell r="C283" t="str">
            <v>Scenario 5</v>
          </cell>
          <cell r="E283">
            <v>5</v>
          </cell>
        </row>
        <row r="285">
          <cell r="C285" t="str">
            <v>Purchased Power Unitary Cost</v>
          </cell>
          <cell r="F285" t="str">
            <v>€/MWh</v>
          </cell>
          <cell r="K285">
            <v>59.203237233853557</v>
          </cell>
          <cell r="L285">
            <v>62</v>
          </cell>
          <cell r="M285">
            <v>63</v>
          </cell>
          <cell r="N285">
            <v>70</v>
          </cell>
          <cell r="O285">
            <v>64</v>
          </cell>
        </row>
        <row r="287">
          <cell r="C287" t="str">
            <v>BC4 Packaging Unitary Cost</v>
          </cell>
          <cell r="F287" t="str">
            <v>€/t</v>
          </cell>
          <cell r="K287">
            <v>0</v>
          </cell>
          <cell r="L287">
            <v>19.000000000000004</v>
          </cell>
          <cell r="M287">
            <v>19.000000000000004</v>
          </cell>
          <cell r="N287">
            <v>19.000000000000004</v>
          </cell>
          <cell r="O287">
            <v>19.000000000000004</v>
          </cell>
        </row>
        <row r="288">
          <cell r="C288" t="str">
            <v>Management Case</v>
          </cell>
          <cell r="E288">
            <v>1</v>
          </cell>
          <cell r="L288">
            <v>19.000000000000004</v>
          </cell>
          <cell r="M288">
            <v>19.000000000000004</v>
          </cell>
          <cell r="N288">
            <v>19.000000000000004</v>
          </cell>
          <cell r="O288">
            <v>19.000000000000004</v>
          </cell>
        </row>
        <row r="289">
          <cell r="C289" t="str">
            <v>Scenario 2</v>
          </cell>
          <cell r="E289">
            <v>2</v>
          </cell>
          <cell r="K289">
            <v>0</v>
          </cell>
          <cell r="L289">
            <v>19.000000000000004</v>
          </cell>
          <cell r="M289">
            <v>19.000000000000004</v>
          </cell>
          <cell r="N289">
            <v>19.000000000000004</v>
          </cell>
          <cell r="O289">
            <v>19.000000000000004</v>
          </cell>
        </row>
        <row r="290">
          <cell r="C290" t="str">
            <v>Scenario 3</v>
          </cell>
          <cell r="E290">
            <v>3</v>
          </cell>
          <cell r="K290">
            <v>0</v>
          </cell>
          <cell r="L290">
            <v>19.000000000000004</v>
          </cell>
          <cell r="M290">
            <v>19.000000000000004</v>
          </cell>
          <cell r="N290">
            <v>19.000000000000004</v>
          </cell>
          <cell r="O290">
            <v>19.000000000000004</v>
          </cell>
        </row>
        <row r="291">
          <cell r="C291" t="str">
            <v>Scenario 4</v>
          </cell>
          <cell r="E291">
            <v>4</v>
          </cell>
          <cell r="K291">
            <v>0</v>
          </cell>
          <cell r="L291">
            <v>19.000000000000004</v>
          </cell>
          <cell r="M291">
            <v>19.000000000000004</v>
          </cell>
          <cell r="N291">
            <v>19.000000000000004</v>
          </cell>
          <cell r="O291">
            <v>19.000000000000004</v>
          </cell>
        </row>
        <row r="292">
          <cell r="C292" t="str">
            <v>Scenario 5</v>
          </cell>
          <cell r="E292">
            <v>5</v>
          </cell>
        </row>
        <row r="294">
          <cell r="C294" t="str">
            <v>Other BC4 Unitary Cost</v>
          </cell>
          <cell r="F294" t="str">
            <v>€/t</v>
          </cell>
          <cell r="K294">
            <v>0</v>
          </cell>
          <cell r="L294">
            <v>2.52</v>
          </cell>
          <cell r="M294">
            <v>2.52</v>
          </cell>
          <cell r="N294">
            <v>2.52</v>
          </cell>
          <cell r="O294">
            <v>2.52</v>
          </cell>
        </row>
        <row r="295">
          <cell r="C295" t="str">
            <v>Management Case</v>
          </cell>
          <cell r="E295">
            <v>1</v>
          </cell>
          <cell r="L295">
            <v>2.52</v>
          </cell>
          <cell r="M295">
            <v>2.52</v>
          </cell>
          <cell r="N295">
            <v>2.52</v>
          </cell>
          <cell r="O295">
            <v>2.52</v>
          </cell>
        </row>
        <row r="296">
          <cell r="C296" t="str">
            <v>Scenario 2</v>
          </cell>
          <cell r="E296">
            <v>2</v>
          </cell>
          <cell r="K296">
            <v>0</v>
          </cell>
          <cell r="L296">
            <v>2.52</v>
          </cell>
          <cell r="M296">
            <v>2.52</v>
          </cell>
          <cell r="N296">
            <v>2.52</v>
          </cell>
          <cell r="O296">
            <v>2.52</v>
          </cell>
        </row>
        <row r="297">
          <cell r="C297" t="str">
            <v>Scenario 3</v>
          </cell>
          <cell r="E297">
            <v>3</v>
          </cell>
          <cell r="K297">
            <v>0</v>
          </cell>
          <cell r="L297">
            <v>2.52</v>
          </cell>
          <cell r="M297">
            <v>2.52</v>
          </cell>
          <cell r="N297">
            <v>2.52</v>
          </cell>
          <cell r="O297">
            <v>2.52</v>
          </cell>
        </row>
        <row r="298">
          <cell r="C298" t="str">
            <v>Scenario 4</v>
          </cell>
          <cell r="E298">
            <v>4</v>
          </cell>
          <cell r="K298">
            <v>0</v>
          </cell>
          <cell r="L298">
            <v>2.52</v>
          </cell>
          <cell r="M298">
            <v>2.52</v>
          </cell>
          <cell r="N298">
            <v>2.52</v>
          </cell>
          <cell r="O298">
            <v>2.52</v>
          </cell>
        </row>
        <row r="299">
          <cell r="C299" t="str">
            <v>Scenario 5</v>
          </cell>
          <cell r="E299">
            <v>5</v>
          </cell>
        </row>
        <row r="302">
          <cell r="A302">
            <v>4</v>
          </cell>
          <cell r="B302" t="str">
            <v>Fixed Costs</v>
          </cell>
        </row>
        <row r="304">
          <cell r="B304" t="str">
            <v>A</v>
          </cell>
          <cell r="C304" t="str">
            <v>BC1</v>
          </cell>
        </row>
        <row r="306">
          <cell r="C306" t="str">
            <v>BC1 Labour Costs</v>
          </cell>
          <cell r="F306" t="str">
            <v>€k</v>
          </cell>
          <cell r="K306">
            <v>0</v>
          </cell>
          <cell r="L306">
            <v>-150</v>
          </cell>
          <cell r="M306">
            <v>-450</v>
          </cell>
          <cell r="N306">
            <v>-450</v>
          </cell>
          <cell r="O306">
            <v>-450</v>
          </cell>
        </row>
        <row r="307">
          <cell r="C307" t="str">
            <v>Management Case</v>
          </cell>
          <cell r="E307">
            <v>1</v>
          </cell>
          <cell r="L307">
            <v>-150</v>
          </cell>
          <cell r="M307">
            <v>-450</v>
          </cell>
          <cell r="N307">
            <v>-450</v>
          </cell>
          <cell r="O307">
            <v>-450</v>
          </cell>
        </row>
        <row r="308">
          <cell r="C308" t="str">
            <v>Scenario 2</v>
          </cell>
          <cell r="E308">
            <v>2</v>
          </cell>
          <cell r="K308">
            <v>0</v>
          </cell>
          <cell r="L308">
            <v>-150</v>
          </cell>
          <cell r="M308">
            <v>-450</v>
          </cell>
          <cell r="N308">
            <v>-450</v>
          </cell>
          <cell r="O308">
            <v>-450</v>
          </cell>
        </row>
        <row r="309">
          <cell r="C309" t="str">
            <v>Scenario 3</v>
          </cell>
          <cell r="E309">
            <v>3</v>
          </cell>
          <cell r="K309">
            <v>0</v>
          </cell>
          <cell r="L309">
            <v>-150</v>
          </cell>
          <cell r="M309">
            <v>-450</v>
          </cell>
          <cell r="N309">
            <v>-450</v>
          </cell>
          <cell r="O309">
            <v>-450</v>
          </cell>
        </row>
        <row r="310">
          <cell r="C310" t="str">
            <v>Scenario 4</v>
          </cell>
          <cell r="E310">
            <v>4</v>
          </cell>
          <cell r="K310">
            <v>0</v>
          </cell>
          <cell r="L310">
            <v>-150</v>
          </cell>
          <cell r="M310">
            <v>-450</v>
          </cell>
          <cell r="N310">
            <v>-450</v>
          </cell>
          <cell r="O310">
            <v>-450</v>
          </cell>
        </row>
        <row r="311">
          <cell r="C311" t="str">
            <v>Scenario 5</v>
          </cell>
          <cell r="E311">
            <v>5</v>
          </cell>
        </row>
        <row r="313">
          <cell r="B313" t="str">
            <v>B</v>
          </cell>
          <cell r="C313" t="str">
            <v>BC4</v>
          </cell>
        </row>
        <row r="315">
          <cell r="C315" t="str">
            <v>BC4 Labour Costs</v>
          </cell>
          <cell r="F315" t="str">
            <v>€k</v>
          </cell>
          <cell r="K315">
            <v>0</v>
          </cell>
          <cell r="L315">
            <v>0</v>
          </cell>
          <cell r="M315">
            <v>-730.26250000000005</v>
          </cell>
          <cell r="N315">
            <v>-1460.5250000000001</v>
          </cell>
          <cell r="O315">
            <v>-1460.5250000000001</v>
          </cell>
        </row>
        <row r="316">
          <cell r="C316" t="str">
            <v>Management Case</v>
          </cell>
          <cell r="E316">
            <v>1</v>
          </cell>
          <cell r="M316">
            <v>-730.26250000000005</v>
          </cell>
          <cell r="N316">
            <v>-1460.5250000000001</v>
          </cell>
          <cell r="O316">
            <v>-1460.5250000000001</v>
          </cell>
        </row>
        <row r="317">
          <cell r="C317" t="str">
            <v>Scenario 2</v>
          </cell>
          <cell r="E317">
            <v>2</v>
          </cell>
          <cell r="K317">
            <v>0</v>
          </cell>
          <cell r="L317">
            <v>0</v>
          </cell>
          <cell r="M317">
            <v>-730.26250000000005</v>
          </cell>
          <cell r="N317">
            <v>-1460.5250000000001</v>
          </cell>
          <cell r="O317">
            <v>-1460.5250000000001</v>
          </cell>
        </row>
        <row r="318">
          <cell r="C318" t="str">
            <v>Scenario 3</v>
          </cell>
          <cell r="E318">
            <v>3</v>
          </cell>
          <cell r="K318">
            <v>0</v>
          </cell>
          <cell r="L318">
            <v>0</v>
          </cell>
          <cell r="M318">
            <v>-730.26250000000005</v>
          </cell>
          <cell r="N318">
            <v>-1460.5250000000001</v>
          </cell>
          <cell r="O318">
            <v>-1460.5250000000001</v>
          </cell>
        </row>
        <row r="319">
          <cell r="C319" t="str">
            <v>Scenario 4</v>
          </cell>
          <cell r="E319">
            <v>4</v>
          </cell>
          <cell r="K319">
            <v>0</v>
          </cell>
          <cell r="L319">
            <v>0</v>
          </cell>
          <cell r="M319">
            <v>-730.26250000000005</v>
          </cell>
          <cell r="N319">
            <v>-1460.5250000000001</v>
          </cell>
          <cell r="O319">
            <v>-1460.5250000000001</v>
          </cell>
        </row>
        <row r="320">
          <cell r="C320" t="str">
            <v>Scenario 5</v>
          </cell>
          <cell r="E320">
            <v>5</v>
          </cell>
        </row>
        <row r="322">
          <cell r="C322" t="str">
            <v>BC4 Production Costs</v>
          </cell>
          <cell r="F322" t="str">
            <v>€k</v>
          </cell>
          <cell r="K322">
            <v>0</v>
          </cell>
          <cell r="L322">
            <v>0</v>
          </cell>
          <cell r="M322">
            <v>-340</v>
          </cell>
          <cell r="N322">
            <v>-680</v>
          </cell>
          <cell r="O322">
            <v>-680</v>
          </cell>
        </row>
        <row r="323">
          <cell r="C323" t="str">
            <v>Management Case</v>
          </cell>
          <cell r="E323">
            <v>1</v>
          </cell>
          <cell r="M323">
            <v>-340</v>
          </cell>
          <cell r="N323">
            <v>-680</v>
          </cell>
          <cell r="O323">
            <v>-680</v>
          </cell>
        </row>
        <row r="324">
          <cell r="C324" t="str">
            <v>Scenario 2</v>
          </cell>
          <cell r="E324">
            <v>2</v>
          </cell>
          <cell r="K324">
            <v>0</v>
          </cell>
          <cell r="L324">
            <v>0</v>
          </cell>
          <cell r="M324">
            <v>-340</v>
          </cell>
          <cell r="N324">
            <v>-680</v>
          </cell>
          <cell r="O324">
            <v>-680</v>
          </cell>
        </row>
        <row r="325">
          <cell r="C325" t="str">
            <v>Scenario 3</v>
          </cell>
          <cell r="E325">
            <v>3</v>
          </cell>
          <cell r="K325">
            <v>0</v>
          </cell>
          <cell r="L325">
            <v>0</v>
          </cell>
          <cell r="M325">
            <v>-340</v>
          </cell>
          <cell r="N325">
            <v>-680</v>
          </cell>
          <cell r="O325">
            <v>-680</v>
          </cell>
        </row>
        <row r="326">
          <cell r="C326" t="str">
            <v>Scenario 4</v>
          </cell>
          <cell r="E326">
            <v>4</v>
          </cell>
          <cell r="K326">
            <v>0</v>
          </cell>
          <cell r="L326">
            <v>0</v>
          </cell>
          <cell r="M326">
            <v>-340</v>
          </cell>
          <cell r="N326">
            <v>-680</v>
          </cell>
          <cell r="O326">
            <v>-680</v>
          </cell>
        </row>
        <row r="327">
          <cell r="C327" t="str">
            <v>Scenario 5</v>
          </cell>
          <cell r="E327">
            <v>5</v>
          </cell>
        </row>
        <row r="329">
          <cell r="A329">
            <v>5</v>
          </cell>
          <cell r="B329" t="str">
            <v>Cash Flow Items</v>
          </cell>
        </row>
        <row r="331">
          <cell r="B331" t="str">
            <v>A</v>
          </cell>
          <cell r="C331" t="str">
            <v>BC1</v>
          </cell>
        </row>
        <row r="333">
          <cell r="C333" t="str">
            <v xml:space="preserve">BC1 - Unitary Maintenance Capex </v>
          </cell>
          <cell r="F333" t="str">
            <v>€/t</v>
          </cell>
          <cell r="K333">
            <v>0</v>
          </cell>
          <cell r="L333">
            <v>0</v>
          </cell>
          <cell r="M333">
            <v>0</v>
          </cell>
          <cell r="N333">
            <v>0</v>
          </cell>
          <cell r="O333">
            <v>0</v>
          </cell>
        </row>
        <row r="334">
          <cell r="C334" t="str">
            <v>Management Case</v>
          </cell>
          <cell r="E334">
            <v>1</v>
          </cell>
        </row>
        <row r="335">
          <cell r="C335" t="str">
            <v>Scenario 2</v>
          </cell>
          <cell r="E335">
            <v>2</v>
          </cell>
          <cell r="K335">
            <v>0</v>
          </cell>
          <cell r="L335">
            <v>0</v>
          </cell>
          <cell r="M335">
            <v>0</v>
          </cell>
          <cell r="N335">
            <v>0</v>
          </cell>
          <cell r="O335">
            <v>0</v>
          </cell>
        </row>
        <row r="336">
          <cell r="C336" t="str">
            <v>Scenario 3</v>
          </cell>
          <cell r="E336">
            <v>3</v>
          </cell>
          <cell r="K336">
            <v>0</v>
          </cell>
          <cell r="L336">
            <v>0</v>
          </cell>
          <cell r="M336">
            <v>0</v>
          </cell>
          <cell r="N336">
            <v>0</v>
          </cell>
          <cell r="O336">
            <v>0</v>
          </cell>
        </row>
        <row r="337">
          <cell r="C337" t="str">
            <v>Scenario 4</v>
          </cell>
          <cell r="E337">
            <v>4</v>
          </cell>
          <cell r="K337">
            <v>0</v>
          </cell>
          <cell r="L337">
            <v>0</v>
          </cell>
          <cell r="M337">
            <v>0</v>
          </cell>
          <cell r="N337">
            <v>0</v>
          </cell>
          <cell r="O337">
            <v>0</v>
          </cell>
        </row>
        <row r="338">
          <cell r="C338" t="str">
            <v>Scenario 5</v>
          </cell>
          <cell r="E338">
            <v>5</v>
          </cell>
        </row>
        <row r="340">
          <cell r="C340" t="str">
            <v xml:space="preserve">BC1 - Unitary Compliance / HSQE Capex </v>
          </cell>
          <cell r="F340" t="str">
            <v>€/t</v>
          </cell>
          <cell r="K340">
            <v>0</v>
          </cell>
          <cell r="L340">
            <v>0</v>
          </cell>
          <cell r="M340">
            <v>0</v>
          </cell>
          <cell r="N340">
            <v>0</v>
          </cell>
          <cell r="O340">
            <v>0</v>
          </cell>
        </row>
        <row r="341">
          <cell r="C341" t="str">
            <v>Management Case</v>
          </cell>
          <cell r="E341">
            <v>1</v>
          </cell>
        </row>
        <row r="342">
          <cell r="C342" t="str">
            <v>Scenario 2</v>
          </cell>
          <cell r="E342">
            <v>2</v>
          </cell>
          <cell r="K342">
            <v>0</v>
          </cell>
          <cell r="L342">
            <v>0</v>
          </cell>
          <cell r="M342">
            <v>0</v>
          </cell>
          <cell r="N342">
            <v>0</v>
          </cell>
          <cell r="O342">
            <v>0</v>
          </cell>
        </row>
        <row r="343">
          <cell r="C343" t="str">
            <v>Scenario 3</v>
          </cell>
          <cell r="E343">
            <v>3</v>
          </cell>
          <cell r="K343">
            <v>0</v>
          </cell>
          <cell r="L343">
            <v>0</v>
          </cell>
          <cell r="M343">
            <v>0</v>
          </cell>
          <cell r="N343">
            <v>0</v>
          </cell>
          <cell r="O343">
            <v>0</v>
          </cell>
        </row>
        <row r="344">
          <cell r="C344" t="str">
            <v>Scenario 4</v>
          </cell>
          <cell r="E344">
            <v>4</v>
          </cell>
          <cell r="K344">
            <v>0</v>
          </cell>
          <cell r="L344">
            <v>0</v>
          </cell>
          <cell r="M344">
            <v>0</v>
          </cell>
          <cell r="N344">
            <v>0</v>
          </cell>
          <cell r="O344">
            <v>0</v>
          </cell>
        </row>
        <row r="345">
          <cell r="C345" t="str">
            <v>Scenario 5</v>
          </cell>
          <cell r="E345">
            <v>5</v>
          </cell>
        </row>
        <row r="347">
          <cell r="C347" t="str">
            <v xml:space="preserve">BC1 - Unitary Development Capex </v>
          </cell>
          <cell r="F347" t="str">
            <v>€/t</v>
          </cell>
          <cell r="K347">
            <v>0</v>
          </cell>
          <cell r="L347">
            <v>0</v>
          </cell>
          <cell r="M347">
            <v>0</v>
          </cell>
          <cell r="N347">
            <v>0</v>
          </cell>
          <cell r="O347">
            <v>0</v>
          </cell>
        </row>
        <row r="348">
          <cell r="C348" t="str">
            <v>Management Case</v>
          </cell>
          <cell r="E348">
            <v>1</v>
          </cell>
        </row>
        <row r="349">
          <cell r="C349" t="str">
            <v>Scenario 2</v>
          </cell>
          <cell r="E349">
            <v>2</v>
          </cell>
          <cell r="K349">
            <v>0</v>
          </cell>
          <cell r="L349">
            <v>0</v>
          </cell>
          <cell r="M349">
            <v>0</v>
          </cell>
          <cell r="N349">
            <v>0</v>
          </cell>
          <cell r="O349">
            <v>0</v>
          </cell>
        </row>
        <row r="350">
          <cell r="C350" t="str">
            <v>Scenario 3</v>
          </cell>
          <cell r="E350">
            <v>3</v>
          </cell>
          <cell r="K350">
            <v>0</v>
          </cell>
          <cell r="L350">
            <v>0</v>
          </cell>
          <cell r="M350">
            <v>0</v>
          </cell>
          <cell r="N350">
            <v>0</v>
          </cell>
          <cell r="O350">
            <v>0</v>
          </cell>
        </row>
        <row r="351">
          <cell r="C351" t="str">
            <v>Scenario 4</v>
          </cell>
          <cell r="E351">
            <v>4</v>
          </cell>
          <cell r="K351">
            <v>0</v>
          </cell>
          <cell r="L351">
            <v>0</v>
          </cell>
          <cell r="M351">
            <v>0</v>
          </cell>
          <cell r="N351">
            <v>0</v>
          </cell>
          <cell r="O351">
            <v>0</v>
          </cell>
        </row>
        <row r="352">
          <cell r="C352" t="str">
            <v>Scenario 5</v>
          </cell>
          <cell r="E352">
            <v>5</v>
          </cell>
        </row>
        <row r="354">
          <cell r="C354" t="str">
            <v>BC1 - Strategic Project Capex</v>
          </cell>
          <cell r="F354" t="str">
            <v>€k</v>
          </cell>
          <cell r="K354">
            <v>0</v>
          </cell>
          <cell r="L354">
            <v>-7500</v>
          </cell>
          <cell r="M354">
            <v>0</v>
          </cell>
          <cell r="N354">
            <v>0</v>
          </cell>
          <cell r="O354">
            <v>0</v>
          </cell>
        </row>
        <row r="355">
          <cell r="C355" t="str">
            <v>Management Case</v>
          </cell>
          <cell r="E355">
            <v>1</v>
          </cell>
          <cell r="K355">
            <v>0</v>
          </cell>
          <cell r="L355">
            <v>-7500</v>
          </cell>
          <cell r="M355">
            <v>0</v>
          </cell>
          <cell r="N355">
            <v>0</v>
          </cell>
          <cell r="O355">
            <v>0</v>
          </cell>
        </row>
        <row r="356">
          <cell r="C356" t="str">
            <v>Scenario 2</v>
          </cell>
          <cell r="E356">
            <v>2</v>
          </cell>
          <cell r="K356">
            <v>0</v>
          </cell>
          <cell r="L356">
            <v>-7500</v>
          </cell>
          <cell r="M356">
            <v>0</v>
          </cell>
          <cell r="N356">
            <v>0</v>
          </cell>
          <cell r="O356">
            <v>0</v>
          </cell>
        </row>
        <row r="357">
          <cell r="C357" t="str">
            <v>Scenario 3</v>
          </cell>
          <cell r="E357">
            <v>3</v>
          </cell>
          <cell r="K357">
            <v>0</v>
          </cell>
          <cell r="L357">
            <v>-7500</v>
          </cell>
          <cell r="M357">
            <v>0</v>
          </cell>
          <cell r="N357">
            <v>0</v>
          </cell>
          <cell r="O357">
            <v>0</v>
          </cell>
        </row>
        <row r="358">
          <cell r="C358" t="str">
            <v>Scenario 4</v>
          </cell>
          <cell r="E358">
            <v>4</v>
          </cell>
          <cell r="K358">
            <v>0</v>
          </cell>
          <cell r="L358">
            <v>-7500</v>
          </cell>
          <cell r="M358">
            <v>0</v>
          </cell>
          <cell r="N358">
            <v>0</v>
          </cell>
          <cell r="O358">
            <v>0</v>
          </cell>
        </row>
        <row r="359">
          <cell r="C359" t="str">
            <v>Scenario 5</v>
          </cell>
          <cell r="E359">
            <v>5</v>
          </cell>
        </row>
        <row r="361">
          <cell r="B361" t="str">
            <v>B</v>
          </cell>
          <cell r="C361" t="str">
            <v>BC4</v>
          </cell>
        </row>
        <row r="363">
          <cell r="C363" t="str">
            <v xml:space="preserve">BC4 - Unitary Maintenance Capex </v>
          </cell>
          <cell r="F363" t="str">
            <v>€/t</v>
          </cell>
          <cell r="K363">
            <v>0</v>
          </cell>
          <cell r="L363">
            <v>0</v>
          </cell>
          <cell r="M363">
            <v>0</v>
          </cell>
          <cell r="N363">
            <v>0</v>
          </cell>
          <cell r="O363">
            <v>0</v>
          </cell>
        </row>
        <row r="364">
          <cell r="C364" t="str">
            <v>Management Case</v>
          </cell>
          <cell r="E364">
            <v>1</v>
          </cell>
        </row>
        <row r="365">
          <cell r="C365" t="str">
            <v>Scenario 2</v>
          </cell>
          <cell r="E365">
            <v>2</v>
          </cell>
          <cell r="K365">
            <v>0</v>
          </cell>
          <cell r="L365">
            <v>0</v>
          </cell>
          <cell r="M365">
            <v>0</v>
          </cell>
          <cell r="N365">
            <v>0</v>
          </cell>
          <cell r="O365">
            <v>0</v>
          </cell>
        </row>
        <row r="366">
          <cell r="C366" t="str">
            <v>Scenario 3</v>
          </cell>
          <cell r="E366">
            <v>3</v>
          </cell>
          <cell r="K366">
            <v>0</v>
          </cell>
          <cell r="L366">
            <v>0</v>
          </cell>
          <cell r="M366">
            <v>0</v>
          </cell>
          <cell r="N366">
            <v>0</v>
          </cell>
          <cell r="O366">
            <v>0</v>
          </cell>
        </row>
        <row r="367">
          <cell r="C367" t="str">
            <v>Scenario 4</v>
          </cell>
          <cell r="E367">
            <v>4</v>
          </cell>
          <cell r="K367">
            <v>0</v>
          </cell>
          <cell r="L367">
            <v>0</v>
          </cell>
          <cell r="M367">
            <v>0</v>
          </cell>
          <cell r="N367">
            <v>0</v>
          </cell>
          <cell r="O367">
            <v>0</v>
          </cell>
        </row>
        <row r="368">
          <cell r="C368" t="str">
            <v>Scenario 5</v>
          </cell>
          <cell r="E368">
            <v>5</v>
          </cell>
        </row>
        <row r="370">
          <cell r="C370" t="str">
            <v xml:space="preserve">BC4 - Unitary Compliance / HSQE Capex </v>
          </cell>
          <cell r="F370" t="str">
            <v>€/t</v>
          </cell>
          <cell r="K370">
            <v>0</v>
          </cell>
          <cell r="L370">
            <v>0</v>
          </cell>
          <cell r="M370">
            <v>0</v>
          </cell>
          <cell r="N370">
            <v>0</v>
          </cell>
          <cell r="O370">
            <v>0</v>
          </cell>
        </row>
        <row r="371">
          <cell r="C371" t="str">
            <v>Management Case</v>
          </cell>
          <cell r="E371">
            <v>1</v>
          </cell>
        </row>
        <row r="372">
          <cell r="C372" t="str">
            <v>Scenario 2</v>
          </cell>
          <cell r="E372">
            <v>2</v>
          </cell>
          <cell r="K372">
            <v>0</v>
          </cell>
          <cell r="L372">
            <v>0</v>
          </cell>
          <cell r="M372">
            <v>0</v>
          </cell>
          <cell r="N372">
            <v>0</v>
          </cell>
          <cell r="O372">
            <v>0</v>
          </cell>
        </row>
        <row r="373">
          <cell r="C373" t="str">
            <v>Scenario 3</v>
          </cell>
          <cell r="E373">
            <v>3</v>
          </cell>
          <cell r="K373">
            <v>0</v>
          </cell>
          <cell r="L373">
            <v>0</v>
          </cell>
          <cell r="M373">
            <v>0</v>
          </cell>
          <cell r="N373">
            <v>0</v>
          </cell>
          <cell r="O373">
            <v>0</v>
          </cell>
        </row>
        <row r="374">
          <cell r="C374" t="str">
            <v>Scenario 4</v>
          </cell>
          <cell r="E374">
            <v>4</v>
          </cell>
          <cell r="K374">
            <v>0</v>
          </cell>
          <cell r="L374">
            <v>0</v>
          </cell>
          <cell r="M374">
            <v>0</v>
          </cell>
          <cell r="N374">
            <v>0</v>
          </cell>
          <cell r="O374">
            <v>0</v>
          </cell>
        </row>
        <row r="375">
          <cell r="C375" t="str">
            <v>Scenario 5</v>
          </cell>
          <cell r="E375">
            <v>5</v>
          </cell>
        </row>
        <row r="377">
          <cell r="C377" t="str">
            <v xml:space="preserve">BC4 - Unitary Development Capex </v>
          </cell>
          <cell r="F377" t="str">
            <v>€/t</v>
          </cell>
          <cell r="K377">
            <v>0</v>
          </cell>
          <cell r="L377">
            <v>0</v>
          </cell>
          <cell r="M377">
            <v>0</v>
          </cell>
          <cell r="N377">
            <v>0</v>
          </cell>
          <cell r="O377">
            <v>0</v>
          </cell>
        </row>
        <row r="378">
          <cell r="C378" t="str">
            <v>Management Case</v>
          </cell>
          <cell r="E378">
            <v>1</v>
          </cell>
        </row>
        <row r="379">
          <cell r="C379" t="str">
            <v>Scenario 2</v>
          </cell>
          <cell r="E379">
            <v>2</v>
          </cell>
          <cell r="K379">
            <v>0</v>
          </cell>
          <cell r="L379">
            <v>0</v>
          </cell>
          <cell r="M379">
            <v>0</v>
          </cell>
          <cell r="N379">
            <v>0</v>
          </cell>
          <cell r="O379">
            <v>0</v>
          </cell>
        </row>
        <row r="380">
          <cell r="C380" t="str">
            <v>Scenario 3</v>
          </cell>
          <cell r="E380">
            <v>3</v>
          </cell>
          <cell r="K380">
            <v>0</v>
          </cell>
          <cell r="L380">
            <v>0</v>
          </cell>
          <cell r="M380">
            <v>0</v>
          </cell>
          <cell r="N380">
            <v>0</v>
          </cell>
          <cell r="O380">
            <v>0</v>
          </cell>
        </row>
        <row r="381">
          <cell r="C381" t="str">
            <v>Scenario 4</v>
          </cell>
          <cell r="E381">
            <v>4</v>
          </cell>
          <cell r="K381">
            <v>0</v>
          </cell>
          <cell r="L381">
            <v>0</v>
          </cell>
          <cell r="M381">
            <v>0</v>
          </cell>
          <cell r="N381">
            <v>0</v>
          </cell>
          <cell r="O381">
            <v>0</v>
          </cell>
        </row>
        <row r="382">
          <cell r="C382" t="str">
            <v>Scenario 5</v>
          </cell>
          <cell r="E382">
            <v>5</v>
          </cell>
        </row>
        <row r="384">
          <cell r="C384" t="str">
            <v>BC4 - Strategic Project Capex</v>
          </cell>
          <cell r="F384" t="str">
            <v>€k</v>
          </cell>
          <cell r="K384">
            <v>0</v>
          </cell>
          <cell r="L384">
            <v>-11900</v>
          </cell>
          <cell r="M384">
            <v>-13500</v>
          </cell>
          <cell r="N384">
            <v>0</v>
          </cell>
          <cell r="O384">
            <v>0</v>
          </cell>
        </row>
        <row r="385">
          <cell r="C385" t="str">
            <v>Management Case</v>
          </cell>
          <cell r="E385">
            <v>1</v>
          </cell>
          <cell r="K385">
            <v>0</v>
          </cell>
          <cell r="L385">
            <v>-11900</v>
          </cell>
          <cell r="M385">
            <v>-13500</v>
          </cell>
          <cell r="N385">
            <v>0</v>
          </cell>
          <cell r="O385">
            <v>0</v>
          </cell>
        </row>
        <row r="386">
          <cell r="C386" t="str">
            <v>Scenario 2</v>
          </cell>
          <cell r="E386">
            <v>2</v>
          </cell>
          <cell r="K386">
            <v>0</v>
          </cell>
          <cell r="L386">
            <v>-11900</v>
          </cell>
          <cell r="M386">
            <v>-13500</v>
          </cell>
          <cell r="N386">
            <v>0</v>
          </cell>
          <cell r="O386">
            <v>0</v>
          </cell>
        </row>
        <row r="387">
          <cell r="C387" t="str">
            <v>Scenario 3</v>
          </cell>
          <cell r="E387">
            <v>3</v>
          </cell>
          <cell r="K387">
            <v>0</v>
          </cell>
          <cell r="L387">
            <v>-11900</v>
          </cell>
          <cell r="M387">
            <v>-13500</v>
          </cell>
          <cell r="N387">
            <v>0</v>
          </cell>
          <cell r="O387">
            <v>0</v>
          </cell>
        </row>
        <row r="388">
          <cell r="C388" t="str">
            <v>Scenario 4</v>
          </cell>
          <cell r="E388">
            <v>4</v>
          </cell>
          <cell r="K388">
            <v>0</v>
          </cell>
          <cell r="L388">
            <v>-11900</v>
          </cell>
          <cell r="M388">
            <v>-13500</v>
          </cell>
          <cell r="N388">
            <v>0</v>
          </cell>
          <cell r="O388">
            <v>0</v>
          </cell>
        </row>
        <row r="389">
          <cell r="C389" t="str">
            <v>Scenario 5</v>
          </cell>
          <cell r="E389">
            <v>5</v>
          </cell>
        </row>
        <row r="391">
          <cell r="A391">
            <v>6</v>
          </cell>
          <cell r="B391" t="str">
            <v>D&amp;A</v>
          </cell>
        </row>
        <row r="393">
          <cell r="B393" t="str">
            <v>A</v>
          </cell>
          <cell r="C393" t="str">
            <v>BC1</v>
          </cell>
        </row>
        <row r="395">
          <cell r="C395" t="str">
            <v>BC1 D&amp;A as % of Net Sales</v>
          </cell>
          <cell r="F395" t="str">
            <v>%</v>
          </cell>
          <cell r="K395">
            <v>9.776072723381006E-2</v>
          </cell>
          <cell r="L395">
            <v>0.12560341691431623</v>
          </cell>
          <cell r="M395">
            <v>0.11257058940253332</v>
          </cell>
          <cell r="N395">
            <v>0.11281480253438793</v>
          </cell>
          <cell r="O395">
            <v>0.11040300345923752</v>
          </cell>
        </row>
        <row r="396">
          <cell r="C396" t="str">
            <v>Management Case</v>
          </cell>
          <cell r="E396">
            <v>1</v>
          </cell>
          <cell r="K396">
            <v>9.776072723381006E-2</v>
          </cell>
          <cell r="L396">
            <v>0.12560341691431623</v>
          </cell>
          <cell r="M396">
            <v>0.11257058940253332</v>
          </cell>
          <cell r="N396">
            <v>0.11281480253438793</v>
          </cell>
          <cell r="O396">
            <v>0.11040300345923752</v>
          </cell>
        </row>
        <row r="397">
          <cell r="C397" t="str">
            <v>Scenario 2</v>
          </cell>
          <cell r="E397">
            <v>2</v>
          </cell>
          <cell r="K397">
            <v>9.776072723381006E-2</v>
          </cell>
          <cell r="L397">
            <v>0.12560341691431623</v>
          </cell>
          <cell r="M397">
            <v>0.11257058940253332</v>
          </cell>
          <cell r="N397">
            <v>0.11281480253438793</v>
          </cell>
          <cell r="O397">
            <v>0.11040300345923752</v>
          </cell>
        </row>
        <row r="398">
          <cell r="C398" t="str">
            <v>Scenario 3</v>
          </cell>
          <cell r="E398">
            <v>3</v>
          </cell>
          <cell r="K398">
            <v>9.776072723381006E-2</v>
          </cell>
          <cell r="L398">
            <v>0.12560341691431623</v>
          </cell>
          <cell r="M398">
            <v>0.11257058940253332</v>
          </cell>
          <cell r="N398">
            <v>0.11281480253438793</v>
          </cell>
          <cell r="O398">
            <v>0.11040300345923752</v>
          </cell>
        </row>
        <row r="399">
          <cell r="C399" t="str">
            <v>Scenario 4</v>
          </cell>
          <cell r="E399">
            <v>4</v>
          </cell>
          <cell r="K399">
            <v>9.776072723381006E-2</v>
          </cell>
          <cell r="L399">
            <v>0.12560341691431623</v>
          </cell>
          <cell r="M399">
            <v>0.11257058940253332</v>
          </cell>
          <cell r="N399">
            <v>0.11281480253438793</v>
          </cell>
          <cell r="O399">
            <v>0.11040300345923752</v>
          </cell>
        </row>
        <row r="400">
          <cell r="C400" t="str">
            <v>Scenario 5</v>
          </cell>
          <cell r="E400">
            <v>5</v>
          </cell>
        </row>
        <row r="402">
          <cell r="B402" t="str">
            <v>B</v>
          </cell>
          <cell r="C402" t="str">
            <v>BC2</v>
          </cell>
        </row>
        <row r="404">
          <cell r="C404" t="str">
            <v>BC2 D&amp;A as % of Net Sales</v>
          </cell>
          <cell r="F404" t="str">
            <v>%</v>
          </cell>
          <cell r="K404">
            <v>9.776072723381006E-2</v>
          </cell>
          <cell r="L404">
            <v>0.12560341691431623</v>
          </cell>
          <cell r="M404">
            <v>0.11257058940253332</v>
          </cell>
          <cell r="N404">
            <v>0.11281480253438793</v>
          </cell>
          <cell r="O404">
            <v>0.11040300345923752</v>
          </cell>
        </row>
        <row r="405">
          <cell r="C405" t="str">
            <v>Management Case</v>
          </cell>
          <cell r="E405">
            <v>1</v>
          </cell>
          <cell r="K405">
            <v>9.776072723381006E-2</v>
          </cell>
          <cell r="L405">
            <v>0.12560341691431623</v>
          </cell>
          <cell r="M405">
            <v>0.11257058940253332</v>
          </cell>
          <cell r="N405">
            <v>0.11281480253438793</v>
          </cell>
          <cell r="O405">
            <v>0.11040300345923752</v>
          </cell>
        </row>
        <row r="406">
          <cell r="C406" t="str">
            <v>Scenario 2</v>
          </cell>
          <cell r="E406">
            <v>2</v>
          </cell>
          <cell r="K406">
            <v>9.776072723381006E-2</v>
          </cell>
          <cell r="L406">
            <v>0.12560341691431623</v>
          </cell>
          <cell r="M406">
            <v>0.11257058940253332</v>
          </cell>
          <cell r="N406">
            <v>0.11281480253438793</v>
          </cell>
          <cell r="O406">
            <v>0.11040300345923752</v>
          </cell>
        </row>
        <row r="407">
          <cell r="C407" t="str">
            <v>Scenario 3</v>
          </cell>
          <cell r="E407">
            <v>3</v>
          </cell>
          <cell r="K407">
            <v>9.776072723381006E-2</v>
          </cell>
          <cell r="L407">
            <v>0.12560341691431623</v>
          </cell>
          <cell r="M407">
            <v>0.11257058940253332</v>
          </cell>
          <cell r="N407">
            <v>0.11281480253438793</v>
          </cell>
          <cell r="O407">
            <v>0.11040300345923752</v>
          </cell>
        </row>
        <row r="408">
          <cell r="C408" t="str">
            <v>Scenario 4</v>
          </cell>
          <cell r="E408">
            <v>4</v>
          </cell>
          <cell r="K408">
            <v>9.776072723381006E-2</v>
          </cell>
          <cell r="L408">
            <v>0.12560341691431623</v>
          </cell>
          <cell r="M408">
            <v>0.11257058940253332</v>
          </cell>
          <cell r="N408">
            <v>0.11281480253438793</v>
          </cell>
          <cell r="O408">
            <v>0.11040300345923752</v>
          </cell>
        </row>
        <row r="409">
          <cell r="C409" t="str">
            <v>Scenario 5</v>
          </cell>
          <cell r="E409">
            <v>5</v>
          </cell>
        </row>
        <row r="411">
          <cell r="B411" t="str">
            <v>C</v>
          </cell>
          <cell r="C411" t="str">
            <v>BC4</v>
          </cell>
        </row>
        <row r="413">
          <cell r="C413" t="str">
            <v>BC4 D&amp;A as % of Net Sales</v>
          </cell>
          <cell r="F413" t="str">
            <v>%</v>
          </cell>
          <cell r="K413">
            <v>9.776072723381006E-2</v>
          </cell>
          <cell r="L413">
            <v>0.12560341691431623</v>
          </cell>
          <cell r="M413">
            <v>0.11257058940253332</v>
          </cell>
          <cell r="N413">
            <v>0.11281480253438793</v>
          </cell>
          <cell r="O413">
            <v>0.11040300345923752</v>
          </cell>
        </row>
        <row r="414">
          <cell r="C414" t="str">
            <v>Management Case</v>
          </cell>
          <cell r="E414">
            <v>1</v>
          </cell>
          <cell r="K414">
            <v>9.776072723381006E-2</v>
          </cell>
          <cell r="L414">
            <v>0.12560341691431623</v>
          </cell>
          <cell r="M414">
            <v>0.11257058940253332</v>
          </cell>
          <cell r="N414">
            <v>0.11281480253438793</v>
          </cell>
          <cell r="O414">
            <v>0.11040300345923752</v>
          </cell>
        </row>
        <row r="415">
          <cell r="C415" t="str">
            <v>Scenario 2</v>
          </cell>
          <cell r="E415">
            <v>2</v>
          </cell>
          <cell r="K415">
            <v>9.776072723381006E-2</v>
          </cell>
          <cell r="L415">
            <v>0.12560341691431623</v>
          </cell>
          <cell r="M415">
            <v>0.11257058940253332</v>
          </cell>
          <cell r="N415">
            <v>0.11281480253438793</v>
          </cell>
          <cell r="O415">
            <v>0.11040300345923752</v>
          </cell>
        </row>
        <row r="416">
          <cell r="C416" t="str">
            <v>Scenario 3</v>
          </cell>
          <cell r="E416">
            <v>3</v>
          </cell>
          <cell r="K416">
            <v>9.776072723381006E-2</v>
          </cell>
          <cell r="L416">
            <v>0.12560341691431623</v>
          </cell>
          <cell r="M416">
            <v>0.11257058940253332</v>
          </cell>
          <cell r="N416">
            <v>0.11281480253438793</v>
          </cell>
          <cell r="O416">
            <v>0.11040300345923752</v>
          </cell>
        </row>
        <row r="417">
          <cell r="C417" t="str">
            <v>Scenario 4</v>
          </cell>
          <cell r="E417">
            <v>4</v>
          </cell>
          <cell r="K417">
            <v>9.776072723381006E-2</v>
          </cell>
          <cell r="L417">
            <v>0.12560341691431623</v>
          </cell>
          <cell r="M417">
            <v>0.11257058940253332</v>
          </cell>
          <cell r="N417">
            <v>0.11281480253438793</v>
          </cell>
          <cell r="O417">
            <v>0.11040300345923752</v>
          </cell>
        </row>
        <row r="418">
          <cell r="C418" t="str">
            <v>Scenario 5</v>
          </cell>
          <cell r="E418">
            <v>5</v>
          </cell>
        </row>
      </sheetData>
      <sheetData sheetId="14" refreshError="1"/>
      <sheetData sheetId="15" refreshError="1"/>
      <sheetData sheetId="16" refreshError="1"/>
      <sheetData sheetId="17" refreshError="1"/>
      <sheetData sheetId="18" refreshError="1"/>
      <sheetData sheetId="19"/>
      <sheetData sheetId="20">
        <row r="1">
          <cell r="A1" t="str">
            <v>Novacarb - HP Steam Costs</v>
          </cell>
        </row>
        <row r="3">
          <cell r="Q3" t="str">
            <v>CAGRs</v>
          </cell>
        </row>
        <row r="4">
          <cell r="F4" t="str">
            <v>Unit</v>
          </cell>
          <cell r="G4">
            <v>2015</v>
          </cell>
          <cell r="H4">
            <v>2016</v>
          </cell>
          <cell r="I4">
            <v>2017</v>
          </cell>
          <cell r="J4">
            <v>2018</v>
          </cell>
          <cell r="K4">
            <v>2019</v>
          </cell>
          <cell r="L4">
            <v>2020</v>
          </cell>
          <cell r="M4">
            <v>2021</v>
          </cell>
          <cell r="N4">
            <v>2022</v>
          </cell>
          <cell r="O4">
            <v>2023</v>
          </cell>
          <cell r="Q4" t="str">
            <v>15A - '17A</v>
          </cell>
          <cell r="R4" t="str">
            <v>17A - '18E</v>
          </cell>
          <cell r="S4" t="str">
            <v>18E - '23E</v>
          </cell>
        </row>
        <row r="7">
          <cell r="A7">
            <v>1</v>
          </cell>
          <cell r="B7" t="str">
            <v>HP Steam Volumes</v>
          </cell>
        </row>
        <row r="9">
          <cell r="C9" t="str">
            <v>Coal Steam Volume</v>
          </cell>
          <cell r="F9" t="str">
            <v>t</v>
          </cell>
          <cell r="H9">
            <v>1389717.101</v>
          </cell>
          <cell r="I9">
            <v>1370956.892</v>
          </cell>
          <cell r="J9">
            <v>1272210.4080000001</v>
          </cell>
          <cell r="K9">
            <v>1340709.7944470907</v>
          </cell>
          <cell r="L9">
            <v>1384706.3979347383</v>
          </cell>
          <cell r="M9">
            <v>1362699.5406991674</v>
          </cell>
          <cell r="N9">
            <v>867889.06491972017</v>
          </cell>
          <cell r="O9">
            <v>639645.53191508958</v>
          </cell>
          <cell r="Q9" t="str">
            <v>n.a.</v>
          </cell>
          <cell r="R9">
            <v>-7.2027417183004983E-2</v>
          </cell>
          <cell r="S9">
            <v>-0.12848255390631547</v>
          </cell>
        </row>
        <row r="10">
          <cell r="C10" t="str">
            <v>Thermal Gaz Steam Volume</v>
          </cell>
          <cell r="F10" t="str">
            <v>t</v>
          </cell>
          <cell r="H10">
            <v>58077.406999999992</v>
          </cell>
          <cell r="I10">
            <v>32274.164000000004</v>
          </cell>
          <cell r="J10">
            <v>57848.231</v>
          </cell>
          <cell r="K10">
            <v>5040.0198198611251</v>
          </cell>
          <cell r="L10">
            <v>35676.172661152035</v>
          </cell>
          <cell r="M10">
            <v>55104.58128835696</v>
          </cell>
          <cell r="N10">
            <v>21959.836428741917</v>
          </cell>
          <cell r="O10">
            <v>22704.079463958071</v>
          </cell>
          <cell r="Q10" t="str">
            <v>n.a.</v>
          </cell>
          <cell r="R10">
            <v>0.79240060253768285</v>
          </cell>
          <cell r="S10">
            <v>-0.17060242148438987</v>
          </cell>
        </row>
        <row r="11">
          <cell r="C11" t="str">
            <v>Novacogé Steam</v>
          </cell>
          <cell r="F11" t="str">
            <v>t</v>
          </cell>
          <cell r="H11">
            <v>90272.197</v>
          </cell>
          <cell r="I11">
            <v>165891.986</v>
          </cell>
          <cell r="J11">
            <v>126202.196</v>
          </cell>
          <cell r="K11">
            <v>119580.73684210527</v>
          </cell>
          <cell r="L11">
            <v>128850.56140350878</v>
          </cell>
          <cell r="M11">
            <v>138120.38596491228</v>
          </cell>
          <cell r="N11">
            <v>228037.68421052632</v>
          </cell>
          <cell r="O11">
            <v>304050.24561403506</v>
          </cell>
          <cell r="Q11" t="str">
            <v>n.a.</v>
          </cell>
          <cell r="R11">
            <v>-0.23925079780526592</v>
          </cell>
          <cell r="S11">
            <v>0.19227294566489861</v>
          </cell>
        </row>
        <row r="12">
          <cell r="C12" t="str">
            <v xml:space="preserve">Novawood Biomass Steam </v>
          </cell>
          <cell r="F12" t="str">
            <v>t</v>
          </cell>
          <cell r="N12">
            <v>433040.05970432301</v>
          </cell>
          <cell r="O12">
            <v>538542.39988503244</v>
          </cell>
          <cell r="Q12" t="str">
            <v>n.a.</v>
          </cell>
          <cell r="R12" t="str">
            <v>n.a.</v>
          </cell>
          <cell r="S12" t="str">
            <v>n.a.</v>
          </cell>
        </row>
        <row r="13">
          <cell r="C13" t="str">
            <v>Novawood Gaz Steam 1</v>
          </cell>
          <cell r="F13" t="str">
            <v>t</v>
          </cell>
          <cell r="J13">
            <v>163953.18100000001</v>
          </cell>
          <cell r="K13">
            <v>113376.11711992601</v>
          </cell>
          <cell r="L13">
            <v>28799.82837189093</v>
          </cell>
          <cell r="M13">
            <v>0</v>
          </cell>
          <cell r="N13">
            <v>0</v>
          </cell>
          <cell r="O13">
            <v>0</v>
          </cell>
          <cell r="Q13" t="str">
            <v>n.a.</v>
          </cell>
          <cell r="R13" t="str">
            <v>n.a.</v>
          </cell>
          <cell r="S13">
            <v>-1</v>
          </cell>
        </row>
        <row r="14">
          <cell r="C14" t="str">
            <v>Novawood Gaz Steam 2</v>
          </cell>
          <cell r="F14" t="str">
            <v>t</v>
          </cell>
          <cell r="L14">
            <v>0</v>
          </cell>
          <cell r="M14">
            <v>0</v>
          </cell>
          <cell r="N14">
            <v>0</v>
          </cell>
          <cell r="O14">
            <v>36218.017121095116</v>
          </cell>
          <cell r="Q14" t="str">
            <v>n.a.</v>
          </cell>
          <cell r="R14" t="str">
            <v>n.a.</v>
          </cell>
          <cell r="S14" t="str">
            <v>n.a.</v>
          </cell>
        </row>
        <row r="15">
          <cell r="C15" t="str">
            <v>Total HP Steam Volumes</v>
          </cell>
          <cell r="F15" t="str">
            <v>t</v>
          </cell>
          <cell r="G15">
            <v>1518895.1010298715</v>
          </cell>
          <cell r="H15">
            <v>1538066.7050000001</v>
          </cell>
          <cell r="I15">
            <v>1569123.0420000001</v>
          </cell>
          <cell r="J15">
            <v>1620214.0160000001</v>
          </cell>
          <cell r="K15">
            <v>1578706.6682289832</v>
          </cell>
          <cell r="L15">
            <v>1578032.9603712901</v>
          </cell>
          <cell r="M15">
            <v>1555924.5079524366</v>
          </cell>
          <cell r="N15">
            <v>1550926.6452633115</v>
          </cell>
          <cell r="O15">
            <v>1541160.2739992102</v>
          </cell>
          <cell r="Q15">
            <v>1.6399889762616748E-2</v>
          </cell>
          <cell r="R15">
            <v>3.2560208876213803E-2</v>
          </cell>
          <cell r="S15">
            <v>-9.9546594317607706E-3</v>
          </cell>
        </row>
        <row r="17">
          <cell r="A17">
            <v>2</v>
          </cell>
          <cell r="B17" t="str">
            <v>HP Steam Unitary Cost</v>
          </cell>
        </row>
        <row r="19">
          <cell r="B19" t="str">
            <v>A</v>
          </cell>
          <cell r="C19" t="str">
            <v>Average/Blended Steam Unitary Cost</v>
          </cell>
        </row>
        <row r="21">
          <cell r="C21" t="str">
            <v>HP Steam Unitary Cost</v>
          </cell>
          <cell r="F21" t="str">
            <v>€/t</v>
          </cell>
          <cell r="J21">
            <v>14.753458954151947</v>
          </cell>
          <cell r="K21">
            <v>15.248439403493224</v>
          </cell>
          <cell r="L21">
            <v>15.533240991602879</v>
          </cell>
          <cell r="M21">
            <v>15.433486470424876</v>
          </cell>
          <cell r="N21">
            <v>13.30309399205532</v>
          </cell>
          <cell r="O21">
            <v>12.907254211025371</v>
          </cell>
          <cell r="Q21" t="str">
            <v>n.a.</v>
          </cell>
          <cell r="R21" t="str">
            <v>n.a.</v>
          </cell>
          <cell r="S21">
            <v>-2.638332770950802E-2</v>
          </cell>
        </row>
        <row r="23">
          <cell r="B23" t="str">
            <v>B</v>
          </cell>
          <cell r="C23" t="str">
            <v>Coal Steam Unitary Cost</v>
          </cell>
        </row>
        <row r="25">
          <cell r="C25" t="str">
            <v>Coal Purchase Price</v>
          </cell>
          <cell r="F25" t="str">
            <v>$/t</v>
          </cell>
          <cell r="G25">
            <v>56.7</v>
          </cell>
          <cell r="H25">
            <v>54.48</v>
          </cell>
          <cell r="I25">
            <v>68.58</v>
          </cell>
          <cell r="J25">
            <v>80.900000000000006</v>
          </cell>
          <cell r="K25">
            <v>79</v>
          </cell>
          <cell r="L25">
            <v>78.5</v>
          </cell>
          <cell r="M25">
            <v>77</v>
          </cell>
          <cell r="N25">
            <v>77</v>
          </cell>
          <cell r="O25">
            <v>77</v>
          </cell>
          <cell r="Q25">
            <v>9.9783528483587292E-2</v>
          </cell>
          <cell r="R25">
            <v>0.17964421114027429</v>
          </cell>
          <cell r="S25">
            <v>-9.833017061872229E-3</v>
          </cell>
        </row>
        <row r="27">
          <cell r="C27" t="str">
            <v>Coal Unitary Trading Fee</v>
          </cell>
          <cell r="F27" t="str">
            <v>$/t</v>
          </cell>
          <cell r="G27">
            <v>5.25</v>
          </cell>
          <cell r="H27">
            <v>7.1</v>
          </cell>
          <cell r="I27">
            <v>10.9</v>
          </cell>
          <cell r="J27">
            <v>11.3</v>
          </cell>
          <cell r="K27">
            <v>12.5</v>
          </cell>
          <cell r="L27">
            <v>12.5</v>
          </cell>
          <cell r="M27">
            <v>13</v>
          </cell>
          <cell r="N27">
            <v>13</v>
          </cell>
          <cell r="O27">
            <v>13</v>
          </cell>
          <cell r="Q27">
            <v>0.44089919015539603</v>
          </cell>
          <cell r="R27">
            <v>3.669724770642202E-2</v>
          </cell>
          <cell r="S27">
            <v>2.8425843954047236E-2</v>
          </cell>
        </row>
        <row r="28">
          <cell r="C28" t="str">
            <v>EURUSD</v>
          </cell>
          <cell r="G28">
            <v>1.25</v>
          </cell>
          <cell r="H28">
            <v>1.0857153728017326</v>
          </cell>
          <cell r="I28">
            <v>1.1362000000000001</v>
          </cell>
          <cell r="J28">
            <v>1.1772537178002491</v>
          </cell>
          <cell r="K28">
            <v>1.17</v>
          </cell>
          <cell r="L28">
            <v>1.17</v>
          </cell>
          <cell r="M28">
            <v>1.17</v>
          </cell>
          <cell r="N28">
            <v>1.17</v>
          </cell>
          <cell r="O28">
            <v>1.17</v>
          </cell>
          <cell r="Q28">
            <v>-4.6606062532386305E-2</v>
          </cell>
          <cell r="R28">
            <v>3.6132474740581788E-2</v>
          </cell>
          <cell r="S28">
            <v>-1.2353601865655595E-3</v>
          </cell>
        </row>
        <row r="29">
          <cell r="C29" t="str">
            <v>Coal Logistics Unitary Cost</v>
          </cell>
          <cell r="F29" t="str">
            <v>€/t</v>
          </cell>
          <cell r="G29">
            <v>19.41</v>
          </cell>
          <cell r="H29">
            <v>19.350000000000001</v>
          </cell>
          <cell r="I29">
            <v>19.98</v>
          </cell>
          <cell r="J29">
            <v>22.2</v>
          </cell>
          <cell r="K29">
            <v>22.2</v>
          </cell>
          <cell r="L29">
            <v>23</v>
          </cell>
          <cell r="M29">
            <v>23</v>
          </cell>
          <cell r="N29">
            <v>23</v>
          </cell>
          <cell r="O29">
            <v>23</v>
          </cell>
          <cell r="Q29">
            <v>1.4576909863328602E-2</v>
          </cell>
          <cell r="R29">
            <v>0.11111111111111116</v>
          </cell>
          <cell r="S29">
            <v>7.1055106026389758E-3</v>
          </cell>
        </row>
        <row r="30">
          <cell r="C30" t="str">
            <v>Rebates on Coal Purchase Price</v>
          </cell>
          <cell r="F30" t="str">
            <v>€/t</v>
          </cell>
          <cell r="G30">
            <v>-1.0699999999999932</v>
          </cell>
          <cell r="H30">
            <v>-5.668364262532549</v>
          </cell>
          <cell r="I30">
            <v>-2.9324731561344777</v>
          </cell>
          <cell r="J30">
            <v>-4.817866918509111</v>
          </cell>
          <cell r="K30">
            <v>0</v>
          </cell>
          <cell r="L30">
            <v>0</v>
          </cell>
          <cell r="M30">
            <v>0</v>
          </cell>
          <cell r="N30">
            <v>0</v>
          </cell>
          <cell r="O30">
            <v>0</v>
          </cell>
          <cell r="Q30">
            <v>0.65548455682398532</v>
          </cell>
          <cell r="R30">
            <v>0.64293640964131393</v>
          </cell>
          <cell r="S30">
            <v>-1</v>
          </cell>
        </row>
        <row r="31">
          <cell r="C31" t="str">
            <v>Coal (incl. Fines) Unitary Cost</v>
          </cell>
          <cell r="F31" t="str">
            <v>€/t</v>
          </cell>
          <cell r="G31">
            <v>67.900000000000006</v>
          </cell>
          <cell r="H31">
            <v>70.400000000000006</v>
          </cell>
          <cell r="I31">
            <v>87</v>
          </cell>
          <cell r="J31">
            <v>95.700000000000017</v>
          </cell>
          <cell r="K31">
            <v>100.40512820512821</v>
          </cell>
          <cell r="L31">
            <v>100.77777777777779</v>
          </cell>
          <cell r="M31">
            <v>99.923076923076934</v>
          </cell>
          <cell r="N31">
            <v>99.923076923076934</v>
          </cell>
          <cell r="O31">
            <v>99.923076923076934</v>
          </cell>
          <cell r="Q31">
            <v>0.13194347189427469</v>
          </cell>
          <cell r="R31">
            <v>0.10000000000000009</v>
          </cell>
          <cell r="S31">
            <v>8.6738740716434393E-3</v>
          </cell>
        </row>
        <row r="32">
          <cell r="C32" t="str">
            <v>Coal (incl. Fines) - Coal Steam Usage Factor</v>
          </cell>
          <cell r="F32" t="str">
            <v>t/t</v>
          </cell>
          <cell r="G32">
            <v>0.13941078211499025</v>
          </cell>
          <cell r="H32">
            <v>0.13731383299906719</v>
          </cell>
          <cell r="I32">
            <v>0.13496469890095181</v>
          </cell>
          <cell r="J32">
            <v>0.13693114137168755</v>
          </cell>
          <cell r="K32">
            <v>0.13533584279824099</v>
          </cell>
          <cell r="L32">
            <v>0.13580755114644261</v>
          </cell>
          <cell r="M32">
            <v>0.13582946699221032</v>
          </cell>
          <cell r="N32">
            <v>0.13596614053668815</v>
          </cell>
          <cell r="O32">
            <v>0.13596614053668815</v>
          </cell>
          <cell r="Q32">
            <v>-1.6075186263112329E-2</v>
          </cell>
          <cell r="R32">
            <v>1.4570050440959159E-2</v>
          </cell>
          <cell r="S32">
            <v>-1.4134588551077965E-3</v>
          </cell>
        </row>
        <row r="33">
          <cell r="C33" t="str">
            <v>Coal Volume in HP Steam</v>
          </cell>
          <cell r="F33" t="str">
            <v>t</v>
          </cell>
          <cell r="G33">
            <v>0</v>
          </cell>
          <cell r="H33">
            <v>190827.38192266179</v>
          </cell>
          <cell r="I33">
            <v>185030.78413496469</v>
          </cell>
          <cell r="J33">
            <v>174205.22323238029</v>
          </cell>
          <cell r="K33">
            <v>181446.08997935345</v>
          </cell>
          <cell r="L33">
            <v>188053.58496032827</v>
          </cell>
          <cell r="M33">
            <v>185094.75228369772</v>
          </cell>
          <cell r="N33">
            <v>118003.52657112954</v>
          </cell>
          <cell r="O33">
            <v>86970.134286031709</v>
          </cell>
          <cell r="Q33" t="str">
            <v>n.a.</v>
          </cell>
          <cell r="R33">
            <v>-5.850680984353418E-2</v>
          </cell>
          <cell r="S33">
            <v>-0.12971440795787748</v>
          </cell>
        </row>
        <row r="34">
          <cell r="C34" t="str">
            <v>Coal Costs in HP Steam</v>
          </cell>
          <cell r="F34" t="str">
            <v>k€</v>
          </cell>
          <cell r="G34">
            <v>0</v>
          </cell>
          <cell r="H34">
            <v>13434247.687355392</v>
          </cell>
          <cell r="I34">
            <v>16097678.219741927</v>
          </cell>
          <cell r="J34">
            <v>16671439.863338796</v>
          </cell>
          <cell r="K34">
            <v>18218117.926696211</v>
          </cell>
          <cell r="L34">
            <v>18951622.395446416</v>
          </cell>
          <cell r="M34">
            <v>18495237.170501798</v>
          </cell>
          <cell r="N34">
            <v>11791275.462761329</v>
          </cell>
          <cell r="O34">
            <v>8690323.4182734769</v>
          </cell>
        </row>
        <row r="35">
          <cell r="C35" t="str">
            <v>Coal Cost in Coal HP Steam Unitary Cost</v>
          </cell>
          <cell r="F35" t="str">
            <v>€/t</v>
          </cell>
          <cell r="G35">
            <v>9.4659921056078389</v>
          </cell>
          <cell r="H35">
            <v>9.6668938431343303</v>
          </cell>
          <cell r="I35">
            <v>11.741928804382807</v>
          </cell>
          <cell r="J35">
            <v>13.104310229270501</v>
          </cell>
          <cell r="K35">
            <v>13.588412646906463</v>
          </cell>
          <cell r="L35">
            <v>13.686383209980384</v>
          </cell>
          <cell r="M35">
            <v>13.572498278683172</v>
          </cell>
          <cell r="N35">
            <v>13.586155119781379</v>
          </cell>
          <cell r="O35">
            <v>13.586155119781379</v>
          </cell>
          <cell r="Q35">
            <v>0.1137472697442603</v>
          </cell>
          <cell r="R35">
            <v>0.11602705548505532</v>
          </cell>
          <cell r="S35">
            <v>7.2481550524210459E-3</v>
          </cell>
        </row>
        <row r="37">
          <cell r="C37" t="str">
            <v>BSOX - Coal Steam Usage Factor</v>
          </cell>
          <cell r="F37" t="str">
            <v>t/t</v>
          </cell>
          <cell r="G37">
            <v>0</v>
          </cell>
          <cell r="H37">
            <v>2.0818376789744726E-3</v>
          </cell>
          <cell r="I37">
            <v>3.057572435368429E-3</v>
          </cell>
          <cell r="J37">
            <v>3.3740488235075336E-3</v>
          </cell>
          <cell r="K37">
            <v>3.6913628906762239E-3</v>
          </cell>
          <cell r="L37">
            <v>3.5500000000000002E-3</v>
          </cell>
          <cell r="M37">
            <v>3.5500000000000002E-3</v>
          </cell>
          <cell r="N37">
            <v>3.5500000000000002E-3</v>
          </cell>
          <cell r="O37">
            <v>3.5500000000000002E-3</v>
          </cell>
          <cell r="Q37" t="str">
            <v>n.a.</v>
          </cell>
          <cell r="R37">
            <v>0.10350576963550173</v>
          </cell>
          <cell r="S37">
            <v>1.0218687599421239E-2</v>
          </cell>
        </row>
        <row r="38">
          <cell r="C38" t="str">
            <v>BSOX Volume in HP Steam</v>
          </cell>
          <cell r="F38" t="str">
            <v>t</v>
          </cell>
          <cell r="G38">
            <v>0</v>
          </cell>
          <cell r="H38">
            <v>2893.1654239769728</v>
          </cell>
          <cell r="I38">
            <v>4191.8000030575722</v>
          </cell>
          <cell r="J38">
            <v>4292.5000303664392</v>
          </cell>
          <cell r="K38">
            <v>4949.0463823881382</v>
          </cell>
          <cell r="L38">
            <v>4915.7077126683216</v>
          </cell>
          <cell r="M38">
            <v>4837.5833694820449</v>
          </cell>
          <cell r="N38">
            <v>3081.0061804650068</v>
          </cell>
          <cell r="O38">
            <v>2270.741638298568</v>
          </cell>
          <cell r="Q38" t="str">
            <v>n.a.</v>
          </cell>
          <cell r="R38">
            <v>2.402309920211243E-2</v>
          </cell>
          <cell r="S38">
            <v>-0.11957678938723859</v>
          </cell>
        </row>
        <row r="39">
          <cell r="C39" t="str">
            <v>BSOX Costs</v>
          </cell>
          <cell r="F39" t="str">
            <v>€/t</v>
          </cell>
          <cell r="H39">
            <v>69.078461747619272</v>
          </cell>
          <cell r="I39">
            <v>69.87986392139068</v>
          </cell>
          <cell r="J39">
            <v>77.873734154165078</v>
          </cell>
          <cell r="K39">
            <v>88.466234499239505</v>
          </cell>
          <cell r="L39">
            <v>90.259310341388485</v>
          </cell>
          <cell r="M39">
            <v>88.897544268554981</v>
          </cell>
          <cell r="N39">
            <v>84</v>
          </cell>
          <cell r="O39">
            <v>81</v>
          </cell>
          <cell r="Q39" t="str">
            <v>n.a.</v>
          </cell>
          <cell r="R39">
            <v>0.11439447337457431</v>
          </cell>
          <cell r="S39">
            <v>7.9031528462791822E-3</v>
          </cell>
        </row>
        <row r="40">
          <cell r="C40" t="str">
            <v>BSOX Costs Costs in HP Steam</v>
          </cell>
          <cell r="F40" t="str">
            <v>k€</v>
          </cell>
          <cell r="G40">
            <v>0</v>
          </cell>
          <cell r="H40">
            <v>199855.41706972802</v>
          </cell>
          <cell r="I40">
            <v>292922.41379934817</v>
          </cell>
          <cell r="J40">
            <v>334273.00622150162</v>
          </cell>
          <cell r="K40">
            <v>437823.49781196198</v>
          </cell>
          <cell r="L40">
            <v>443688.387985287</v>
          </cell>
          <cell r="M40">
            <v>430049.28174135543</v>
          </cell>
          <cell r="N40">
            <v>258804.51915906055</v>
          </cell>
          <cell r="O40">
            <v>183930.072702184</v>
          </cell>
        </row>
        <row r="41">
          <cell r="C41" t="str">
            <v>BSOX Costs in Coal HP Steam Unitary Costs</v>
          </cell>
          <cell r="F41" t="str">
            <v>€/t</v>
          </cell>
          <cell r="G41">
            <v>0</v>
          </cell>
          <cell r="H41">
            <v>0.14381014447179061</v>
          </cell>
          <cell r="I41">
            <v>0.2136627457133409</v>
          </cell>
          <cell r="J41">
            <v>0.26274978110499914</v>
          </cell>
          <cell r="K41">
            <v>0.32656097510835341</v>
          </cell>
          <cell r="L41">
            <v>0.32042055171192912</v>
          </cell>
          <cell r="M41">
            <v>0.3155862821533702</v>
          </cell>
          <cell r="N41">
            <v>0.29820000000000002</v>
          </cell>
          <cell r="O41">
            <v>0.28755000000000003</v>
          </cell>
          <cell r="Q41" t="str">
            <v>n.a.</v>
          </cell>
          <cell r="R41">
            <v>0.22974073101875936</v>
          </cell>
          <cell r="S41">
            <v>1.8202600295686988E-2</v>
          </cell>
        </row>
        <row r="43">
          <cell r="C43" t="str">
            <v>CO2 Emissions - Coal Steam Usage Factor</v>
          </cell>
          <cell r="F43" t="str">
            <v>t/t</v>
          </cell>
          <cell r="G43">
            <v>0</v>
          </cell>
          <cell r="H43">
            <v>0</v>
          </cell>
          <cell r="I43">
            <v>0.29658076800604877</v>
          </cell>
          <cell r="J43">
            <v>0.31091366892983052</v>
          </cell>
          <cell r="K43">
            <v>0.3032456763557016</v>
          </cell>
          <cell r="L43">
            <v>0.30331991996280822</v>
          </cell>
          <cell r="M43">
            <v>0.30300000000000005</v>
          </cell>
          <cell r="N43">
            <v>0.30299999999999994</v>
          </cell>
          <cell r="O43">
            <v>0.30300000000000005</v>
          </cell>
          <cell r="Q43" t="str">
            <v>n.a.</v>
          </cell>
          <cell r="R43">
            <v>4.8327142114250154E-2</v>
          </cell>
          <cell r="S43">
            <v>-5.1432233540338324E-3</v>
          </cell>
        </row>
        <row r="44">
          <cell r="C44" t="str">
            <v>CO2 Emissions Volume</v>
          </cell>
          <cell r="F44" t="str">
            <v>t</v>
          </cell>
          <cell r="G44">
            <v>0</v>
          </cell>
          <cell r="H44">
            <v>0</v>
          </cell>
          <cell r="I44">
            <v>406599.44793254568</v>
          </cell>
          <cell r="J44">
            <v>395547.60560199665</v>
          </cell>
          <cell r="K44">
            <v>406564.44841382169</v>
          </cell>
          <cell r="L44">
            <v>420009.0337935533</v>
          </cell>
          <cell r="M44">
            <v>412897.9608318478</v>
          </cell>
          <cell r="N44">
            <v>262970.38667067513</v>
          </cell>
          <cell r="O44">
            <v>193812.59617027218</v>
          </cell>
        </row>
        <row r="45">
          <cell r="C45" t="str">
            <v xml:space="preserve">CO2 Emissions Unitary Cost </v>
          </cell>
          <cell r="F45" t="str">
            <v>€/t</v>
          </cell>
          <cell r="I45">
            <v>1.5380887354135495</v>
          </cell>
          <cell r="J45">
            <v>2.5661838683929044</v>
          </cell>
          <cell r="K45">
            <v>5.420362005870949</v>
          </cell>
          <cell r="L45">
            <v>5.2541706071542489</v>
          </cell>
          <cell r="M45">
            <v>4.9062700446587009</v>
          </cell>
          <cell r="N45">
            <v>-1.6195367519632056</v>
          </cell>
          <cell r="O45">
            <v>-4.6358335692375876</v>
          </cell>
          <cell r="Q45" t="str">
            <v>n.a.</v>
          </cell>
          <cell r="R45">
            <v>0.66842381021854935</v>
          </cell>
          <cell r="S45">
            <v>-2.1255583472272139</v>
          </cell>
        </row>
        <row r="46">
          <cell r="C46" t="str">
            <v>CO2 Emissions Costs in HP Steam</v>
          </cell>
          <cell r="F46" t="str">
            <v>k€</v>
          </cell>
          <cell r="G46">
            <v>0</v>
          </cell>
          <cell r="H46">
            <v>0</v>
          </cell>
          <cell r="I46">
            <v>625386.03069041658</v>
          </cell>
          <cell r="J46">
            <v>1015047.8846772827</v>
          </cell>
          <cell r="K46">
            <v>2203726.4891201584</v>
          </cell>
          <cell r="L46">
            <v>2206799.1200973433</v>
          </cell>
          <cell r="M46">
            <v>2025788.8967299564</v>
          </cell>
          <cell r="N46">
            <v>-425890.20589113346</v>
          </cell>
          <cell r="O46">
            <v>-898482.93946723605</v>
          </cell>
        </row>
        <row r="47">
          <cell r="C47" t="str">
            <v>CO2 Emissions Costs in Coal HP Steam Unitary Cost</v>
          </cell>
          <cell r="F47" t="str">
            <v>€/t</v>
          </cell>
          <cell r="H47">
            <v>0</v>
          </cell>
          <cell r="I47">
            <v>0.45616753841040286</v>
          </cell>
          <cell r="J47">
            <v>0.79786164167058327</v>
          </cell>
          <cell r="K47">
            <v>1.6437013425630833</v>
          </cell>
          <cell r="L47">
            <v>1.5936946080329661</v>
          </cell>
          <cell r="M47">
            <v>1.4865998235315865</v>
          </cell>
          <cell r="N47">
            <v>-0.49071963584485118</v>
          </cell>
          <cell r="O47">
            <v>-1.4046575714789893</v>
          </cell>
          <cell r="Q47" t="str">
            <v>n.a.</v>
          </cell>
          <cell r="R47">
            <v>0.74905396480177977</v>
          </cell>
          <cell r="S47">
            <v>-2.1197693492494274</v>
          </cell>
        </row>
        <row r="49">
          <cell r="C49" t="str">
            <v>Coal HP Steam Unitary Cost</v>
          </cell>
          <cell r="F49" t="str">
            <v>€/t</v>
          </cell>
          <cell r="H49">
            <v>9.8107039876061215</v>
          </cell>
          <cell r="I49">
            <v>12.411759088506551</v>
          </cell>
          <cell r="J49">
            <v>14.164921652046083</v>
          </cell>
          <cell r="K49">
            <v>15.5586749645779</v>
          </cell>
          <cell r="L49">
            <v>15.60049836972528</v>
          </cell>
          <cell r="M49">
            <v>15.374684384368129</v>
          </cell>
          <cell r="N49">
            <v>13.393635483936528</v>
          </cell>
          <cell r="O49">
            <v>12.46904754830239</v>
          </cell>
          <cell r="Q49" t="str">
            <v>n.a.</v>
          </cell>
          <cell r="R49">
            <v>0.14125012828866312</v>
          </cell>
          <cell r="S49">
            <v>-2.518136918873537E-2</v>
          </cell>
        </row>
        <row r="51">
          <cell r="B51" t="str">
            <v>C</v>
          </cell>
          <cell r="C51" t="str">
            <v>Thermal Gas Steam Unitary Cost</v>
          </cell>
        </row>
        <row r="53">
          <cell r="C53" t="str">
            <v>Thermal Gas Unitary Cost</v>
          </cell>
          <cell r="F53" t="str">
            <v>€/MWh</v>
          </cell>
          <cell r="G53">
            <v>22.7400320428581</v>
          </cell>
          <cell r="H53">
            <v>16.827545276002986</v>
          </cell>
          <cell r="I53">
            <v>20.569731308712235</v>
          </cell>
          <cell r="J53">
            <v>26.105770841838311</v>
          </cell>
          <cell r="K53">
            <v>21</v>
          </cell>
          <cell r="L53">
            <v>21.1</v>
          </cell>
          <cell r="M53">
            <v>21</v>
          </cell>
          <cell r="N53">
            <v>21</v>
          </cell>
          <cell r="O53">
            <v>21</v>
          </cell>
          <cell r="Q53">
            <v>-4.8916224267573361E-2</v>
          </cell>
          <cell r="R53">
            <v>0.26913523808555073</v>
          </cell>
          <cell r="S53">
            <v>-4.2593096565386346E-2</v>
          </cell>
        </row>
        <row r="54">
          <cell r="C54" t="str">
            <v>Thermal Gas - Thermal Gas Steam Usage Factor</v>
          </cell>
          <cell r="F54" t="str">
            <v>MWh/t</v>
          </cell>
          <cell r="G54">
            <v>0.93172604453204055</v>
          </cell>
          <cell r="H54">
            <v>0.89987299191921577</v>
          </cell>
          <cell r="I54">
            <v>0.90537269997140735</v>
          </cell>
          <cell r="J54">
            <v>0.86171208934634469</v>
          </cell>
          <cell r="K54">
            <v>0.87832057049050605</v>
          </cell>
          <cell r="L54">
            <v>0.87832057049050605</v>
          </cell>
          <cell r="M54">
            <v>0.87832057049050616</v>
          </cell>
          <cell r="N54">
            <v>0.87832057049050605</v>
          </cell>
          <cell r="O54">
            <v>0.87832057049050616</v>
          </cell>
          <cell r="Q54">
            <v>-1.4243658302314333E-2</v>
          </cell>
          <cell r="R54">
            <v>-4.8223908923299197E-2</v>
          </cell>
          <cell r="S54">
            <v>3.8253841069233463E-3</v>
          </cell>
        </row>
        <row r="55">
          <cell r="C55" t="str">
            <v>Gas Cost in Thermal Gas HP Steam Unitary Cost</v>
          </cell>
          <cell r="F55" t="str">
            <v>€/t</v>
          </cell>
          <cell r="G55">
            <v>21.187480107824037</v>
          </cell>
          <cell r="H55">
            <v>15.142653514172872</v>
          </cell>
          <cell r="I55">
            <v>18.623273172655185</v>
          </cell>
          <cell r="J55">
            <v>22.495658336117373</v>
          </cell>
          <cell r="K55">
            <v>18.444731980300627</v>
          </cell>
          <cell r="L55">
            <v>18.53256403734968</v>
          </cell>
          <cell r="M55">
            <v>18.444731980300631</v>
          </cell>
          <cell r="N55">
            <v>18.444731980300627</v>
          </cell>
          <cell r="O55">
            <v>18.444731980300631</v>
          </cell>
          <cell r="Q55">
            <v>-6.2463136585981127E-2</v>
          </cell>
          <cell r="R55">
            <v>0.20793257595276349</v>
          </cell>
          <cell r="S55">
            <v>-3.8930647413128905E-2</v>
          </cell>
        </row>
        <row r="57">
          <cell r="C57" t="str">
            <v>CO2 Emissions - Thermal Gas Steam Usage Factor</v>
          </cell>
          <cell r="F57" t="str">
            <v>t/t</v>
          </cell>
          <cell r="G57">
            <v>0</v>
          </cell>
          <cell r="H57">
            <v>0</v>
          </cell>
          <cell r="I57">
            <v>0.16749397567664337</v>
          </cell>
          <cell r="J57">
            <v>0.15941673652907379</v>
          </cell>
          <cell r="K57">
            <v>0.16</v>
          </cell>
          <cell r="L57">
            <v>0.16</v>
          </cell>
          <cell r="M57">
            <v>0.16</v>
          </cell>
          <cell r="N57">
            <v>0.15999999999999998</v>
          </cell>
          <cell r="O57">
            <v>0.16</v>
          </cell>
          <cell r="Q57" t="str">
            <v>n.a.</v>
          </cell>
          <cell r="R57">
            <v>-4.8224057700816392E-2</v>
          </cell>
          <cell r="S57">
            <v>7.3067828419137726E-4</v>
          </cell>
        </row>
        <row r="58">
          <cell r="C58" t="str">
            <v>CO2 Emissions Volume</v>
          </cell>
          <cell r="F58" t="str">
            <v>t</v>
          </cell>
          <cell r="G58">
            <v>0</v>
          </cell>
          <cell r="H58">
            <v>0</v>
          </cell>
          <cell r="I58">
            <v>5405.72804</v>
          </cell>
          <cell r="J58">
            <v>9221.9761999999992</v>
          </cell>
          <cell r="K58">
            <v>806.40317117778</v>
          </cell>
          <cell r="L58">
            <v>5708.187625784326</v>
          </cell>
          <cell r="M58">
            <v>8816.733006137114</v>
          </cell>
          <cell r="N58">
            <v>3513.5738285987063</v>
          </cell>
          <cell r="O58">
            <v>3632.6527142332916</v>
          </cell>
        </row>
        <row r="59">
          <cell r="C59" t="str">
            <v xml:space="preserve">CO2 Emissions Unitary Cost </v>
          </cell>
          <cell r="F59" t="str">
            <v>€/t</v>
          </cell>
          <cell r="I59">
            <v>1.5380887354135495</v>
          </cell>
          <cell r="J59">
            <v>2.5661838683929044</v>
          </cell>
          <cell r="K59">
            <v>5.420362005870949</v>
          </cell>
          <cell r="L59">
            <v>5.2541706071542489</v>
          </cell>
          <cell r="M59">
            <v>4.9062700446587009</v>
          </cell>
          <cell r="N59">
            <v>-1.6195367519632056</v>
          </cell>
          <cell r="O59">
            <v>-4.6358335692375876</v>
          </cell>
          <cell r="Q59" t="str">
            <v>n.a.</v>
          </cell>
          <cell r="R59">
            <v>0.66842381021854935</v>
          </cell>
          <cell r="S59">
            <v>-2.1255583472272139</v>
          </cell>
        </row>
        <row r="60">
          <cell r="C60" t="str">
            <v>CO2 Emissions Costs in Gas Steam Unitary Cost</v>
          </cell>
          <cell r="F60" t="str">
            <v>€/t</v>
          </cell>
          <cell r="H60">
            <v>0</v>
          </cell>
          <cell r="I60">
            <v>0.25762059723787623</v>
          </cell>
          <cell r="J60">
            <v>0.40909265763275099</v>
          </cell>
          <cell r="K60">
            <v>0.86725792093935183</v>
          </cell>
          <cell r="L60">
            <v>0.8406672971446798</v>
          </cell>
          <cell r="M60">
            <v>0.78500320714539218</v>
          </cell>
          <cell r="N60">
            <v>-0.25912588031411288</v>
          </cell>
          <cell r="O60">
            <v>-0.74173337107801407</v>
          </cell>
          <cell r="Q60" t="str">
            <v>n.a.</v>
          </cell>
          <cell r="R60">
            <v>0.58796564412515395</v>
          </cell>
          <cell r="S60">
            <v>-2.1263807682691231</v>
          </cell>
        </row>
        <row r="62">
          <cell r="C62" t="str">
            <v>Thermal Gas Steam Unitary Cost</v>
          </cell>
          <cell r="F62" t="str">
            <v>€/t</v>
          </cell>
          <cell r="I62">
            <v>18.880893769893063</v>
          </cell>
          <cell r="J62">
            <v>22.904750993750124</v>
          </cell>
          <cell r="K62">
            <v>19.311989901239979</v>
          </cell>
          <cell r="L62">
            <v>19.37323133449436</v>
          </cell>
          <cell r="M62">
            <v>19.229735187446025</v>
          </cell>
          <cell r="N62">
            <v>18.185606099986515</v>
          </cell>
          <cell r="O62">
            <v>17.702998609222618</v>
          </cell>
          <cell r="Q62" t="str">
            <v>n.a.</v>
          </cell>
          <cell r="R62">
            <v>0.21311794202631384</v>
          </cell>
          <cell r="S62">
            <v>-5.021730586335782E-2</v>
          </cell>
        </row>
        <row r="64">
          <cell r="B64" t="str">
            <v>D</v>
          </cell>
          <cell r="C64" t="str">
            <v>Novacogé Steam Unitary Price to Novacarb</v>
          </cell>
        </row>
        <row r="66">
          <cell r="C66" t="str">
            <v>% of Total CO2 Emission Costs Invoiced to Novacarb</v>
          </cell>
          <cell r="F66" t="str">
            <v>%</v>
          </cell>
          <cell r="K66">
            <v>0.3</v>
          </cell>
          <cell r="L66">
            <v>0.3</v>
          </cell>
          <cell r="M66">
            <v>0.3</v>
          </cell>
          <cell r="N66">
            <v>0.3</v>
          </cell>
          <cell r="O66">
            <v>0.3</v>
          </cell>
          <cell r="Q66" t="str">
            <v>n.a.</v>
          </cell>
          <cell r="R66" t="str">
            <v>n.a.</v>
          </cell>
          <cell r="S66" t="str">
            <v>n.a.</v>
          </cell>
        </row>
        <row r="67">
          <cell r="C67" t="str">
            <v>Implied CO2 Emissions in Novacogé HP Steam Unitary Cost</v>
          </cell>
          <cell r="F67" t="str">
            <v>€/t</v>
          </cell>
          <cell r="K67">
            <v>9.0973702906710474E-2</v>
          </cell>
          <cell r="L67">
            <v>9.0995975988842459E-2</v>
          </cell>
          <cell r="M67">
            <v>9.0900000000000009E-2</v>
          </cell>
          <cell r="N67">
            <v>9.0899999999999981E-2</v>
          </cell>
          <cell r="O67">
            <v>9.0900000000000009E-2</v>
          </cell>
        </row>
        <row r="68">
          <cell r="C68" t="str">
            <v>CO2 Purchase Price</v>
          </cell>
          <cell r="F68" t="str">
            <v>€/t</v>
          </cell>
          <cell r="K68">
            <v>18</v>
          </cell>
          <cell r="L68">
            <v>20</v>
          </cell>
          <cell r="M68">
            <v>22</v>
          </cell>
          <cell r="N68">
            <v>25</v>
          </cell>
          <cell r="O68">
            <v>25</v>
          </cell>
          <cell r="Q68" t="str">
            <v>n.a.</v>
          </cell>
          <cell r="R68" t="str">
            <v>n.a.</v>
          </cell>
          <cell r="S68" t="str">
            <v>n.a.</v>
          </cell>
        </row>
        <row r="70">
          <cell r="C70" t="str">
            <v>Coal Steam - Novacogé HP Steam Usage Factor</v>
          </cell>
          <cell r="F70" t="str">
            <v>t/t</v>
          </cell>
          <cell r="K70">
            <v>0.9</v>
          </cell>
          <cell r="L70">
            <v>0.9</v>
          </cell>
          <cell r="M70">
            <v>0.9</v>
          </cell>
          <cell r="N70">
            <v>0.9</v>
          </cell>
          <cell r="O70">
            <v>0.9</v>
          </cell>
          <cell r="Q70" t="str">
            <v>n.a.</v>
          </cell>
          <cell r="R70" t="str">
            <v>n.a.</v>
          </cell>
          <cell r="S70" t="str">
            <v>n.a.</v>
          </cell>
        </row>
        <row r="72">
          <cell r="C72" t="str">
            <v>Novacogé HP Steam Unitary Costs</v>
          </cell>
          <cell r="F72" t="str">
            <v>€/t</v>
          </cell>
          <cell r="H72">
            <v>19.633910677281953</v>
          </cell>
          <cell r="I72">
            <v>11.972652641430189</v>
          </cell>
          <cell r="J72">
            <v>20.93</v>
          </cell>
          <cell r="K72">
            <v>14.161002912134125</v>
          </cell>
          <cell r="L72">
            <v>14.426042905299933</v>
          </cell>
          <cell r="M72">
            <v>14.49907610475289</v>
          </cell>
          <cell r="N72">
            <v>14.76841960780324</v>
          </cell>
          <cell r="O72">
            <v>14.758834607803243</v>
          </cell>
          <cell r="Q72" t="str">
            <v>n.a.</v>
          </cell>
          <cell r="R72">
            <v>0.74815060846029979</v>
          </cell>
          <cell r="S72">
            <v>-6.7483408661866973E-2</v>
          </cell>
        </row>
        <row r="74">
          <cell r="B74" t="str">
            <v>E</v>
          </cell>
          <cell r="C74" t="str">
            <v>Novawood Steam Unitary Prices to Novacarb</v>
          </cell>
        </row>
        <row r="76">
          <cell r="C76" t="str">
            <v>Novawood Biomass Steam Unitary Cost</v>
          </cell>
          <cell r="F76" t="str">
            <v>€/t</v>
          </cell>
          <cell r="J76">
            <v>0</v>
          </cell>
          <cell r="K76">
            <v>0</v>
          </cell>
          <cell r="L76">
            <v>0</v>
          </cell>
          <cell r="M76">
            <v>0</v>
          </cell>
          <cell r="N76">
            <v>12.102400000000001</v>
          </cell>
          <cell r="O76">
            <v>12.102400000000001</v>
          </cell>
          <cell r="Q76" t="str">
            <v>n.a.</v>
          </cell>
          <cell r="R76" t="str">
            <v>n.a.</v>
          </cell>
          <cell r="S76" t="str">
            <v>n.a.</v>
          </cell>
        </row>
        <row r="78">
          <cell r="C78" t="str">
            <v>Novawood Gaz Steam 1 Unitary Cost (w/o CO2)</v>
          </cell>
          <cell r="F78" t="str">
            <v>€/t</v>
          </cell>
          <cell r="J78">
            <v>10.92</v>
          </cell>
          <cell r="K78">
            <v>10.919999999999998</v>
          </cell>
          <cell r="L78">
            <v>10.920000000000002</v>
          </cell>
          <cell r="M78">
            <v>10.92</v>
          </cell>
          <cell r="N78">
            <v>10.92</v>
          </cell>
          <cell r="O78">
            <v>10.92</v>
          </cell>
          <cell r="Q78" t="str">
            <v>n.a.</v>
          </cell>
          <cell r="R78" t="str">
            <v>n.a.</v>
          </cell>
          <cell r="S78">
            <v>0</v>
          </cell>
        </row>
        <row r="80">
          <cell r="C80" t="str">
            <v>CO2 Emissions - CO2 Usage Factor contracted with Novawood</v>
          </cell>
          <cell r="F80" t="str">
            <v>t/t</v>
          </cell>
          <cell r="J80">
            <v>0.3</v>
          </cell>
          <cell r="K80">
            <v>0.3</v>
          </cell>
          <cell r="L80">
            <v>0.3</v>
          </cell>
          <cell r="M80">
            <v>0.3</v>
          </cell>
          <cell r="N80">
            <v>0.3</v>
          </cell>
          <cell r="O80">
            <v>0.3</v>
          </cell>
        </row>
        <row r="81">
          <cell r="C81" t="str">
            <v>CO2 Emissions Volume</v>
          </cell>
          <cell r="F81" t="str">
            <v>t</v>
          </cell>
          <cell r="G81">
            <v>0</v>
          </cell>
          <cell r="H81">
            <v>0</v>
          </cell>
          <cell r="I81">
            <v>0</v>
          </cell>
          <cell r="J81">
            <v>49185.954300000005</v>
          </cell>
          <cell r="K81">
            <v>34012.835135977803</v>
          </cell>
          <cell r="L81">
            <v>8639.9485115672778</v>
          </cell>
          <cell r="M81">
            <v>0</v>
          </cell>
          <cell r="N81">
            <v>0</v>
          </cell>
          <cell r="O81">
            <v>0</v>
          </cell>
        </row>
        <row r="82">
          <cell r="C82" t="str">
            <v xml:space="preserve">CO2 Emissions Unitary Cost </v>
          </cell>
          <cell r="F82" t="str">
            <v>€/t</v>
          </cell>
          <cell r="J82">
            <v>2.5661838683929044</v>
          </cell>
          <cell r="K82">
            <v>5.420362005870949</v>
          </cell>
          <cell r="L82">
            <v>5.2541706071542489</v>
          </cell>
          <cell r="M82">
            <v>4.9062700446587009</v>
          </cell>
          <cell r="N82">
            <v>-1.6195367519632056</v>
          </cell>
          <cell r="O82">
            <v>-4.6358335692375876</v>
          </cell>
        </row>
        <row r="83">
          <cell r="C83" t="str">
            <v>CO2 Emissions Costs in Gas Steam Unitary Cost</v>
          </cell>
          <cell r="F83" t="str">
            <v>€/t</v>
          </cell>
          <cell r="H83">
            <v>0</v>
          </cell>
          <cell r="I83">
            <v>0</v>
          </cell>
          <cell r="J83">
            <v>0.76985516051787128</v>
          </cell>
          <cell r="K83">
            <v>1.6261086017612847</v>
          </cell>
          <cell r="L83">
            <v>1.5762511821462746</v>
          </cell>
          <cell r="M83">
            <v>1.4718810133976101</v>
          </cell>
          <cell r="N83">
            <v>-0.48586102558896166</v>
          </cell>
          <cell r="O83">
            <v>-1.3907500707712763</v>
          </cell>
        </row>
        <row r="85">
          <cell r="C85" t="str">
            <v>Novawood Gaz Steam 1 Unitary Cost</v>
          </cell>
          <cell r="F85" t="str">
            <v>€/t</v>
          </cell>
          <cell r="I85">
            <v>0</v>
          </cell>
          <cell r="J85">
            <v>11.689855160517871</v>
          </cell>
          <cell r="K85">
            <v>12.546108601761283</v>
          </cell>
          <cell r="L85">
            <v>12.496251182146276</v>
          </cell>
          <cell r="M85">
            <v>12.39188101339761</v>
          </cell>
          <cell r="N85">
            <v>10.434138974411038</v>
          </cell>
          <cell r="O85">
            <v>9.5292499292287243</v>
          </cell>
          <cell r="Q85" t="str">
            <v>n.a.</v>
          </cell>
          <cell r="R85" t="str">
            <v>n.a.</v>
          </cell>
          <cell r="S85">
            <v>-4.0047116503228675E-2</v>
          </cell>
        </row>
        <row r="87">
          <cell r="C87" t="str">
            <v>Novawood Gaz Steam 2 Unitary Cost (w/o CO2)</v>
          </cell>
          <cell r="F87" t="str">
            <v>€/t</v>
          </cell>
          <cell r="J87">
            <v>0</v>
          </cell>
          <cell r="K87">
            <v>0</v>
          </cell>
          <cell r="L87">
            <v>0</v>
          </cell>
          <cell r="M87">
            <v>0</v>
          </cell>
          <cell r="N87">
            <v>0</v>
          </cell>
          <cell r="O87">
            <v>14.182500000000001</v>
          </cell>
          <cell r="Q87" t="str">
            <v>n.a.</v>
          </cell>
          <cell r="R87" t="str">
            <v>n.a.</v>
          </cell>
          <cell r="S87" t="str">
            <v>n.a.</v>
          </cell>
        </row>
        <row r="89">
          <cell r="C89" t="str">
            <v>CO2 Emissions - CO2 Usage Factor contracted with Novawood</v>
          </cell>
          <cell r="F89" t="str">
            <v>t/t</v>
          </cell>
          <cell r="J89">
            <v>0.16</v>
          </cell>
          <cell r="K89">
            <v>0.16</v>
          </cell>
          <cell r="L89">
            <v>0.16</v>
          </cell>
          <cell r="M89">
            <v>0.16</v>
          </cell>
          <cell r="N89">
            <v>0.16</v>
          </cell>
          <cell r="O89">
            <v>0.16</v>
          </cell>
        </row>
        <row r="90">
          <cell r="C90" t="str">
            <v>CO2 Emissions Volume</v>
          </cell>
          <cell r="F90" t="str">
            <v>t</v>
          </cell>
          <cell r="G90">
            <v>0</v>
          </cell>
          <cell r="H90">
            <v>0</v>
          </cell>
          <cell r="I90">
            <v>0</v>
          </cell>
          <cell r="J90">
            <v>0</v>
          </cell>
          <cell r="K90">
            <v>0</v>
          </cell>
          <cell r="L90">
            <v>0</v>
          </cell>
          <cell r="M90">
            <v>0</v>
          </cell>
          <cell r="N90">
            <v>0</v>
          </cell>
          <cell r="O90">
            <v>5794.882739375219</v>
          </cell>
        </row>
        <row r="91">
          <cell r="C91" t="str">
            <v xml:space="preserve">CO2 Emissions Unitary Cost </v>
          </cell>
          <cell r="F91" t="str">
            <v>€/t</v>
          </cell>
          <cell r="J91">
            <v>0.41058941894286471</v>
          </cell>
          <cell r="K91">
            <v>0.86725792093935183</v>
          </cell>
          <cell r="L91">
            <v>0.8406672971446798</v>
          </cell>
          <cell r="M91">
            <v>0.78500320714539218</v>
          </cell>
          <cell r="N91">
            <v>-0.25912588031411288</v>
          </cell>
          <cell r="O91">
            <v>-0.74173337107801407</v>
          </cell>
        </row>
        <row r="92">
          <cell r="C92" t="str">
            <v>CO2 Emissions Costs in Gas Steam Unitary Cost</v>
          </cell>
          <cell r="F92" t="str">
            <v>€/t</v>
          </cell>
          <cell r="H92">
            <v>0</v>
          </cell>
          <cell r="I92">
            <v>0</v>
          </cell>
          <cell r="J92">
            <v>6.5694307030858351E-2</v>
          </cell>
          <cell r="K92">
            <v>0.13876126735029629</v>
          </cell>
          <cell r="L92">
            <v>0.13450676754314878</v>
          </cell>
          <cell r="M92">
            <v>0.12560051314326276</v>
          </cell>
          <cell r="N92">
            <v>-4.1460140850258058E-2</v>
          </cell>
          <cell r="O92">
            <v>-0.11867733937248226</v>
          </cell>
          <cell r="Q92">
            <v>161562.71996550972</v>
          </cell>
        </row>
        <row r="93">
          <cell r="Q93">
            <v>4.0390679991377425</v>
          </cell>
          <cell r="R93">
            <v>1.5906954437597711</v>
          </cell>
        </row>
        <row r="94">
          <cell r="C94" t="str">
            <v>Novawood Gaz Steam 2 Unitary Cost</v>
          </cell>
          <cell r="F94" t="str">
            <v>€/t</v>
          </cell>
          <cell r="J94">
            <v>6.5694307030858351E-2</v>
          </cell>
          <cell r="K94">
            <v>0.13876126735029629</v>
          </cell>
          <cell r="L94">
            <v>0.13450676754314878</v>
          </cell>
          <cell r="M94">
            <v>0.12560051314326276</v>
          </cell>
          <cell r="N94">
            <v>-4.1460140850258058E-2</v>
          </cell>
          <cell r="O94">
            <v>14.063822660627519</v>
          </cell>
        </row>
        <row r="96">
          <cell r="A96" t="str">
            <v>Bicar</v>
          </cell>
          <cell r="C96" t="str">
            <v>Novawood</v>
          </cell>
          <cell r="G96">
            <v>0</v>
          </cell>
          <cell r="H96">
            <v>0</v>
          </cell>
          <cell r="I96">
            <v>0</v>
          </cell>
          <cell r="J96">
            <v>0</v>
          </cell>
          <cell r="K96">
            <v>0</v>
          </cell>
          <cell r="L96">
            <v>0</v>
          </cell>
          <cell r="M96">
            <v>0</v>
          </cell>
          <cell r="N96">
            <v>8.8244214556702456</v>
          </cell>
          <cell r="O96">
            <v>10.972692161945286</v>
          </cell>
        </row>
        <row r="97">
          <cell r="C97" t="str">
            <v>CO2 Coal</v>
          </cell>
          <cell r="G97">
            <v>0</v>
          </cell>
          <cell r="H97">
            <v>0</v>
          </cell>
          <cell r="I97">
            <v>1.0704737861652229</v>
          </cell>
          <cell r="J97">
            <v>1.6889809449710484</v>
          </cell>
          <cell r="K97">
            <v>3.7648184032215841</v>
          </cell>
          <cell r="L97">
            <v>3.731850037045799</v>
          </cell>
          <cell r="M97">
            <v>3.4250351684126126</v>
          </cell>
          <cell r="N97">
            <v>-0.71710758791213081</v>
          </cell>
          <cell r="O97">
            <v>-1.5126262267883093</v>
          </cell>
        </row>
        <row r="98">
          <cell r="C98" t="str">
            <v>CO2 Gas</v>
          </cell>
          <cell r="G98">
            <v>0</v>
          </cell>
          <cell r="H98">
            <v>0</v>
          </cell>
          <cell r="I98">
            <v>1.4231918393844727E-2</v>
          </cell>
          <cell r="J98">
            <v>3.9377667456920361E-2</v>
          </cell>
          <cell r="K98">
            <v>7.4673560639916007E-3</v>
          </cell>
          <cell r="L98">
            <v>5.0718195297718795E-2</v>
          </cell>
          <cell r="M98">
            <v>7.3135794993237607E-2</v>
          </cell>
          <cell r="N98">
            <v>-9.581346725298711E-3</v>
          </cell>
          <cell r="O98">
            <v>-2.835133462396619E-2</v>
          </cell>
        </row>
        <row r="99">
          <cell r="C99" t="str">
            <v>CO2 Novawood 1</v>
          </cell>
          <cell r="G99">
            <v>0</v>
          </cell>
          <cell r="H99">
            <v>0</v>
          </cell>
          <cell r="I99">
            <v>0</v>
          </cell>
          <cell r="J99">
            <v>0.21002311326466913</v>
          </cell>
          <cell r="K99">
            <v>0.31496149790090122</v>
          </cell>
          <cell r="L99">
            <v>7.6767377791246552E-2</v>
          </cell>
          <cell r="M99">
            <v>0</v>
          </cell>
          <cell r="N99">
            <v>0</v>
          </cell>
          <cell r="O99">
            <v>0</v>
          </cell>
        </row>
        <row r="100">
          <cell r="C100" t="str">
            <v>CO2 Novawood 2</v>
          </cell>
          <cell r="G100">
            <v>0</v>
          </cell>
          <cell r="H100">
            <v>0</v>
          </cell>
          <cell r="I100">
            <v>0</v>
          </cell>
          <cell r="J100">
            <v>0</v>
          </cell>
          <cell r="K100">
            <v>0</v>
          </cell>
          <cell r="L100">
            <v>0</v>
          </cell>
          <cell r="M100">
            <v>0</v>
          </cell>
          <cell r="N100">
            <v>0</v>
          </cell>
          <cell r="O100">
            <v>-7.2362616555972457E-3</v>
          </cell>
        </row>
        <row r="101">
          <cell r="C101" t="str">
            <v>Other</v>
          </cell>
          <cell r="G101">
            <v>26.13207716524526</v>
          </cell>
          <cell r="H101">
            <v>30.363295741769981</v>
          </cell>
          <cell r="I101">
            <v>32.491321599802191</v>
          </cell>
          <cell r="J101">
            <v>37.854912998295596</v>
          </cell>
          <cell r="K101">
            <v>37.038650652364922</v>
          </cell>
          <cell r="L101">
            <v>37.593145653945051</v>
          </cell>
          <cell r="M101">
            <v>37.103843448667597</v>
          </cell>
          <cell r="N101">
            <v>26.646487073762835</v>
          </cell>
          <cell r="O101">
            <v>24.068961528887776</v>
          </cell>
        </row>
        <row r="103">
          <cell r="A103" t="str">
            <v>LSA</v>
          </cell>
          <cell r="C103" t="str">
            <v>Novawood</v>
          </cell>
          <cell r="G103">
            <v>0</v>
          </cell>
          <cell r="H103">
            <v>0</v>
          </cell>
          <cell r="I103">
            <v>0</v>
          </cell>
          <cell r="J103">
            <v>0</v>
          </cell>
          <cell r="K103">
            <v>0</v>
          </cell>
          <cell r="L103">
            <v>0</v>
          </cell>
          <cell r="M103">
            <v>0</v>
          </cell>
          <cell r="N103">
            <v>9.1881221692982606</v>
          </cell>
          <cell r="O103">
            <v>11.422948403738213</v>
          </cell>
        </row>
        <row r="104">
          <cell r="C104" t="str">
            <v>CO2 Coal</v>
          </cell>
          <cell r="G104">
            <v>0</v>
          </cell>
          <cell r="H104">
            <v>0</v>
          </cell>
          <cell r="I104">
            <v>1.1309873991222734</v>
          </cell>
          <cell r="J104">
            <v>1.8215874435460002</v>
          </cell>
          <cell r="K104">
            <v>3.9246873890323037</v>
          </cell>
          <cell r="L104">
            <v>3.8906616834455559</v>
          </cell>
          <cell r="M104">
            <v>3.5673517767588572</v>
          </cell>
          <cell r="N104">
            <v>-0.74666335457421806</v>
          </cell>
          <cell r="O104">
            <v>-1.5746957162134438</v>
          </cell>
        </row>
        <row r="105">
          <cell r="C105" t="str">
            <v>CO2 Gas</v>
          </cell>
          <cell r="G105">
            <v>0</v>
          </cell>
          <cell r="H105">
            <v>0</v>
          </cell>
          <cell r="I105">
            <v>1.5036445148681602E-2</v>
          </cell>
          <cell r="J105">
            <v>4.2469315482351777E-2</v>
          </cell>
          <cell r="K105">
            <v>7.7844493505140853E-3</v>
          </cell>
          <cell r="L105">
            <v>5.2876545718474534E-2</v>
          </cell>
          <cell r="M105">
            <v>7.6174723874358502E-2</v>
          </cell>
          <cell r="N105">
            <v>-9.9762443011924169E-3</v>
          </cell>
          <cell r="O105">
            <v>-2.9514710501936471E-2</v>
          </cell>
        </row>
        <row r="106">
          <cell r="C106" t="str">
            <v>CO2 Novawood 1</v>
          </cell>
          <cell r="G106">
            <v>0</v>
          </cell>
          <cell r="H106">
            <v>0</v>
          </cell>
          <cell r="I106">
            <v>0</v>
          </cell>
          <cell r="J106">
            <v>0.22651260046271188</v>
          </cell>
          <cell r="K106">
            <v>0.32833600095681359</v>
          </cell>
          <cell r="L106">
            <v>8.0034270494810544E-2</v>
          </cell>
          <cell r="M106">
            <v>0</v>
          </cell>
          <cell r="N106">
            <v>0</v>
          </cell>
          <cell r="O106">
            <v>0</v>
          </cell>
        </row>
        <row r="107">
          <cell r="C107" t="str">
            <v>CO2 Novawood 2</v>
          </cell>
          <cell r="G107">
            <v>0</v>
          </cell>
          <cell r="H107">
            <v>0</v>
          </cell>
          <cell r="I107">
            <v>0</v>
          </cell>
          <cell r="J107">
            <v>0</v>
          </cell>
          <cell r="K107">
            <v>0</v>
          </cell>
          <cell r="L107">
            <v>0</v>
          </cell>
          <cell r="M107">
            <v>0</v>
          </cell>
          <cell r="N107">
            <v>0</v>
          </cell>
          <cell r="O107">
            <v>-7.5331962573879762E-3</v>
          </cell>
        </row>
        <row r="108">
          <cell r="C108" t="str">
            <v>Other</v>
          </cell>
          <cell r="G108">
            <v>27.379052813107727</v>
          </cell>
          <cell r="H108">
            <v>31.260853908956367</v>
          </cell>
          <cell r="I108">
            <v>34.328047809415338</v>
          </cell>
          <cell r="J108">
            <v>40.82700541977016</v>
          </cell>
          <cell r="K108">
            <v>38.611457327588411</v>
          </cell>
          <cell r="L108">
            <v>39.192949851697591</v>
          </cell>
          <cell r="M108">
            <v>38.645577444547044</v>
          </cell>
          <cell r="N108">
            <v>27.744728631364318</v>
          </cell>
          <cell r="O108">
            <v>25.056613419773804</v>
          </cell>
        </row>
        <row r="110">
          <cell r="A110" t="str">
            <v>DSA</v>
          </cell>
          <cell r="C110" t="str">
            <v>Novawood</v>
          </cell>
          <cell r="G110">
            <v>0</v>
          </cell>
          <cell r="H110">
            <v>0</v>
          </cell>
          <cell r="I110">
            <v>0</v>
          </cell>
          <cell r="J110">
            <v>0</v>
          </cell>
          <cell r="K110">
            <v>0</v>
          </cell>
          <cell r="L110">
            <v>0</v>
          </cell>
          <cell r="M110">
            <v>0</v>
          </cell>
          <cell r="N110">
            <v>9.5463707257000419</v>
          </cell>
          <cell r="O110">
            <v>11.871297429668983</v>
          </cell>
        </row>
        <row r="111">
          <cell r="C111" t="str">
            <v>CO2 Coal</v>
          </cell>
          <cell r="G111">
            <v>0</v>
          </cell>
          <cell r="H111">
            <v>0</v>
          </cell>
          <cell r="I111">
            <v>1.1732442180703173</v>
          </cell>
          <cell r="J111">
            <v>1.888013489995114</v>
          </cell>
          <cell r="K111">
            <v>4.0726835716874499</v>
          </cell>
          <cell r="L111">
            <v>4.0389258930252714</v>
          </cell>
          <cell r="M111">
            <v>3.7053854235046648</v>
          </cell>
          <cell r="N111">
            <v>-0.77577605725335042</v>
          </cell>
          <cell r="O111">
            <v>-1.636502288872969</v>
          </cell>
        </row>
        <row r="112">
          <cell r="C112" t="str">
            <v>CO2 Gas</v>
          </cell>
          <cell r="G112">
            <v>0</v>
          </cell>
          <cell r="H112">
            <v>0</v>
          </cell>
          <cell r="I112">
            <v>1.5598248348932236E-2</v>
          </cell>
          <cell r="J112">
            <v>4.4018002443764477E-2</v>
          </cell>
          <cell r="K112">
            <v>8.0779934404632409E-3</v>
          </cell>
          <cell r="L112">
            <v>5.4891549821661563E-2</v>
          </cell>
          <cell r="M112">
            <v>7.9122197402126448E-2</v>
          </cell>
          <cell r="N112">
            <v>-1.0365222054574489E-2</v>
          </cell>
          <cell r="O112">
            <v>-3.0673158499464094E-2</v>
          </cell>
        </row>
        <row r="113">
          <cell r="C113" t="str">
            <v>CO2 Novawood 1</v>
          </cell>
          <cell r="G113">
            <v>0</v>
          </cell>
          <cell r="H113">
            <v>0</v>
          </cell>
          <cell r="I113">
            <v>0</v>
          </cell>
          <cell r="J113">
            <v>0.23477261376756628</v>
          </cell>
          <cell r="K113">
            <v>0.34071723542294169</v>
          </cell>
          <cell r="L113">
            <v>8.3084193315057828E-2</v>
          </cell>
          <cell r="M113">
            <v>0</v>
          </cell>
          <cell r="N113">
            <v>0</v>
          </cell>
          <cell r="O113">
            <v>0</v>
          </cell>
        </row>
        <row r="114">
          <cell r="C114" t="str">
            <v>CO2 Novawood 2</v>
          </cell>
          <cell r="G114">
            <v>0</v>
          </cell>
          <cell r="H114">
            <v>0</v>
          </cell>
          <cell r="I114">
            <v>0</v>
          </cell>
          <cell r="J114">
            <v>0</v>
          </cell>
          <cell r="K114">
            <v>0</v>
          </cell>
          <cell r="L114">
            <v>0</v>
          </cell>
          <cell r="M114">
            <v>0</v>
          </cell>
          <cell r="N114">
            <v>0</v>
          </cell>
          <cell r="O114">
            <v>-7.8288730900908116E-3</v>
          </cell>
        </row>
        <row r="115">
          <cell r="C115" t="str">
            <v>Other</v>
          </cell>
          <cell r="G115">
            <v>28.431610741273438</v>
          </cell>
          <cell r="H115">
            <v>32.385725590542002</v>
          </cell>
          <cell r="I115">
            <v>35.610638669621238</v>
          </cell>
          <cell r="J115">
            <v>42.315803867519989</v>
          </cell>
          <cell r="K115">
            <v>40.067458207353802</v>
          </cell>
          <cell r="L115">
            <v>40.686503443258729</v>
          </cell>
          <cell r="M115">
            <v>40.140913570359373</v>
          </cell>
          <cell r="N115">
            <v>28.826506691864854</v>
          </cell>
          <cell r="O115">
            <v>26.040081769871851</v>
          </cell>
        </row>
      </sheetData>
      <sheetData sheetId="21"/>
      <sheetData sheetId="22" refreshError="1"/>
      <sheetData sheetId="23">
        <row r="1">
          <cell r="A1" t="str">
            <v>Novacarb - Normalization</v>
          </cell>
        </row>
        <row r="3">
          <cell r="Q3" t="str">
            <v>CAGRs</v>
          </cell>
        </row>
        <row r="4">
          <cell r="F4" t="str">
            <v>Unit</v>
          </cell>
          <cell r="G4">
            <v>2015</v>
          </cell>
          <cell r="H4">
            <v>2016</v>
          </cell>
          <cell r="I4">
            <v>2017</v>
          </cell>
          <cell r="J4">
            <v>2018</v>
          </cell>
          <cell r="K4">
            <v>2019</v>
          </cell>
          <cell r="L4">
            <v>2020</v>
          </cell>
          <cell r="M4">
            <v>2021</v>
          </cell>
          <cell r="N4">
            <v>2022</v>
          </cell>
          <cell r="O4">
            <v>2023</v>
          </cell>
          <cell r="Q4" t="str">
            <v>16A-18A</v>
          </cell>
          <cell r="R4" t="str">
            <v>18A-19E</v>
          </cell>
          <cell r="S4" t="str">
            <v>19E-23E</v>
          </cell>
        </row>
        <row r="7">
          <cell r="C7" t="str">
            <v>Reported EBITDA</v>
          </cell>
          <cell r="F7" t="str">
            <v>€k</v>
          </cell>
          <cell r="J7">
            <v>21900.470021024696</v>
          </cell>
          <cell r="Q7" t="str">
            <v>n.a.</v>
          </cell>
          <cell r="R7" t="str">
            <v>n.a.</v>
          </cell>
          <cell r="S7">
            <v>-1</v>
          </cell>
        </row>
        <row r="8">
          <cell r="C8" t="str">
            <v>Normalization Impacts</v>
          </cell>
          <cell r="F8" t="str">
            <v>€k</v>
          </cell>
          <cell r="J8">
            <v>2425.452039570152</v>
          </cell>
          <cell r="Q8" t="str">
            <v>n.a.</v>
          </cell>
          <cell r="R8" t="str">
            <v>n.a.</v>
          </cell>
          <cell r="S8">
            <v>-1</v>
          </cell>
        </row>
        <row r="9">
          <cell r="C9" t="str">
            <v>Normalized EBITDA</v>
          </cell>
          <cell r="J9">
            <v>24325.922060594847</v>
          </cell>
          <cell r="Q9" t="str">
            <v>n.a.</v>
          </cell>
          <cell r="R9" t="str">
            <v>n.a.</v>
          </cell>
          <cell r="S9">
            <v>-1</v>
          </cell>
        </row>
        <row r="11">
          <cell r="A11">
            <v>1</v>
          </cell>
          <cell r="B11" t="str">
            <v>Topline</v>
          </cell>
        </row>
        <row r="13">
          <cell r="B13" t="str">
            <v>A</v>
          </cell>
          <cell r="C13" t="str">
            <v>Volume</v>
          </cell>
        </row>
        <row r="15">
          <cell r="C15" t="str">
            <v>Pharma &amp; Personal Care</v>
          </cell>
          <cell r="F15" t="str">
            <v>t</v>
          </cell>
          <cell r="J15">
            <v>38429.135000000009</v>
          </cell>
          <cell r="K15">
            <v>41263.558361614465</v>
          </cell>
          <cell r="Q15" t="str">
            <v>n.a.</v>
          </cell>
          <cell r="R15">
            <v>7.3757147060803163E-2</v>
          </cell>
          <cell r="S15">
            <v>-1</v>
          </cell>
        </row>
        <row r="16">
          <cell r="C16" t="str">
            <v>Food</v>
          </cell>
          <cell r="F16" t="str">
            <v>t</v>
          </cell>
          <cell r="J16">
            <v>10372.279999999999</v>
          </cell>
          <cell r="K16">
            <v>12000</v>
          </cell>
          <cell r="Q16" t="str">
            <v>n.a.</v>
          </cell>
          <cell r="R16">
            <v>0.15692981678088147</v>
          </cell>
          <cell r="S16">
            <v>-1</v>
          </cell>
        </row>
        <row r="17">
          <cell r="C17" t="str">
            <v>Feed</v>
          </cell>
          <cell r="F17" t="str">
            <v>t</v>
          </cell>
          <cell r="J17">
            <v>46004.184999999998</v>
          </cell>
          <cell r="K17">
            <v>46091.592951499995</v>
          </cell>
          <cell r="Q17" t="str">
            <v>n.a.</v>
          </cell>
          <cell r="R17">
            <v>1.9000000000000128E-3</v>
          </cell>
          <cell r="S17">
            <v>-1</v>
          </cell>
        </row>
        <row r="18">
          <cell r="C18" t="str">
            <v>Environment</v>
          </cell>
          <cell r="F18" t="str">
            <v>t</v>
          </cell>
          <cell r="J18">
            <v>32790.380000000005</v>
          </cell>
          <cell r="K18">
            <v>33478.058148519529</v>
          </cell>
          <cell r="Q18" t="str">
            <v>n.a.</v>
          </cell>
          <cell r="R18">
            <v>2.0971948129894225E-2</v>
          </cell>
          <cell r="S18">
            <v>-1</v>
          </cell>
        </row>
        <row r="19">
          <cell r="C19" t="str">
            <v>Home Care</v>
          </cell>
          <cell r="F19" t="str">
            <v>t</v>
          </cell>
          <cell r="J19">
            <v>3080.2000000000003</v>
          </cell>
          <cell r="K19">
            <v>2400</v>
          </cell>
          <cell r="Q19" t="str">
            <v>n.a.</v>
          </cell>
          <cell r="R19">
            <v>-0.22082981624569842</v>
          </cell>
          <cell r="S19">
            <v>-1</v>
          </cell>
        </row>
        <row r="20">
          <cell r="C20" t="str">
            <v>Chemicals &amp; Others</v>
          </cell>
          <cell r="F20" t="str">
            <v>t</v>
          </cell>
          <cell r="J20">
            <v>7053.1720000000005</v>
          </cell>
          <cell r="K20">
            <v>7300</v>
          </cell>
          <cell r="Q20" t="str">
            <v>n.a.</v>
          </cell>
          <cell r="R20">
            <v>3.4995318418436394E-2</v>
          </cell>
          <cell r="S20">
            <v>-1</v>
          </cell>
        </row>
        <row r="21">
          <cell r="C21" t="str">
            <v>Bicar. Volume</v>
          </cell>
          <cell r="F21" t="str">
            <v>t</v>
          </cell>
          <cell r="J21">
            <v>137729.35200000001</v>
          </cell>
          <cell r="K21">
            <v>142533.20946163399</v>
          </cell>
          <cell r="Q21" t="str">
            <v>n.a.</v>
          </cell>
          <cell r="R21">
            <v>3.4878966551980639E-2</v>
          </cell>
          <cell r="S21">
            <v>-1</v>
          </cell>
        </row>
        <row r="23">
          <cell r="C23" t="str">
            <v>Chemicals</v>
          </cell>
          <cell r="F23" t="str">
            <v>t</v>
          </cell>
          <cell r="J23">
            <v>31683.430000000008</v>
          </cell>
          <cell r="K23">
            <v>29258.333333333332</v>
          </cell>
          <cell r="Q23" t="str">
            <v>n.a.</v>
          </cell>
          <cell r="R23">
            <v>-7.6541481356869334E-2</v>
          </cell>
          <cell r="S23">
            <v>-1</v>
          </cell>
        </row>
        <row r="24">
          <cell r="C24" t="str">
            <v>Homecare</v>
          </cell>
          <cell r="F24" t="str">
            <v>t</v>
          </cell>
          <cell r="J24">
            <v>17457.95</v>
          </cell>
          <cell r="K24">
            <v>22165.333333333332</v>
          </cell>
          <cell r="Q24" t="str">
            <v>n.a.</v>
          </cell>
          <cell r="R24">
            <v>0.26964124271941037</v>
          </cell>
          <cell r="S24">
            <v>-1</v>
          </cell>
        </row>
        <row r="25">
          <cell r="C25" t="str">
            <v>Others</v>
          </cell>
          <cell r="F25" t="str">
            <v>t</v>
          </cell>
          <cell r="J25">
            <v>18222.215000000004</v>
          </cell>
          <cell r="K25">
            <v>17175.908333333333</v>
          </cell>
          <cell r="Q25" t="str">
            <v>n.a.</v>
          </cell>
          <cell r="R25">
            <v>-5.7419291050328947E-2</v>
          </cell>
          <cell r="S25">
            <v>-1</v>
          </cell>
        </row>
        <row r="26">
          <cell r="C26" t="str">
            <v>LSA Volume</v>
          </cell>
          <cell r="F26" t="str">
            <v>t</v>
          </cell>
          <cell r="J26">
            <v>67363.595000000001</v>
          </cell>
          <cell r="K26">
            <v>68599.574999999997</v>
          </cell>
          <cell r="Q26" t="str">
            <v>n.a.</v>
          </cell>
          <cell r="R26">
            <v>1.83478925078151E-2</v>
          </cell>
          <cell r="S26">
            <v>-1</v>
          </cell>
        </row>
        <row r="28">
          <cell r="C28" t="str">
            <v>Food &amp; Beverage</v>
          </cell>
          <cell r="F28" t="str">
            <v>t</v>
          </cell>
          <cell r="J28">
            <v>126254.99300000002</v>
          </cell>
          <cell r="K28">
            <v>121002.78529120002</v>
          </cell>
          <cell r="Q28" t="str">
            <v>n.a.</v>
          </cell>
          <cell r="R28">
            <v>-4.159999999999997E-2</v>
          </cell>
          <cell r="S28">
            <v>-1</v>
          </cell>
        </row>
        <row r="29">
          <cell r="C29" t="str">
            <v>Automotive &amp; Construction</v>
          </cell>
          <cell r="F29" t="str">
            <v>t</v>
          </cell>
          <cell r="J29">
            <v>102657.386</v>
          </cell>
          <cell r="K29">
            <v>92209.482513565468</v>
          </cell>
          <cell r="Q29" t="str">
            <v>n.a.</v>
          </cell>
          <cell r="R29">
            <v>-0.10177449371674563</v>
          </cell>
          <cell r="S29">
            <v>-1</v>
          </cell>
        </row>
        <row r="30">
          <cell r="C30" t="str">
            <v>Chemicals</v>
          </cell>
          <cell r="F30" t="str">
            <v>t</v>
          </cell>
          <cell r="J30">
            <v>46094.899999999994</v>
          </cell>
          <cell r="K30">
            <v>49107</v>
          </cell>
          <cell r="Q30" t="str">
            <v>n.a.</v>
          </cell>
          <cell r="R30">
            <v>6.5345623919349061E-2</v>
          </cell>
          <cell r="S30">
            <v>-1</v>
          </cell>
        </row>
        <row r="31">
          <cell r="C31" t="str">
            <v>Homecare</v>
          </cell>
          <cell r="F31" t="str">
            <v>t</v>
          </cell>
          <cell r="J31">
            <v>18274.97</v>
          </cell>
          <cell r="K31">
            <v>24920</v>
          </cell>
          <cell r="Q31" t="str">
            <v>n.a.</v>
          </cell>
          <cell r="R31">
            <v>0.36361372959846161</v>
          </cell>
          <cell r="S31">
            <v>-1</v>
          </cell>
        </row>
        <row r="32">
          <cell r="C32" t="str">
            <v>Others</v>
          </cell>
          <cell r="F32" t="str">
            <v>t</v>
          </cell>
          <cell r="J32">
            <v>10388.68</v>
          </cell>
          <cell r="K32">
            <v>6445.0000000000009</v>
          </cell>
          <cell r="Q32" t="str">
            <v>n.a.</v>
          </cell>
          <cell r="R32">
            <v>-0.37961319436155505</v>
          </cell>
          <cell r="S32">
            <v>-1</v>
          </cell>
        </row>
        <row r="33">
          <cell r="C33" t="str">
            <v>DSA Volume</v>
          </cell>
          <cell r="F33" t="str">
            <v>t</v>
          </cell>
          <cell r="J33">
            <v>303670.92899999995</v>
          </cell>
          <cell r="K33">
            <v>293684.26780476549</v>
          </cell>
          <cell r="Q33" t="str">
            <v>n.a.</v>
          </cell>
          <cell r="R33">
            <v>-3.2886457811819203E-2</v>
          </cell>
          <cell r="S33">
            <v>-1</v>
          </cell>
        </row>
        <row r="35">
          <cell r="B35" t="str">
            <v>B</v>
          </cell>
          <cell r="C35" t="str">
            <v>Net ASP</v>
          </cell>
        </row>
        <row r="37">
          <cell r="C37" t="str">
            <v>Pharma &amp; Personal Care</v>
          </cell>
          <cell r="F37" t="str">
            <v>€/t</v>
          </cell>
          <cell r="J37">
            <v>342.89922762432764</v>
          </cell>
          <cell r="K37">
            <v>350.00124069478909</v>
          </cell>
          <cell r="Q37" t="str">
            <v>n.a.</v>
          </cell>
          <cell r="R37">
            <v>2.0711662489488747E-2</v>
          </cell>
          <cell r="S37">
            <v>-1</v>
          </cell>
        </row>
        <row r="38">
          <cell r="C38" t="str">
            <v>Food</v>
          </cell>
          <cell r="F38" t="str">
            <v>€/t</v>
          </cell>
          <cell r="J38">
            <v>321.79728433937157</v>
          </cell>
          <cell r="K38">
            <v>329.5</v>
          </cell>
          <cell r="Q38" t="str">
            <v>n.a.</v>
          </cell>
          <cell r="R38">
            <v>2.3936546501446054E-2</v>
          </cell>
          <cell r="S38">
            <v>-1</v>
          </cell>
        </row>
        <row r="39">
          <cell r="C39" t="str">
            <v>Feed</v>
          </cell>
          <cell r="F39" t="str">
            <v>€/t</v>
          </cell>
          <cell r="J39">
            <v>232.25209097824475</v>
          </cell>
          <cell r="K39">
            <v>249.49999999999997</v>
          </cell>
          <cell r="Q39" t="str">
            <v>n.a.</v>
          </cell>
          <cell r="R39">
            <v>7.4263740529125544E-2</v>
          </cell>
          <cell r="S39">
            <v>-1</v>
          </cell>
        </row>
        <row r="40">
          <cell r="C40" t="str">
            <v>Environment</v>
          </cell>
          <cell r="F40" t="str">
            <v>€/t</v>
          </cell>
          <cell r="J40">
            <v>216.25571432840968</v>
          </cell>
          <cell r="K40">
            <v>225.5</v>
          </cell>
          <cell r="Q40" t="str">
            <v>n.a.</v>
          </cell>
          <cell r="R40">
            <v>4.2747012259531703E-2</v>
          </cell>
          <cell r="S40">
            <v>-1</v>
          </cell>
        </row>
        <row r="41">
          <cell r="C41" t="str">
            <v>Home Care</v>
          </cell>
          <cell r="F41" t="str">
            <v>€/t</v>
          </cell>
          <cell r="J41">
            <v>253.17392908219128</v>
          </cell>
          <cell r="K41">
            <v>287.5</v>
          </cell>
          <cell r="Q41" t="str">
            <v>n.a.</v>
          </cell>
          <cell r="R41">
            <v>0.13558296086112787</v>
          </cell>
          <cell r="S41">
            <v>-1</v>
          </cell>
        </row>
        <row r="42">
          <cell r="C42" t="str">
            <v>Chemicals &amp; Others</v>
          </cell>
          <cell r="F42" t="str">
            <v>€/t</v>
          </cell>
          <cell r="J42">
            <v>293.80902407986588</v>
          </cell>
          <cell r="K42">
            <v>306.5</v>
          </cell>
          <cell r="Q42" t="str">
            <v>n.a.</v>
          </cell>
          <cell r="R42">
            <v>4.3194643050461057E-2</v>
          </cell>
          <cell r="S42">
            <v>-1</v>
          </cell>
        </row>
        <row r="43">
          <cell r="C43" t="str">
            <v>Bicar. Average Net ASP</v>
          </cell>
          <cell r="F43" t="str">
            <v>€/t</v>
          </cell>
          <cell r="J43">
            <v>269.68020131631056</v>
          </cell>
          <cell r="K43">
            <v>283.25259305133784</v>
          </cell>
          <cell r="Q43" t="str">
            <v>n.a.</v>
          </cell>
          <cell r="R43">
            <v>5.0327727689242208E-2</v>
          </cell>
          <cell r="S43">
            <v>-1</v>
          </cell>
        </row>
        <row r="45">
          <cell r="C45" t="str">
            <v>Chemicals</v>
          </cell>
          <cell r="F45" t="str">
            <v>€/t</v>
          </cell>
          <cell r="J45">
            <v>214.46254247944117</v>
          </cell>
          <cell r="K45">
            <v>225.7611640793788</v>
          </cell>
          <cell r="Q45" t="str">
            <v>n.a.</v>
          </cell>
          <cell r="R45">
            <v>5.268342652899749E-2</v>
          </cell>
          <cell r="S45">
            <v>-1</v>
          </cell>
        </row>
        <row r="46">
          <cell r="C46" t="str">
            <v>Homecare</v>
          </cell>
          <cell r="F46" t="str">
            <v>€/t</v>
          </cell>
          <cell r="J46">
            <v>207.78478744640736</v>
          </cell>
          <cell r="K46">
            <v>216.79677726748798</v>
          </cell>
          <cell r="Q46" t="str">
            <v>n.a.</v>
          </cell>
          <cell r="R46">
            <v>4.3371749837100237E-2</v>
          </cell>
          <cell r="S46">
            <v>-1</v>
          </cell>
        </row>
        <row r="47">
          <cell r="C47" t="str">
            <v>Others</v>
          </cell>
          <cell r="F47" t="str">
            <v>€/t</v>
          </cell>
          <cell r="J47">
            <v>260.70270147045824</v>
          </cell>
          <cell r="K47">
            <v>281.202283232848</v>
          </cell>
          <cell r="Q47" t="str">
            <v>n.a.</v>
          </cell>
          <cell r="R47">
            <v>7.8632026621759721E-2</v>
          </cell>
          <cell r="S47">
            <v>-1</v>
          </cell>
        </row>
        <row r="48">
          <cell r="C48" t="str">
            <v>LSA Average Net ASP</v>
          </cell>
          <cell r="F48" t="str">
            <v>€/t</v>
          </cell>
          <cell r="J48">
            <v>225.24014728645221</v>
          </cell>
          <cell r="K48">
            <v>236.74596914067695</v>
          </cell>
          <cell r="Q48" t="str">
            <v>n.a.</v>
          </cell>
          <cell r="R48">
            <v>5.1082464617606682E-2</v>
          </cell>
          <cell r="S48">
            <v>-1</v>
          </cell>
        </row>
        <row r="50">
          <cell r="C50" t="str">
            <v>Food &amp; Beverage</v>
          </cell>
          <cell r="F50" t="str">
            <v>€/t</v>
          </cell>
          <cell r="J50">
            <v>180.65713253215176</v>
          </cell>
          <cell r="K50">
            <v>190.37840544463648</v>
          </cell>
          <cell r="Q50" t="str">
            <v>n.a.</v>
          </cell>
          <cell r="R50">
            <v>5.3810623340623476E-2</v>
          </cell>
          <cell r="S50">
            <v>-1</v>
          </cell>
        </row>
        <row r="51">
          <cell r="C51" t="str">
            <v>Automotive &amp; Construction</v>
          </cell>
          <cell r="F51" t="str">
            <v>€/t</v>
          </cell>
          <cell r="J51">
            <v>179.25123470269631</v>
          </cell>
          <cell r="K51">
            <v>189.43415530966749</v>
          </cell>
          <cell r="Q51" t="str">
            <v>n.a.</v>
          </cell>
          <cell r="R51">
            <v>5.6808091859787968E-2</v>
          </cell>
          <cell r="S51">
            <v>-1</v>
          </cell>
        </row>
        <row r="52">
          <cell r="C52" t="str">
            <v>Chemicals</v>
          </cell>
          <cell r="F52" t="str">
            <v>€/t</v>
          </cell>
          <cell r="J52">
            <v>189.5195199468931</v>
          </cell>
          <cell r="K52">
            <v>202.00000000000003</v>
          </cell>
          <cell r="Q52" t="str">
            <v>n.a.</v>
          </cell>
          <cell r="R52">
            <v>6.585326966111027E-2</v>
          </cell>
          <cell r="S52">
            <v>-1</v>
          </cell>
        </row>
        <row r="53">
          <cell r="C53" t="str">
            <v>Homecare</v>
          </cell>
          <cell r="F53" t="str">
            <v>€/t</v>
          </cell>
          <cell r="J53">
            <v>223.38740419272918</v>
          </cell>
          <cell r="K53">
            <v>225.03010041403385</v>
          </cell>
          <cell r="Q53" t="str">
            <v>n.a.</v>
          </cell>
          <cell r="R53">
            <v>7.3535758528597839E-3</v>
          </cell>
          <cell r="S53">
            <v>-1</v>
          </cell>
        </row>
        <row r="54">
          <cell r="C54" t="str">
            <v>Others</v>
          </cell>
          <cell r="F54" t="str">
            <v>€/t</v>
          </cell>
          <cell r="J54">
            <v>246.90394356693406</v>
          </cell>
          <cell r="K54">
            <v>293.34308499403573</v>
          </cell>
          <cell r="Q54" t="str">
            <v>n.a.</v>
          </cell>
          <cell r="R54">
            <v>0.18808586349902634</v>
          </cell>
          <cell r="S54">
            <v>-1</v>
          </cell>
        </row>
        <row r="55">
          <cell r="C55" t="str">
            <v>DSA Average Net ASP</v>
          </cell>
          <cell r="F55" t="str">
            <v>€/t</v>
          </cell>
          <cell r="J55">
            <v>186.36494402647668</v>
          </cell>
          <cell r="K55">
            <v>197.22507939446942</v>
          </cell>
          <cell r="Q55" t="str">
            <v>n.a.</v>
          </cell>
          <cell r="R55">
            <v>5.8273488207363E-2</v>
          </cell>
          <cell r="S55">
            <v>-1</v>
          </cell>
        </row>
        <row r="57">
          <cell r="B57" t="str">
            <v>C</v>
          </cell>
          <cell r="C57" t="str">
            <v>Net Sales</v>
          </cell>
        </row>
        <row r="59">
          <cell r="C59" t="str">
            <v>Pharma &amp; Personal Care</v>
          </cell>
          <cell r="F59" t="str">
            <v>€k</v>
          </cell>
          <cell r="J59">
            <v>13177.320709771018</v>
          </cell>
          <cell r="K59">
            <v>14442.296622046901</v>
          </cell>
          <cell r="Q59" t="str">
            <v>n.a.</v>
          </cell>
          <cell r="R59">
            <v>9.5996442686402839E-2</v>
          </cell>
          <cell r="S59">
            <v>-1</v>
          </cell>
        </row>
        <row r="60">
          <cell r="C60" t="str">
            <v>Food</v>
          </cell>
          <cell r="F60" t="str">
            <v>€k</v>
          </cell>
          <cell r="J60">
            <v>3337.7715364075766</v>
          </cell>
          <cell r="K60">
            <v>3954</v>
          </cell>
          <cell r="Q60" t="str">
            <v>n.a.</v>
          </cell>
          <cell r="R60">
            <v>0.18462272113916645</v>
          </cell>
          <cell r="S60">
            <v>-1</v>
          </cell>
        </row>
        <row r="61">
          <cell r="C61" t="str">
            <v>Feed</v>
          </cell>
          <cell r="F61" t="str">
            <v>€k</v>
          </cell>
          <cell r="J61">
            <v>10684.568160000003</v>
          </cell>
          <cell r="K61">
            <v>11499.852441399249</v>
          </cell>
          <cell r="Q61" t="str">
            <v>n.a.</v>
          </cell>
          <cell r="R61">
            <v>7.6304841636130938E-2</v>
          </cell>
          <cell r="S61">
            <v>-1</v>
          </cell>
        </row>
        <row r="62">
          <cell r="C62" t="str">
            <v>Environment</v>
          </cell>
          <cell r="F62" t="str">
            <v>€k</v>
          </cell>
          <cell r="J62">
            <v>7091.1070499999987</v>
          </cell>
          <cell r="K62">
            <v>7549.3021124911538</v>
          </cell>
          <cell r="Q62" t="str">
            <v>n.a.</v>
          </cell>
          <cell r="R62">
            <v>6.4615448513241081E-2</v>
          </cell>
          <cell r="S62">
            <v>-1</v>
          </cell>
        </row>
        <row r="63">
          <cell r="C63" t="str">
            <v>Home Care</v>
          </cell>
          <cell r="F63" t="str">
            <v>€k</v>
          </cell>
          <cell r="J63">
            <v>779.82633635896559</v>
          </cell>
          <cell r="K63">
            <v>690</v>
          </cell>
          <cell r="Q63" t="str">
            <v>n.a.</v>
          </cell>
          <cell r="R63">
            <v>-0.11518761571758096</v>
          </cell>
          <cell r="S63">
            <v>-1</v>
          </cell>
        </row>
        <row r="64">
          <cell r="C64" t="str">
            <v>Chemicals &amp; Others</v>
          </cell>
          <cell r="F64" t="str">
            <v>€k</v>
          </cell>
          <cell r="J64">
            <v>2072.2855819874358</v>
          </cell>
          <cell r="K64">
            <v>2237.4499999999998</v>
          </cell>
          <cell r="Q64" t="str">
            <v>n.a.</v>
          </cell>
          <cell r="R64">
            <v>7.9701571756418899E-2</v>
          </cell>
          <cell r="S64">
            <v>-1</v>
          </cell>
        </row>
        <row r="65">
          <cell r="C65" t="str">
            <v>Bicar. Net Sales</v>
          </cell>
          <cell r="F65" t="str">
            <v>€k</v>
          </cell>
          <cell r="J65">
            <v>37142.879374525</v>
          </cell>
          <cell r="K65">
            <v>40372.901175937302</v>
          </cell>
          <cell r="Q65" t="str">
            <v>n.a.</v>
          </cell>
          <cell r="R65">
            <v>8.6962073371932957E-2</v>
          </cell>
          <cell r="S65">
            <v>-1</v>
          </cell>
        </row>
        <row r="67">
          <cell r="C67" t="str">
            <v>Pharma &amp; Personal Care</v>
          </cell>
          <cell r="F67" t="str">
            <v>€k</v>
          </cell>
          <cell r="J67">
            <v>13450.244928827546</v>
          </cell>
          <cell r="Q67" t="str">
            <v>n.a.</v>
          </cell>
          <cell r="R67">
            <v>-1</v>
          </cell>
          <cell r="S67" t="str">
            <v>n.a.</v>
          </cell>
        </row>
        <row r="68">
          <cell r="C68" t="str">
            <v>Food</v>
          </cell>
          <cell r="F68" t="str">
            <v>€k</v>
          </cell>
          <cell r="J68">
            <v>3417.66626</v>
          </cell>
          <cell r="Q68" t="str">
            <v>n.a.</v>
          </cell>
          <cell r="R68">
            <v>-1</v>
          </cell>
          <cell r="S68" t="str">
            <v>n.a.</v>
          </cell>
        </row>
        <row r="69">
          <cell r="C69" t="str">
            <v>Feed</v>
          </cell>
          <cell r="F69" t="str">
            <v>€k</v>
          </cell>
          <cell r="J69">
            <v>11478.044157499999</v>
          </cell>
          <cell r="Q69" t="str">
            <v>n.a.</v>
          </cell>
          <cell r="R69">
            <v>-1</v>
          </cell>
          <cell r="S69" t="str">
            <v>n.a.</v>
          </cell>
        </row>
        <row r="70">
          <cell r="C70" t="str">
            <v>Environment</v>
          </cell>
          <cell r="F70" t="str">
            <v>€k</v>
          </cell>
          <cell r="J70">
            <v>7394.2306900000012</v>
          </cell>
          <cell r="Q70" t="str">
            <v>n.a.</v>
          </cell>
          <cell r="R70">
            <v>-1</v>
          </cell>
          <cell r="S70" t="str">
            <v>n.a.</v>
          </cell>
        </row>
        <row r="71">
          <cell r="C71" t="str">
            <v>Home Care</v>
          </cell>
          <cell r="F71" t="str">
            <v>€k</v>
          </cell>
          <cell r="J71">
            <v>885.55750000000012</v>
          </cell>
          <cell r="Q71" t="str">
            <v>n.a.</v>
          </cell>
          <cell r="R71">
            <v>-1</v>
          </cell>
          <cell r="S71" t="str">
            <v>n.a.</v>
          </cell>
        </row>
        <row r="72">
          <cell r="C72" t="str">
            <v>Chemicals &amp; Others</v>
          </cell>
          <cell r="F72" t="str">
            <v>€k</v>
          </cell>
          <cell r="J72">
            <v>2161.7972180000002</v>
          </cell>
          <cell r="Q72" t="str">
            <v>n.a.</v>
          </cell>
          <cell r="R72">
            <v>-1</v>
          </cell>
          <cell r="S72" t="str">
            <v>n.a.</v>
          </cell>
        </row>
        <row r="73">
          <cell r="C73" t="str">
            <v>Bicar. Normalized Net Sales</v>
          </cell>
          <cell r="F73" t="str">
            <v>€k</v>
          </cell>
          <cell r="J73">
            <v>38787.540754327551</v>
          </cell>
          <cell r="Q73" t="str">
            <v>n.a.</v>
          </cell>
          <cell r="R73">
            <v>-1</v>
          </cell>
          <cell r="S73" t="str">
            <v>n.a.</v>
          </cell>
        </row>
        <row r="74">
          <cell r="C74" t="str">
            <v xml:space="preserve">Normalization Impact </v>
          </cell>
          <cell r="J74">
            <v>822.33068990127504</v>
          </cell>
        </row>
        <row r="76">
          <cell r="C76" t="str">
            <v>Chemicals</v>
          </cell>
          <cell r="F76" t="str">
            <v>€k</v>
          </cell>
          <cell r="J76">
            <v>6794.9089522694021</v>
          </cell>
          <cell r="K76">
            <v>6605.3953923558247</v>
          </cell>
        </row>
        <row r="77">
          <cell r="C77" t="str">
            <v>Homecare</v>
          </cell>
          <cell r="F77" t="str">
            <v>€k</v>
          </cell>
          <cell r="J77">
            <v>3627.4964300000074</v>
          </cell>
          <cell r="K77">
            <v>4805.3728337262937</v>
          </cell>
        </row>
        <row r="78">
          <cell r="C78" t="str">
            <v>Others</v>
          </cell>
          <cell r="F78" t="str">
            <v>€k</v>
          </cell>
          <cell r="J78">
            <v>4750.5806772755068</v>
          </cell>
          <cell r="K78">
            <v>4829.9046399314338</v>
          </cell>
        </row>
        <row r="79">
          <cell r="C79" t="str">
            <v>LSA Net Sales</v>
          </cell>
          <cell r="F79" t="str">
            <v>€k</v>
          </cell>
          <cell r="J79">
            <v>15172.986059544917</v>
          </cell>
          <cell r="K79">
            <v>16240.672866013552</v>
          </cell>
          <cell r="Q79" t="str">
            <v>n.a.</v>
          </cell>
          <cell r="R79">
            <v>7.0367612695259929E-2</v>
          </cell>
          <cell r="S79">
            <v>-1</v>
          </cell>
        </row>
        <row r="81">
          <cell r="C81" t="str">
            <v>Chemicals</v>
          </cell>
          <cell r="F81" t="str">
            <v>€k</v>
          </cell>
          <cell r="J81">
            <v>7152.8880388275147</v>
          </cell>
        </row>
        <row r="82">
          <cell r="C82" t="str">
            <v>Homecare</v>
          </cell>
          <cell r="F82" t="str">
            <v>€k</v>
          </cell>
          <cell r="J82">
            <v>3784.827297696942</v>
          </cell>
        </row>
        <row r="83">
          <cell r="C83" t="str">
            <v>Others</v>
          </cell>
          <cell r="F83" t="str">
            <v>€k</v>
          </cell>
          <cell r="J83">
            <v>5124.1284635598522</v>
          </cell>
        </row>
        <row r="84">
          <cell r="C84" t="str">
            <v>LSA Normalized Net Sales</v>
          </cell>
          <cell r="F84" t="str">
            <v>€k</v>
          </cell>
          <cell r="J84">
            <v>16061.843800084309</v>
          </cell>
          <cell r="Q84" t="str">
            <v>n.a.</v>
          </cell>
          <cell r="R84">
            <v>-1</v>
          </cell>
          <cell r="S84" t="str">
            <v>n.a.</v>
          </cell>
        </row>
        <row r="85">
          <cell r="C85" t="str">
            <v xml:space="preserve">Normalization Impact </v>
          </cell>
          <cell r="J85">
            <v>444.42887026969584</v>
          </cell>
        </row>
        <row r="87">
          <cell r="C87" t="str">
            <v>Food &amp; Beverage</v>
          </cell>
          <cell r="F87" t="str">
            <v>€k</v>
          </cell>
          <cell r="J87">
            <v>22808.865003246898</v>
          </cell>
          <cell r="K87">
            <v>23036.317318098372</v>
          </cell>
        </row>
        <row r="88">
          <cell r="C88" t="str">
            <v>Automotive &amp; Construction</v>
          </cell>
          <cell r="F88" t="str">
            <v>€k</v>
          </cell>
          <cell r="J88">
            <v>18401.46319185129</v>
          </cell>
          <cell r="K88">
            <v>17467.625431498829</v>
          </cell>
        </row>
        <row r="89">
          <cell r="C89" t="str">
            <v>Chemicals</v>
          </cell>
          <cell r="F89" t="str">
            <v>€k</v>
          </cell>
          <cell r="J89">
            <v>8735.8833200000408</v>
          </cell>
          <cell r="K89">
            <v>9919.6140000000014</v>
          </cell>
        </row>
        <row r="90">
          <cell r="C90" t="str">
            <v>Homecare</v>
          </cell>
          <cell r="F90" t="str">
            <v>€k</v>
          </cell>
          <cell r="J90">
            <v>4082.3981100000005</v>
          </cell>
          <cell r="K90">
            <v>5607.7501023177238</v>
          </cell>
        </row>
        <row r="91">
          <cell r="C91" t="str">
            <v>Others</v>
          </cell>
          <cell r="F91" t="str">
            <v>€k</v>
          </cell>
          <cell r="J91">
            <v>2565.0060604549367</v>
          </cell>
          <cell r="K91">
            <v>1890.5961827865606</v>
          </cell>
        </row>
        <row r="92">
          <cell r="C92" t="str">
            <v>DSA Net Sales</v>
          </cell>
          <cell r="F92" t="str">
            <v>€k</v>
          </cell>
          <cell r="J92">
            <v>56593.615685553166</v>
          </cell>
          <cell r="K92">
            <v>57921.903034701492</v>
          </cell>
          <cell r="Q92" t="str">
            <v>n.a.</v>
          </cell>
          <cell r="R92">
            <v>2.347062178406456E-2</v>
          </cell>
          <cell r="S92">
            <v>-1</v>
          </cell>
        </row>
        <row r="94">
          <cell r="C94" t="str">
            <v>Food &amp; Beverage</v>
          </cell>
          <cell r="F94" t="str">
            <v>€k</v>
          </cell>
          <cell r="J94">
            <v>24036.224246763744</v>
          </cell>
        </row>
        <row r="95">
          <cell r="C95" t="str">
            <v>Automotive &amp; Construction</v>
          </cell>
          <cell r="F95" t="str">
            <v>€k</v>
          </cell>
          <cell r="J95">
            <v>19446.815203208484</v>
          </cell>
        </row>
        <row r="96">
          <cell r="C96" t="str">
            <v>Chemicals</v>
          </cell>
          <cell r="F96" t="str">
            <v>€k</v>
          </cell>
          <cell r="J96">
            <v>9311.1698000000015</v>
          </cell>
        </row>
        <row r="97">
          <cell r="C97" t="str">
            <v>Homecare</v>
          </cell>
          <cell r="F97" t="str">
            <v>€k</v>
          </cell>
          <cell r="J97">
            <v>4112.4183341634571</v>
          </cell>
        </row>
        <row r="98">
          <cell r="C98" t="str">
            <v>Others</v>
          </cell>
          <cell r="F98" t="str">
            <v>€k</v>
          </cell>
          <cell r="J98">
            <v>3047.4474402158389</v>
          </cell>
        </row>
        <row r="99">
          <cell r="C99" t="str">
            <v>DSA Normalized Net Sales</v>
          </cell>
          <cell r="F99" t="str">
            <v>€k</v>
          </cell>
          <cell r="J99">
            <v>59954.075024351529</v>
          </cell>
          <cell r="K99">
            <v>0</v>
          </cell>
          <cell r="Q99" t="str">
            <v>n.a.</v>
          </cell>
          <cell r="R99">
            <v>-1</v>
          </cell>
          <cell r="S99" t="str">
            <v>n.a.</v>
          </cell>
        </row>
        <row r="100">
          <cell r="C100" t="str">
            <v xml:space="preserve">Normalization Impact </v>
          </cell>
          <cell r="J100">
            <v>1680.2296693991811</v>
          </cell>
        </row>
        <row r="102">
          <cell r="C102" t="str">
            <v>Total Net ASP Normalization Impact</v>
          </cell>
          <cell r="F102" t="str">
            <v>€k</v>
          </cell>
          <cell r="J102">
            <v>2946.989229570152</v>
          </cell>
        </row>
        <row r="105">
          <cell r="A105">
            <v>2</v>
          </cell>
          <cell r="B105" t="str">
            <v>Fixed Costs</v>
          </cell>
        </row>
        <row r="107">
          <cell r="C107" t="str">
            <v>Profit Sharing</v>
          </cell>
          <cell r="F107" t="str">
            <v>€k</v>
          </cell>
          <cell r="J107">
            <v>-213.46280999999993</v>
          </cell>
          <cell r="K107">
            <v>-735</v>
          </cell>
        </row>
        <row r="108">
          <cell r="C108" t="str">
            <v>Normalized Profit Sharing</v>
          </cell>
          <cell r="F108" t="str">
            <v>€k</v>
          </cell>
          <cell r="J108">
            <v>-735</v>
          </cell>
          <cell r="K108">
            <v>-735</v>
          </cell>
          <cell r="Q108" t="str">
            <v>n.a.</v>
          </cell>
          <cell r="R108">
            <v>0</v>
          </cell>
          <cell r="S108">
            <v>-1</v>
          </cell>
        </row>
        <row r="109">
          <cell r="C109" t="str">
            <v xml:space="preserve">Normalization Impact </v>
          </cell>
          <cell r="J109">
            <v>-521.53719000000001</v>
          </cell>
        </row>
        <row r="111">
          <cell r="C111" t="str">
            <v>Total Fixed Costs Normalization Impact</v>
          </cell>
          <cell r="F111" t="str">
            <v>€k</v>
          </cell>
          <cell r="J111">
            <v>-521.53719000000001</v>
          </cell>
        </row>
      </sheetData>
      <sheetData sheetId="24" refreshError="1"/>
      <sheetData sheetId="25" refreshError="1"/>
      <sheetData sheetId="26" refreshError="1"/>
      <sheetData sheetId="27" refreshError="1"/>
      <sheetData sheetId="28" refreshError="1"/>
      <sheetData sheetId="29">
        <row r="1">
          <cell r="A1" t="str">
            <v>Novacogé - Business Plan</v>
          </cell>
        </row>
        <row r="4">
          <cell r="F4" t="str">
            <v>Unit</v>
          </cell>
          <cell r="G4">
            <v>2015</v>
          </cell>
          <cell r="H4">
            <v>2016</v>
          </cell>
          <cell r="I4">
            <v>2017</v>
          </cell>
          <cell r="J4">
            <v>2018</v>
          </cell>
          <cell r="K4">
            <v>2019</v>
          </cell>
          <cell r="L4">
            <v>2020</v>
          </cell>
          <cell r="M4">
            <v>2021</v>
          </cell>
          <cell r="N4">
            <v>2022</v>
          </cell>
          <cell r="O4">
            <v>2023</v>
          </cell>
          <cell r="Q4" t="str">
            <v>15A - '17A</v>
          </cell>
          <cell r="R4" t="str">
            <v>17A - '18E</v>
          </cell>
          <cell r="S4" t="str">
            <v>18E - '23E</v>
          </cell>
        </row>
        <row r="7">
          <cell r="A7">
            <v>1</v>
          </cell>
          <cell r="B7" t="str">
            <v>P&amp;L</v>
          </cell>
        </row>
        <row r="9">
          <cell r="C9" t="str">
            <v>Number of Turbines</v>
          </cell>
          <cell r="F9" t="str">
            <v>#</v>
          </cell>
          <cell r="J9">
            <v>1</v>
          </cell>
          <cell r="K9">
            <v>1</v>
          </cell>
          <cell r="L9">
            <v>1</v>
          </cell>
          <cell r="M9">
            <v>1</v>
          </cell>
          <cell r="N9">
            <v>1.5</v>
          </cell>
          <cell r="O9">
            <v>2</v>
          </cell>
          <cell r="Q9" t="str">
            <v>n.a.</v>
          </cell>
          <cell r="R9" t="str">
            <v>n.a.</v>
          </cell>
          <cell r="S9">
            <v>0.1486983549970351</v>
          </cell>
        </row>
        <row r="10">
          <cell r="C10" t="str">
            <v>Turbine Capacity</v>
          </cell>
          <cell r="F10" t="str">
            <v>MW</v>
          </cell>
          <cell r="J10">
            <v>45</v>
          </cell>
          <cell r="K10">
            <v>45</v>
          </cell>
          <cell r="L10">
            <v>45</v>
          </cell>
          <cell r="M10">
            <v>45</v>
          </cell>
          <cell r="N10">
            <v>45</v>
          </cell>
          <cell r="O10">
            <v>45</v>
          </cell>
          <cell r="Q10" t="str">
            <v>n.a.</v>
          </cell>
          <cell r="R10" t="str">
            <v>n.a.</v>
          </cell>
          <cell r="S10">
            <v>0</v>
          </cell>
        </row>
        <row r="11">
          <cell r="C11" t="str">
            <v>Yearly Hours of Operation per Turbine</v>
          </cell>
          <cell r="F11" t="str">
            <v>h</v>
          </cell>
          <cell r="J11">
            <v>2619.766833248163</v>
          </cell>
          <cell r="K11">
            <v>2280</v>
          </cell>
          <cell r="L11">
            <v>2280</v>
          </cell>
          <cell r="M11">
            <v>2280</v>
          </cell>
          <cell r="N11">
            <v>2280</v>
          </cell>
          <cell r="O11">
            <v>2280</v>
          </cell>
          <cell r="Q11" t="str">
            <v>n.a.</v>
          </cell>
          <cell r="R11" t="str">
            <v>n.a.</v>
          </cell>
          <cell r="S11">
            <v>-2.7399605287845796E-2</v>
          </cell>
        </row>
        <row r="12">
          <cell r="C12" t="str">
            <v>Power Production Volume excl. Gas &amp; CO2 Prices Impact</v>
          </cell>
          <cell r="F12" t="str">
            <v>GWh</v>
          </cell>
          <cell r="J12">
            <v>117.88950749616734</v>
          </cell>
          <cell r="K12">
            <v>102.6</v>
          </cell>
          <cell r="L12">
            <v>102.6</v>
          </cell>
          <cell r="M12">
            <v>102.6</v>
          </cell>
          <cell r="N12">
            <v>153.9</v>
          </cell>
          <cell r="O12">
            <v>205.2</v>
          </cell>
          <cell r="Q12" t="str">
            <v>n.a.</v>
          </cell>
          <cell r="R12" t="str">
            <v>n.a.</v>
          </cell>
          <cell r="S12">
            <v>0.1172244734753185</v>
          </cell>
        </row>
        <row r="14">
          <cell r="C14" t="str">
            <v>CO2 Initial Purchase Price</v>
          </cell>
          <cell r="F14" t="str">
            <v>€/t</v>
          </cell>
          <cell r="K14">
            <v>15</v>
          </cell>
          <cell r="L14">
            <v>15</v>
          </cell>
          <cell r="M14">
            <v>15</v>
          </cell>
          <cell r="N14">
            <v>15</v>
          </cell>
          <cell r="O14">
            <v>15</v>
          </cell>
          <cell r="Q14" t="str">
            <v>n.a.</v>
          </cell>
          <cell r="R14" t="str">
            <v>n.a.</v>
          </cell>
          <cell r="S14" t="str">
            <v>n.a.</v>
          </cell>
        </row>
        <row r="15">
          <cell r="C15" t="str">
            <v>CO2 Purchase Price</v>
          </cell>
          <cell r="F15" t="str">
            <v>€/t</v>
          </cell>
          <cell r="J15">
            <v>18.259235581176199</v>
          </cell>
          <cell r="K15">
            <v>18</v>
          </cell>
          <cell r="L15">
            <v>20</v>
          </cell>
          <cell r="M15">
            <v>22</v>
          </cell>
          <cell r="N15">
            <v>25</v>
          </cell>
          <cell r="O15">
            <v>25</v>
          </cell>
          <cell r="Q15" t="str">
            <v>n.a.</v>
          </cell>
          <cell r="R15" t="str">
            <v>n.a.</v>
          </cell>
          <cell r="S15">
            <v>6.4857473728156867E-2</v>
          </cell>
        </row>
        <row r="16">
          <cell r="C16" t="str">
            <v>CO2 Purchase Price Variation</v>
          </cell>
          <cell r="F16" t="str">
            <v>€/t</v>
          </cell>
          <cell r="K16">
            <v>3</v>
          </cell>
          <cell r="L16">
            <v>5</v>
          </cell>
          <cell r="M16">
            <v>7</v>
          </cell>
          <cell r="N16">
            <v>10</v>
          </cell>
          <cell r="O16">
            <v>10</v>
          </cell>
          <cell r="Q16" t="str">
            <v>n.a.</v>
          </cell>
          <cell r="R16" t="str">
            <v>n.a.</v>
          </cell>
          <cell r="S16" t="str">
            <v>n.a.</v>
          </cell>
        </row>
        <row r="18">
          <cell r="C18" t="str">
            <v>Number of Additional Hours of Operation per € of CO2 Price Change</v>
          </cell>
          <cell r="F18" t="str">
            <v>h</v>
          </cell>
          <cell r="K18">
            <v>100</v>
          </cell>
          <cell r="L18">
            <v>100</v>
          </cell>
          <cell r="M18">
            <v>100</v>
          </cell>
          <cell r="N18">
            <v>100</v>
          </cell>
          <cell r="O18">
            <v>100</v>
          </cell>
          <cell r="Q18" t="str">
            <v>n.a.</v>
          </cell>
          <cell r="R18" t="str">
            <v>n.a.</v>
          </cell>
          <cell r="S18" t="str">
            <v>n.a.</v>
          </cell>
        </row>
        <row r="19">
          <cell r="C19" t="str">
            <v>Number of Turbines</v>
          </cell>
          <cell r="F19" t="str">
            <v>#</v>
          </cell>
          <cell r="K19">
            <v>1</v>
          </cell>
          <cell r="L19">
            <v>1</v>
          </cell>
          <cell r="M19">
            <v>1</v>
          </cell>
          <cell r="N19">
            <v>1.5</v>
          </cell>
          <cell r="O19">
            <v>2</v>
          </cell>
          <cell r="Q19" t="str">
            <v>n.a.</v>
          </cell>
          <cell r="R19" t="str">
            <v>n.a.</v>
          </cell>
          <cell r="S19" t="str">
            <v>n.a.</v>
          </cell>
        </row>
        <row r="20">
          <cell r="C20" t="str">
            <v>Turbine Capacity</v>
          </cell>
          <cell r="F20" t="str">
            <v>MW</v>
          </cell>
          <cell r="K20">
            <v>45</v>
          </cell>
          <cell r="L20">
            <v>45</v>
          </cell>
          <cell r="M20">
            <v>45</v>
          </cell>
          <cell r="N20">
            <v>45</v>
          </cell>
          <cell r="O20">
            <v>45</v>
          </cell>
          <cell r="Q20" t="str">
            <v>n.a.</v>
          </cell>
          <cell r="R20" t="str">
            <v>n.a.</v>
          </cell>
          <cell r="S20" t="str">
            <v>n.a.</v>
          </cell>
        </row>
        <row r="21">
          <cell r="C21" t="str">
            <v xml:space="preserve">Impact on Power Production Volumes from CO2 Prices </v>
          </cell>
          <cell r="F21" t="str">
            <v>GWh</v>
          </cell>
          <cell r="K21">
            <v>13.5</v>
          </cell>
          <cell r="L21">
            <v>22.5</v>
          </cell>
          <cell r="M21">
            <v>31.5</v>
          </cell>
          <cell r="N21">
            <v>67.5</v>
          </cell>
          <cell r="O21">
            <v>90</v>
          </cell>
          <cell r="Q21" t="str">
            <v>n.a.</v>
          </cell>
          <cell r="R21" t="str">
            <v>n.a.</v>
          </cell>
          <cell r="S21" t="str">
            <v>n.a.</v>
          </cell>
        </row>
        <row r="23">
          <cell r="C23" t="str">
            <v>Power Production Volume incl. Gas and CO2 Prices Impact</v>
          </cell>
          <cell r="F23" t="str">
            <v>GWh</v>
          </cell>
          <cell r="J23">
            <v>117.88950749616734</v>
          </cell>
          <cell r="K23">
            <v>116.1</v>
          </cell>
          <cell r="L23">
            <v>125.1</v>
          </cell>
          <cell r="M23">
            <v>134.1</v>
          </cell>
          <cell r="N23">
            <v>221.4</v>
          </cell>
          <cell r="O23">
            <v>295.2</v>
          </cell>
          <cell r="Q23" t="str">
            <v>n.a.</v>
          </cell>
          <cell r="R23" t="str">
            <v>n.a.</v>
          </cell>
          <cell r="S23">
            <v>0.20151235223197905</v>
          </cell>
        </row>
        <row r="25">
          <cell r="C25" t="str">
            <v>Power Unitary ASP excl. CO2 Purchase Price Variation Impact</v>
          </cell>
          <cell r="F25" t="str">
            <v>€/MWh</v>
          </cell>
          <cell r="J25">
            <v>71.869509508939558</v>
          </cell>
          <cell r="K25">
            <v>74.202254385964906</v>
          </cell>
          <cell r="L25">
            <v>74.202254385964906</v>
          </cell>
          <cell r="M25">
            <v>73.714924951267093</v>
          </cell>
          <cell r="N25">
            <v>72.252936647173499</v>
          </cell>
          <cell r="O25">
            <v>72.252936647173499</v>
          </cell>
          <cell r="Q25" t="str">
            <v>n.a.</v>
          </cell>
          <cell r="R25" t="str">
            <v>n.a.</v>
          </cell>
          <cell r="S25">
            <v>1.0647394416654077E-3</v>
          </cell>
        </row>
        <row r="27">
          <cell r="C27" t="str">
            <v>CO2 Initial Purchase Price</v>
          </cell>
          <cell r="F27" t="str">
            <v>€/t</v>
          </cell>
          <cell r="K27">
            <v>15</v>
          </cell>
          <cell r="L27">
            <v>15</v>
          </cell>
          <cell r="M27">
            <v>15</v>
          </cell>
          <cell r="N27">
            <v>15</v>
          </cell>
          <cell r="O27">
            <v>15</v>
          </cell>
          <cell r="Q27" t="str">
            <v>n.a.</v>
          </cell>
          <cell r="R27" t="str">
            <v>n.a.</v>
          </cell>
          <cell r="S27" t="str">
            <v>n.a.</v>
          </cell>
        </row>
        <row r="28">
          <cell r="C28" t="str">
            <v>CO2 Purchase Price</v>
          </cell>
          <cell r="F28" t="str">
            <v>€/t</v>
          </cell>
          <cell r="J28">
            <v>18.259235581176199</v>
          </cell>
          <cell r="K28">
            <v>18</v>
          </cell>
          <cell r="L28">
            <v>20</v>
          </cell>
          <cell r="M28">
            <v>22</v>
          </cell>
          <cell r="N28">
            <v>25</v>
          </cell>
          <cell r="O28">
            <v>25</v>
          </cell>
          <cell r="Q28" t="str">
            <v>n.a.</v>
          </cell>
          <cell r="R28" t="str">
            <v>n.a.</v>
          </cell>
          <cell r="S28">
            <v>6.4857473728156867E-2</v>
          </cell>
        </row>
        <row r="29">
          <cell r="C29" t="str">
            <v>CO2 Purchase Price Variation</v>
          </cell>
          <cell r="F29" t="str">
            <v>€/t</v>
          </cell>
          <cell r="K29">
            <v>3</v>
          </cell>
          <cell r="L29">
            <v>5</v>
          </cell>
          <cell r="M29">
            <v>7</v>
          </cell>
          <cell r="N29">
            <v>10</v>
          </cell>
          <cell r="O29">
            <v>10</v>
          </cell>
          <cell r="Q29" t="str">
            <v>n.a.</v>
          </cell>
          <cell r="R29" t="str">
            <v>n.a.</v>
          </cell>
          <cell r="S29" t="str">
            <v>n.a.</v>
          </cell>
        </row>
        <row r="30">
          <cell r="C30" t="str">
            <v>Power Unitary ASP - CO2 Purchase Price Correlation Factor</v>
          </cell>
          <cell r="K30">
            <v>0.59099999999999997</v>
          </cell>
          <cell r="L30">
            <v>0.59099999999999997</v>
          </cell>
          <cell r="M30">
            <v>0.59099999999999997</v>
          </cell>
          <cell r="N30">
            <v>0.59099999999999997</v>
          </cell>
          <cell r="O30">
            <v>0.59099999999999997</v>
          </cell>
          <cell r="Q30" t="str">
            <v>n.a.</v>
          </cell>
          <cell r="R30" t="str">
            <v>n.a.</v>
          </cell>
          <cell r="S30" t="str">
            <v>n.a.</v>
          </cell>
        </row>
        <row r="31">
          <cell r="C31" t="str">
            <v>Impact on Power Unitary ASP from CO2 Price Variation</v>
          </cell>
          <cell r="F31" t="str">
            <v>€/MWh</v>
          </cell>
          <cell r="K31">
            <v>1.7729999999999999</v>
          </cell>
          <cell r="L31">
            <v>2.9550000000000001</v>
          </cell>
          <cell r="M31">
            <v>4.1369999999999996</v>
          </cell>
          <cell r="N31">
            <v>5.91</v>
          </cell>
          <cell r="O31">
            <v>5.91</v>
          </cell>
        </row>
        <row r="33">
          <cell r="C33" t="str">
            <v>Gas Purchase Price</v>
          </cell>
          <cell r="F33" t="str">
            <v>€/MWh</v>
          </cell>
          <cell r="J33">
            <v>24.0129913080638</v>
          </cell>
          <cell r="K33">
            <v>25.064035087719297</v>
          </cell>
          <cell r="L33">
            <v>25.064035087719297</v>
          </cell>
          <cell r="M33">
            <v>25.064035087719297</v>
          </cell>
          <cell r="N33">
            <v>25.064035087719297</v>
          </cell>
          <cell r="O33">
            <v>25.064035087719297</v>
          </cell>
          <cell r="Q33" t="str">
            <v>n.a.</v>
          </cell>
          <cell r="R33" t="str">
            <v>n.a.</v>
          </cell>
          <cell r="S33">
            <v>8.6046016215723942E-3</v>
          </cell>
        </row>
        <row r="34">
          <cell r="C34" t="str">
            <v>Gas Revised Purchase Price</v>
          </cell>
          <cell r="F34" t="str">
            <v>€/MWh</v>
          </cell>
          <cell r="J34">
            <v>24.0129913080638</v>
          </cell>
          <cell r="K34">
            <v>25.064035087719297</v>
          </cell>
          <cell r="L34">
            <v>25.064035087719297</v>
          </cell>
          <cell r="M34">
            <v>25.064035087719297</v>
          </cell>
          <cell r="N34">
            <v>25.064035087719297</v>
          </cell>
          <cell r="O34">
            <v>25.064035087719297</v>
          </cell>
          <cell r="Q34" t="str">
            <v>n.a.</v>
          </cell>
          <cell r="R34" t="str">
            <v>n.a.</v>
          </cell>
          <cell r="S34">
            <v>8.6046016215723942E-3</v>
          </cell>
        </row>
        <row r="35">
          <cell r="C35" t="str">
            <v>Gas Purchase Price Variation</v>
          </cell>
          <cell r="F35" t="str">
            <v>€/t</v>
          </cell>
          <cell r="K35">
            <v>0</v>
          </cell>
          <cell r="L35">
            <v>0</v>
          </cell>
          <cell r="M35">
            <v>0</v>
          </cell>
          <cell r="N35">
            <v>0</v>
          </cell>
          <cell r="O35">
            <v>0</v>
          </cell>
          <cell r="Q35" t="str">
            <v>n.a.</v>
          </cell>
          <cell r="R35" t="str">
            <v>n.a.</v>
          </cell>
          <cell r="S35" t="str">
            <v>n.a.</v>
          </cell>
        </row>
        <row r="36">
          <cell r="C36" t="str">
            <v>Power Unitary ASP - Gas Purchase Price Correlation Factor</v>
          </cell>
          <cell r="K36">
            <v>1.038</v>
          </cell>
          <cell r="L36">
            <v>1.038</v>
          </cell>
          <cell r="M36">
            <v>1.038</v>
          </cell>
          <cell r="N36">
            <v>1.038</v>
          </cell>
          <cell r="O36">
            <v>1.038</v>
          </cell>
          <cell r="Q36" t="str">
            <v>n.a.</v>
          </cell>
          <cell r="R36" t="str">
            <v>n.a.</v>
          </cell>
          <cell r="S36" t="str">
            <v>n.a.</v>
          </cell>
        </row>
        <row r="37">
          <cell r="C37" t="str">
            <v>Impact on Power Unitary ASP from Gas Price Variation</v>
          </cell>
          <cell r="F37" t="str">
            <v>€/MWh</v>
          </cell>
          <cell r="K37">
            <v>0</v>
          </cell>
          <cell r="L37">
            <v>0</v>
          </cell>
          <cell r="M37">
            <v>0</v>
          </cell>
          <cell r="N37">
            <v>0</v>
          </cell>
          <cell r="O37">
            <v>0</v>
          </cell>
        </row>
        <row r="39">
          <cell r="C39" t="str">
            <v>Additional Power Volumes Sold - Power Unitary ASP Correlation Factor</v>
          </cell>
          <cell r="K39">
            <v>2</v>
          </cell>
          <cell r="L39">
            <v>2</v>
          </cell>
          <cell r="M39">
            <v>2</v>
          </cell>
          <cell r="N39">
            <v>2</v>
          </cell>
          <cell r="O39">
            <v>2</v>
          </cell>
          <cell r="Q39" t="str">
            <v>n.a.</v>
          </cell>
          <cell r="R39" t="str">
            <v>n.a.</v>
          </cell>
          <cell r="S39" t="str">
            <v>n.a.</v>
          </cell>
        </row>
        <row r="40">
          <cell r="C40" t="str">
            <v>Total Yearly Hours of Operation</v>
          </cell>
          <cell r="F40" t="str">
            <v>h</v>
          </cell>
          <cell r="K40">
            <v>2280</v>
          </cell>
          <cell r="L40">
            <v>2280</v>
          </cell>
          <cell r="M40">
            <v>2280</v>
          </cell>
          <cell r="N40">
            <v>3420</v>
          </cell>
          <cell r="O40">
            <v>4560</v>
          </cell>
          <cell r="Q40" t="str">
            <v>n.a.</v>
          </cell>
          <cell r="R40" t="str">
            <v>n.a.</v>
          </cell>
          <cell r="S40" t="str">
            <v>n.a.</v>
          </cell>
        </row>
        <row r="41">
          <cell r="C41" t="str">
            <v>Total Capacity</v>
          </cell>
          <cell r="F41" t="str">
            <v>MW</v>
          </cell>
          <cell r="K41">
            <v>45</v>
          </cell>
          <cell r="L41">
            <v>45</v>
          </cell>
          <cell r="M41">
            <v>45</v>
          </cell>
          <cell r="N41">
            <v>67.5</v>
          </cell>
          <cell r="O41">
            <v>90</v>
          </cell>
          <cell r="Q41" t="str">
            <v>n.a.</v>
          </cell>
          <cell r="R41" t="str">
            <v>n.a.</v>
          </cell>
          <cell r="S41" t="str">
            <v>n.a.</v>
          </cell>
        </row>
        <row r="42">
          <cell r="C42" t="str">
            <v>Base Yearly Hours of Operations</v>
          </cell>
          <cell r="F42" t="str">
            <v>h</v>
          </cell>
          <cell r="K42">
            <v>2280</v>
          </cell>
          <cell r="L42">
            <v>2280</v>
          </cell>
          <cell r="M42">
            <v>2280</v>
          </cell>
          <cell r="N42">
            <v>2280</v>
          </cell>
          <cell r="O42">
            <v>2280</v>
          </cell>
          <cell r="Q42" t="str">
            <v>n.a.</v>
          </cell>
          <cell r="R42" t="str">
            <v>n.a.</v>
          </cell>
          <cell r="S42" t="str">
            <v>n.a.</v>
          </cell>
        </row>
        <row r="43">
          <cell r="C43" t="str">
            <v>Actual Yearly Hours of Operations</v>
          </cell>
          <cell r="F43" t="str">
            <v>h</v>
          </cell>
          <cell r="K43">
            <v>2580</v>
          </cell>
          <cell r="L43">
            <v>2780</v>
          </cell>
          <cell r="M43">
            <v>2980</v>
          </cell>
          <cell r="N43">
            <v>3280.0000000000005</v>
          </cell>
          <cell r="O43">
            <v>3280</v>
          </cell>
          <cell r="Q43" t="str">
            <v>n.a.</v>
          </cell>
          <cell r="R43" t="str">
            <v>n.a.</v>
          </cell>
          <cell r="S43" t="str">
            <v>n.a.</v>
          </cell>
        </row>
        <row r="44">
          <cell r="C44" t="str">
            <v>Additioanl Hours of Operation</v>
          </cell>
          <cell r="F44" t="str">
            <v>h</v>
          </cell>
          <cell r="K44">
            <v>300</v>
          </cell>
          <cell r="L44">
            <v>500</v>
          </cell>
          <cell r="M44">
            <v>700</v>
          </cell>
          <cell r="N44">
            <v>1000.0000000000005</v>
          </cell>
          <cell r="O44">
            <v>1000</v>
          </cell>
          <cell r="Q44" t="str">
            <v>n.a.</v>
          </cell>
          <cell r="R44" t="str">
            <v>n.a.</v>
          </cell>
          <cell r="S44" t="str">
            <v>n.a.</v>
          </cell>
        </row>
        <row r="45">
          <cell r="C45" t="str">
            <v xml:space="preserve">Impact from Additional Power Volume Sold on Power Unitary ASP </v>
          </cell>
          <cell r="F45" t="str">
            <v>€/MWh</v>
          </cell>
          <cell r="K45">
            <v>-0.6</v>
          </cell>
          <cell r="L45">
            <v>-1</v>
          </cell>
          <cell r="M45">
            <v>-1.4</v>
          </cell>
          <cell r="N45">
            <v>-2.0000000000000009</v>
          </cell>
          <cell r="O45">
            <v>-2</v>
          </cell>
          <cell r="Q45" t="str">
            <v>n.a.</v>
          </cell>
          <cell r="R45" t="str">
            <v>n.a.</v>
          </cell>
          <cell r="S45" t="str">
            <v>n.a.</v>
          </cell>
        </row>
        <row r="47">
          <cell r="C47" t="str">
            <v>Power Unitary Selling Price</v>
          </cell>
          <cell r="F47" t="str">
            <v>€/MWh</v>
          </cell>
          <cell r="J47">
            <v>71.869509508939558</v>
          </cell>
          <cell r="K47">
            <v>75.375254385964908</v>
          </cell>
          <cell r="L47">
            <v>76.157254385964904</v>
          </cell>
          <cell r="M47">
            <v>76.451924951267088</v>
          </cell>
          <cell r="N47">
            <v>76.162936647173495</v>
          </cell>
          <cell r="O47">
            <v>76.162936647173495</v>
          </cell>
          <cell r="Q47" t="str">
            <v>n.a.</v>
          </cell>
          <cell r="R47" t="str">
            <v>n.a.</v>
          </cell>
          <cell r="S47">
            <v>1.1672162597554436E-2</v>
          </cell>
        </row>
        <row r="49">
          <cell r="C49" t="str">
            <v>Power Production Sales</v>
          </cell>
          <cell r="F49" t="str">
            <v>€k</v>
          </cell>
          <cell r="H49">
            <v>2015.1823109999998</v>
          </cell>
          <cell r="I49">
            <v>11334.271120000001</v>
          </cell>
          <cell r="J49">
            <v>8472.6610799999999</v>
          </cell>
          <cell r="K49">
            <v>8751.0670342105259</v>
          </cell>
          <cell r="L49">
            <v>9527.2725236842089</v>
          </cell>
          <cell r="M49">
            <v>10252.203135964915</v>
          </cell>
          <cell r="N49">
            <v>16862.474173684212</v>
          </cell>
          <cell r="O49">
            <v>22483.298898245615</v>
          </cell>
          <cell r="Q49" t="str">
            <v>n.a.</v>
          </cell>
          <cell r="R49">
            <v>-0.25247411233621531</v>
          </cell>
          <cell r="S49">
            <v>0.21553659977020101</v>
          </cell>
        </row>
        <row r="51">
          <cell r="C51" t="str">
            <v>HP Steam Production Volume excl. excl. Gas &amp; CO2 Prices Impact</v>
          </cell>
          <cell r="F51" t="str">
            <v>kt</v>
          </cell>
          <cell r="J51">
            <v>126.20220999999999</v>
          </cell>
          <cell r="K51">
            <v>105.676</v>
          </cell>
          <cell r="Q51" t="str">
            <v>n.a.</v>
          </cell>
          <cell r="R51" t="str">
            <v>n.a.</v>
          </cell>
          <cell r="S51">
            <v>-1</v>
          </cell>
        </row>
        <row r="52">
          <cell r="C52" t="str">
            <v>Impact on Power Production Volumes from CO2 Prices Variation</v>
          </cell>
          <cell r="F52" t="str">
            <v>%</v>
          </cell>
          <cell r="K52">
            <v>0.13157894736842102</v>
          </cell>
        </row>
        <row r="53">
          <cell r="C53" t="str">
            <v>Power Production Volume % Growth</v>
          </cell>
          <cell r="F53" t="str">
            <v>%</v>
          </cell>
          <cell r="L53">
            <v>7.7519379844961156E-2</v>
          </cell>
          <cell r="M53">
            <v>7.1942446043165464E-2</v>
          </cell>
          <cell r="N53">
            <v>0.65100671140939603</v>
          </cell>
          <cell r="O53">
            <v>0.33333333333333326</v>
          </cell>
        </row>
        <row r="55">
          <cell r="C55" t="str">
            <v>HP Steam Production Volume</v>
          </cell>
          <cell r="F55" t="str">
            <v>kt</v>
          </cell>
          <cell r="J55">
            <v>126.20220999999999</v>
          </cell>
          <cell r="K55">
            <v>119.58073684210527</v>
          </cell>
          <cell r="L55">
            <v>128.85056140350878</v>
          </cell>
          <cell r="M55">
            <v>138.12038596491229</v>
          </cell>
          <cell r="N55">
            <v>228.03768421052632</v>
          </cell>
          <cell r="O55">
            <v>304.05024561403508</v>
          </cell>
          <cell r="Q55" t="str">
            <v>n.a.</v>
          </cell>
          <cell r="R55" t="str">
            <v>n.a.</v>
          </cell>
          <cell r="S55">
            <v>0.19227291921239531</v>
          </cell>
        </row>
        <row r="56">
          <cell r="C56" t="str">
            <v>HP Steam Production Volume % Growth</v>
          </cell>
          <cell r="F56" t="str">
            <v>%</v>
          </cell>
          <cell r="K56">
            <v>-5.2467172784808835E-2</v>
          </cell>
          <cell r="L56">
            <v>7.7519379844961156E-2</v>
          </cell>
          <cell r="M56">
            <v>7.1942446043165464E-2</v>
          </cell>
          <cell r="N56">
            <v>0.65100671140939603</v>
          </cell>
          <cell r="O56">
            <v>0.33333333333333326</v>
          </cell>
        </row>
        <row r="58">
          <cell r="C58" t="str">
            <v>HP Steam Unitary Price</v>
          </cell>
          <cell r="F58" t="str">
            <v>€/T</v>
          </cell>
          <cell r="J58">
            <v>20.937302286544746</v>
          </cell>
          <cell r="K58">
            <v>14.161002912134125</v>
          </cell>
          <cell r="L58">
            <v>14.426042905299933</v>
          </cell>
          <cell r="M58">
            <v>14.49907610475289</v>
          </cell>
          <cell r="N58">
            <v>14.76841960780324</v>
          </cell>
          <cell r="O58">
            <v>14.758834607803243</v>
          </cell>
          <cell r="Q58" t="str">
            <v>n.a.</v>
          </cell>
          <cell r="R58" t="str">
            <v>n.a.</v>
          </cell>
          <cell r="S58">
            <v>-6.7548464354729276E-2</v>
          </cell>
        </row>
        <row r="60">
          <cell r="C60" t="str">
            <v>Steam Production Sales</v>
          </cell>
          <cell r="F60" t="str">
            <v>€k</v>
          </cell>
          <cell r="H60">
            <v>1772.96488</v>
          </cell>
          <cell r="I60">
            <v>2027.9574</v>
          </cell>
          <cell r="J60">
            <v>2642.3338200000003</v>
          </cell>
          <cell r="K60">
            <v>1693.3831626561971</v>
          </cell>
          <cell r="L60">
            <v>1858.8037271790013</v>
          </cell>
          <cell r="M60">
            <v>2002.6179877231061</v>
          </cell>
          <cell r="N60">
            <v>3367.7562068127804</v>
          </cell>
          <cell r="O60">
            <v>4487.427287479497</v>
          </cell>
          <cell r="Q60" t="str">
            <v>n.a.</v>
          </cell>
          <cell r="R60">
            <v>0.30295331647499113</v>
          </cell>
          <cell r="S60">
            <v>0.11173671442786759</v>
          </cell>
        </row>
        <row r="61">
          <cell r="K61">
            <v>15.865861572132872</v>
          </cell>
        </row>
        <row r="63">
          <cell r="C63" t="str">
            <v>Total Capacity</v>
          </cell>
          <cell r="F63" t="str">
            <v>MW</v>
          </cell>
          <cell r="J63">
            <v>45</v>
          </cell>
          <cell r="K63">
            <v>45</v>
          </cell>
          <cell r="L63">
            <v>45</v>
          </cell>
          <cell r="M63">
            <v>45</v>
          </cell>
          <cell r="N63">
            <v>67.5</v>
          </cell>
          <cell r="O63">
            <v>90</v>
          </cell>
          <cell r="Q63" t="str">
            <v>n.a.</v>
          </cell>
          <cell r="R63" t="str">
            <v>n.a.</v>
          </cell>
          <cell r="S63">
            <v>0.1486983549970351</v>
          </cell>
        </row>
        <row r="64">
          <cell r="C64" t="str">
            <v>Capacity Unitary ASP</v>
          </cell>
          <cell r="F64" t="str">
            <v>k€/MW</v>
          </cell>
          <cell r="J64">
            <v>8.6088888888888917</v>
          </cell>
          <cell r="K64">
            <v>12.929800000000002</v>
          </cell>
          <cell r="L64">
            <v>15</v>
          </cell>
          <cell r="M64">
            <v>20</v>
          </cell>
          <cell r="N64">
            <v>20</v>
          </cell>
          <cell r="O64">
            <v>20</v>
          </cell>
          <cell r="Q64" t="str">
            <v>n.a.</v>
          </cell>
          <cell r="R64" t="str">
            <v>n.a.</v>
          </cell>
          <cell r="S64">
            <v>0.18363167465626584</v>
          </cell>
        </row>
        <row r="65">
          <cell r="C65" t="str">
            <v>Capacity Sales</v>
          </cell>
          <cell r="F65" t="str">
            <v>€k</v>
          </cell>
          <cell r="H65">
            <v>3245.9278199999999</v>
          </cell>
          <cell r="I65">
            <v>2040.5425500000001</v>
          </cell>
          <cell r="J65">
            <v>387.40000000000009</v>
          </cell>
          <cell r="K65">
            <v>581.84100000000012</v>
          </cell>
          <cell r="L65">
            <v>675</v>
          </cell>
          <cell r="M65">
            <v>900</v>
          </cell>
          <cell r="N65">
            <v>1350</v>
          </cell>
          <cell r="O65">
            <v>1800</v>
          </cell>
          <cell r="Q65" t="str">
            <v>n.a.</v>
          </cell>
          <cell r="R65">
            <v>-0.8101485313305522</v>
          </cell>
          <cell r="S65">
            <v>0.35963575760003841</v>
          </cell>
        </row>
        <row r="67">
          <cell r="C67" t="str">
            <v>Total Capacity</v>
          </cell>
          <cell r="F67" t="str">
            <v>MW</v>
          </cell>
          <cell r="J67">
            <v>45</v>
          </cell>
          <cell r="K67">
            <v>45</v>
          </cell>
          <cell r="L67">
            <v>45</v>
          </cell>
          <cell r="M67">
            <v>45</v>
          </cell>
          <cell r="N67">
            <v>67.5</v>
          </cell>
          <cell r="O67">
            <v>90</v>
          </cell>
          <cell r="Q67" t="str">
            <v>n.a.</v>
          </cell>
          <cell r="R67" t="str">
            <v>n.a.</v>
          </cell>
          <cell r="S67">
            <v>0.1486983549970351</v>
          </cell>
        </row>
        <row r="68">
          <cell r="C68" t="str">
            <v>Tertiary Reserve ASP</v>
          </cell>
          <cell r="F68" t="str">
            <v>k€/MW</v>
          </cell>
          <cell r="J68">
            <v>1.9189302222222222</v>
          </cell>
          <cell r="K68">
            <v>2.1333333333333333</v>
          </cell>
          <cell r="L68">
            <v>3.3333333333333335</v>
          </cell>
          <cell r="M68">
            <v>2.2222222222222223</v>
          </cell>
          <cell r="N68">
            <v>2.2222222222222223</v>
          </cell>
          <cell r="O68">
            <v>2.2222222222222223</v>
          </cell>
          <cell r="Q68" t="str">
            <v>n.a.</v>
          </cell>
          <cell r="R68" t="str">
            <v>n.a.</v>
          </cell>
          <cell r="S68">
            <v>2.9782863906989476E-2</v>
          </cell>
        </row>
        <row r="69">
          <cell r="C69" t="str">
            <v>Tertiary Reserve Sales</v>
          </cell>
          <cell r="F69" t="str">
            <v>€k</v>
          </cell>
          <cell r="J69">
            <v>86.351860000000002</v>
          </cell>
          <cell r="K69">
            <v>96</v>
          </cell>
          <cell r="L69">
            <v>150</v>
          </cell>
          <cell r="M69">
            <v>100</v>
          </cell>
          <cell r="N69">
            <v>150</v>
          </cell>
          <cell r="O69">
            <v>200</v>
          </cell>
          <cell r="Q69" t="str">
            <v>n.a.</v>
          </cell>
          <cell r="R69" t="str">
            <v>n.a.</v>
          </cell>
          <cell r="S69">
            <v>0.1829098817740944</v>
          </cell>
        </row>
        <row r="71">
          <cell r="C71" t="str">
            <v>Sales</v>
          </cell>
          <cell r="F71" t="str">
            <v>€k</v>
          </cell>
          <cell r="H71">
            <v>7034.0750109999999</v>
          </cell>
          <cell r="I71">
            <v>15402.771070000001</v>
          </cell>
          <cell r="J71">
            <v>11588.74676</v>
          </cell>
          <cell r="K71">
            <v>11122.291196866723</v>
          </cell>
          <cell r="L71">
            <v>12211.076250863211</v>
          </cell>
          <cell r="M71">
            <v>13254.821123688022</v>
          </cell>
          <cell r="N71">
            <v>21730.230380496992</v>
          </cell>
          <cell r="O71">
            <v>28970.726185725114</v>
          </cell>
          <cell r="Q71" t="str">
            <v>n.a.</v>
          </cell>
          <cell r="R71">
            <v>-0.24761935970265647</v>
          </cell>
          <cell r="S71">
            <v>0.20111497541687484</v>
          </cell>
        </row>
        <row r="72">
          <cell r="C72" t="str">
            <v>Sales excl. Interco</v>
          </cell>
          <cell r="F72" t="str">
            <v>€k</v>
          </cell>
          <cell r="H72">
            <v>5261.1101309999995</v>
          </cell>
          <cell r="I72">
            <v>13374.813670000001</v>
          </cell>
          <cell r="J72">
            <v>8946.4129400000002</v>
          </cell>
          <cell r="K72">
            <v>9428.9080342105262</v>
          </cell>
          <cell r="L72">
            <v>10352.272523684209</v>
          </cell>
          <cell r="M72">
            <v>11252.203135964915</v>
          </cell>
          <cell r="N72">
            <v>18362.474173684212</v>
          </cell>
          <cell r="O72">
            <v>24483.298898245615</v>
          </cell>
        </row>
        <row r="74">
          <cell r="C74" t="str">
            <v>Power and HP Steam Volume excl. Gas &amp; CO2 Prices Impact</v>
          </cell>
          <cell r="F74" t="str">
            <v>GWh</v>
          </cell>
          <cell r="K74">
            <v>208.27600000000001</v>
          </cell>
        </row>
        <row r="75">
          <cell r="C75" t="str">
            <v>Gas - Power &amp; HP Steam Usage Factor</v>
          </cell>
          <cell r="F75" t="str">
            <v>MWh/MWh</v>
          </cell>
          <cell r="K75">
            <v>1.3683765772340548</v>
          </cell>
        </row>
        <row r="76">
          <cell r="C76" t="str">
            <v>Gas Consumption Volume excl. CO2 &amp; Gas Prices Impact</v>
          </cell>
          <cell r="F76" t="str">
            <v>GWh</v>
          </cell>
          <cell r="K76">
            <v>285</v>
          </cell>
        </row>
        <row r="78">
          <cell r="C78" t="str">
            <v>Power and HP Steam Volume incl. Gas &amp; CO2 Prices Impact</v>
          </cell>
          <cell r="F78" t="str">
            <v>GWh</v>
          </cell>
          <cell r="K78">
            <v>235.68073684210526</v>
          </cell>
        </row>
        <row r="79">
          <cell r="C79" t="str">
            <v>Impact on Power and HP Steam Production Volumes from Gas &amp; CO2 Prices</v>
          </cell>
          <cell r="F79" t="str">
            <v>%</v>
          </cell>
          <cell r="K79">
            <v>0.13157894736842102</v>
          </cell>
        </row>
        <row r="80">
          <cell r="C80" t="str">
            <v>Power &amp; HP Steam Production Volume % Growth</v>
          </cell>
          <cell r="F80" t="str">
            <v>%</v>
          </cell>
          <cell r="L80">
            <v>7.7519379844961156E-2</v>
          </cell>
          <cell r="M80">
            <v>7.1942446043165464E-2</v>
          </cell>
          <cell r="N80">
            <v>0.65100671140939581</v>
          </cell>
          <cell r="O80">
            <v>0.33333333333333326</v>
          </cell>
        </row>
        <row r="82">
          <cell r="C82" t="str">
            <v>Gas Consumption Volume incl. CO2 &amp; Gas Prices Impact</v>
          </cell>
          <cell r="F82" t="str">
            <v>GWh</v>
          </cell>
          <cell r="J82">
            <v>343.27123073716859</v>
          </cell>
          <cell r="K82">
            <v>322.5</v>
          </cell>
          <cell r="L82">
            <v>347.5</v>
          </cell>
          <cell r="M82">
            <v>372.5</v>
          </cell>
          <cell r="N82">
            <v>614.99999999999989</v>
          </cell>
          <cell r="O82">
            <v>819.99999999999977</v>
          </cell>
          <cell r="Q82" t="str">
            <v>n.a.</v>
          </cell>
          <cell r="R82" t="str">
            <v>n.a.</v>
          </cell>
          <cell r="S82">
            <v>0.19024204914449339</v>
          </cell>
        </row>
        <row r="83">
          <cell r="C83" t="str">
            <v>Gas Consumption Volume incl. CO2 &amp; Gas Prices Volume % Growth</v>
          </cell>
          <cell r="F83" t="str">
            <v>%</v>
          </cell>
          <cell r="K83">
            <v>-6.0509675374084693E-2</v>
          </cell>
          <cell r="L83">
            <v>7.7519379844961156E-2</v>
          </cell>
          <cell r="M83">
            <v>7.1942446043165464E-2</v>
          </cell>
          <cell r="N83">
            <v>0.65100671140939581</v>
          </cell>
          <cell r="O83">
            <v>0.33333333333333326</v>
          </cell>
        </row>
        <row r="85">
          <cell r="C85" t="str">
            <v>Thermal Gas Purchase Price</v>
          </cell>
          <cell r="F85" t="str">
            <v>€/MWh</v>
          </cell>
          <cell r="J85">
            <v>22.904750993750131</v>
          </cell>
          <cell r="K85">
            <v>24.064</v>
          </cell>
          <cell r="L85">
            <v>24.064</v>
          </cell>
          <cell r="M85">
            <v>24.063999999999997</v>
          </cell>
          <cell r="N85">
            <v>24.063999999999997</v>
          </cell>
          <cell r="O85">
            <v>24.064</v>
          </cell>
          <cell r="Q85" t="str">
            <v>n.a.</v>
          </cell>
          <cell r="R85" t="str">
            <v>n.a.</v>
          </cell>
          <cell r="S85">
            <v>9.9234322741403869E-3</v>
          </cell>
        </row>
        <row r="86">
          <cell r="C86" t="str">
            <v>Gas Purchase Price - Thermal Gaz Purchase Price Correlation Factor</v>
          </cell>
          <cell r="J86">
            <v>1.0483847353160951</v>
          </cell>
          <cell r="K86">
            <v>1.041557309163867</v>
          </cell>
          <cell r="L86">
            <v>1.041557309163867</v>
          </cell>
          <cell r="M86">
            <v>1.0415573091638672</v>
          </cell>
          <cell r="N86">
            <v>1.0415573091638672</v>
          </cell>
          <cell r="O86">
            <v>1.041557309163867</v>
          </cell>
          <cell r="Q86" t="str">
            <v>n.a.</v>
          </cell>
          <cell r="R86" t="str">
            <v>n.a.</v>
          </cell>
          <cell r="S86">
            <v>-1.3058719210011782E-3</v>
          </cell>
        </row>
        <row r="87">
          <cell r="C87" t="str">
            <v>Gas Purchase Price</v>
          </cell>
          <cell r="F87" t="str">
            <v>€/MWh</v>
          </cell>
          <cell r="J87">
            <v>24.0129913080638</v>
          </cell>
          <cell r="K87">
            <v>25.064035087719297</v>
          </cell>
          <cell r="L87">
            <v>25.064035087719297</v>
          </cell>
          <cell r="M87">
            <v>25.064035087719297</v>
          </cell>
          <cell r="N87">
            <v>25.064035087719297</v>
          </cell>
          <cell r="O87">
            <v>25.064035087719297</v>
          </cell>
          <cell r="Q87" t="str">
            <v>n.a.</v>
          </cell>
          <cell r="R87" t="str">
            <v>n.a.</v>
          </cell>
          <cell r="S87">
            <v>8.6046016215723942E-3</v>
          </cell>
        </row>
        <row r="89">
          <cell r="C89" t="str">
            <v>Gas Taxes</v>
          </cell>
          <cell r="F89" t="str">
            <v>€k</v>
          </cell>
          <cell r="J89">
            <v>-152.04230999999999</v>
          </cell>
          <cell r="K89">
            <v>-151.89749999999998</v>
          </cell>
          <cell r="L89">
            <v>-163.67249999999999</v>
          </cell>
          <cell r="M89">
            <v>-175.44749999999999</v>
          </cell>
          <cell r="N89">
            <v>-289.66499999999991</v>
          </cell>
          <cell r="O89">
            <v>-386.21999999999986</v>
          </cell>
          <cell r="Q89" t="str">
            <v>n.a.</v>
          </cell>
          <cell r="R89" t="str">
            <v>n.a.</v>
          </cell>
          <cell r="S89">
            <v>0.20496396699084651</v>
          </cell>
        </row>
        <row r="90">
          <cell r="C90" t="str">
            <v>Unitary Gas Taxes</v>
          </cell>
          <cell r="F90" t="str">
            <v>€/MWh</v>
          </cell>
          <cell r="J90">
            <v>-0.44292179590317532</v>
          </cell>
          <cell r="K90">
            <v>-0.47099999999999997</v>
          </cell>
          <cell r="L90">
            <v>-0.47099999999999997</v>
          </cell>
          <cell r="M90">
            <v>-0.47099999999999997</v>
          </cell>
          <cell r="N90">
            <v>-0.47099999999999997</v>
          </cell>
          <cell r="O90">
            <v>-0.47099999999999997</v>
          </cell>
          <cell r="Q90" t="str">
            <v>n.a.</v>
          </cell>
          <cell r="R90" t="str">
            <v>n.a.</v>
          </cell>
          <cell r="S90">
            <v>1.2368843679262165E-2</v>
          </cell>
        </row>
        <row r="92">
          <cell r="C92" t="str">
            <v>Gas Transport Costs</v>
          </cell>
          <cell r="F92" t="str">
            <v>€k</v>
          </cell>
          <cell r="J92">
            <v>-70.527909999999991</v>
          </cell>
          <cell r="K92">
            <v>-196.99999999999997</v>
          </cell>
          <cell r="L92">
            <v>-212.27131782945733</v>
          </cell>
          <cell r="M92">
            <v>-227.54263565891469</v>
          </cell>
          <cell r="N92">
            <v>-375.67441860465101</v>
          </cell>
          <cell r="O92">
            <v>-500.8992248062014</v>
          </cell>
          <cell r="Q92" t="str">
            <v>n.a.</v>
          </cell>
          <cell r="R92" t="str">
            <v>n.a.</v>
          </cell>
          <cell r="S92">
            <v>0.48005504988417713</v>
          </cell>
        </row>
        <row r="93">
          <cell r="C93" t="str">
            <v>Unitary Gas Transport Costs</v>
          </cell>
          <cell r="F93" t="str">
            <v>€/MWh</v>
          </cell>
          <cell r="J93">
            <v>-0.20545826065453435</v>
          </cell>
          <cell r="K93">
            <v>-0.61085271317829448</v>
          </cell>
          <cell r="L93">
            <v>-0.61085271317829448</v>
          </cell>
          <cell r="M93">
            <v>-0.61085271317829448</v>
          </cell>
          <cell r="N93">
            <v>-0.61085271317829448</v>
          </cell>
          <cell r="O93">
            <v>-0.61085271317829459</v>
          </cell>
          <cell r="Q93" t="str">
            <v>n.a.</v>
          </cell>
          <cell r="R93" t="str">
            <v>n.a.</v>
          </cell>
          <cell r="S93">
            <v>0.24349081008185824</v>
          </cell>
        </row>
        <row r="95">
          <cell r="C95" t="str">
            <v>Gas Costs</v>
          </cell>
          <cell r="F95" t="str">
            <v>€k</v>
          </cell>
          <cell r="H95">
            <v>-2338.2478110000002</v>
          </cell>
          <cell r="I95">
            <v>-8276.0254800000002</v>
          </cell>
          <cell r="J95">
            <v>-8465.5392999999931</v>
          </cell>
          <cell r="K95">
            <v>-8432.0488157894724</v>
          </cell>
          <cell r="L95">
            <v>-9085.6960108119147</v>
          </cell>
          <cell r="M95">
            <v>-9739.3432058343533</v>
          </cell>
          <cell r="N95">
            <v>-16079.720997552015</v>
          </cell>
          <cell r="O95">
            <v>-21439.627996736021</v>
          </cell>
          <cell r="Q95" t="str">
            <v>n.a.</v>
          </cell>
          <cell r="R95">
            <v>2.2899134428473689E-2</v>
          </cell>
          <cell r="S95">
            <v>0.20423854271529263</v>
          </cell>
        </row>
        <row r="97">
          <cell r="C97" t="str">
            <v>CO2 Emissions Volume</v>
          </cell>
          <cell r="F97" t="str">
            <v>kt</v>
          </cell>
          <cell r="J97">
            <v>63.505177686376186</v>
          </cell>
          <cell r="K97">
            <v>59.662499999999994</v>
          </cell>
          <cell r="L97">
            <v>64.287499999999994</v>
          </cell>
          <cell r="M97">
            <v>68.912499999999994</v>
          </cell>
          <cell r="N97">
            <v>113.77499999999998</v>
          </cell>
          <cell r="O97">
            <v>151.69999999999996</v>
          </cell>
          <cell r="Q97" t="str">
            <v>n.a.</v>
          </cell>
          <cell r="R97" t="str">
            <v>n.a.</v>
          </cell>
          <cell r="S97">
            <v>0.19024204914449339</v>
          </cell>
        </row>
        <row r="98">
          <cell r="C98" t="str">
            <v>CO2 Emissions Volume % Growth</v>
          </cell>
          <cell r="F98" t="str">
            <v>%</v>
          </cell>
          <cell r="K98">
            <v>-6.0509675374084693E-2</v>
          </cell>
          <cell r="L98">
            <v>7.7519379844961156E-2</v>
          </cell>
          <cell r="M98">
            <v>7.1942446043165464E-2</v>
          </cell>
          <cell r="N98">
            <v>0.65100671140939581</v>
          </cell>
          <cell r="O98">
            <v>0.33333333333333326</v>
          </cell>
        </row>
        <row r="100">
          <cell r="C100" t="str">
            <v>CO2 Purchase Price</v>
          </cell>
          <cell r="F100" t="str">
            <v>€/t</v>
          </cell>
          <cell r="J100">
            <v>18.259235581176199</v>
          </cell>
          <cell r="K100">
            <v>18</v>
          </cell>
          <cell r="L100">
            <v>20</v>
          </cell>
          <cell r="M100">
            <v>22</v>
          </cell>
          <cell r="N100">
            <v>25</v>
          </cell>
          <cell r="O100">
            <v>25</v>
          </cell>
          <cell r="Q100" t="str">
            <v>n.a.</v>
          </cell>
          <cell r="R100" t="str">
            <v>n.a.</v>
          </cell>
          <cell r="S100">
            <v>6.4857473728156867E-2</v>
          </cell>
        </row>
        <row r="102">
          <cell r="C102" t="str">
            <v>CO2 Costs</v>
          </cell>
          <cell r="F102" t="str">
            <v>€k</v>
          </cell>
          <cell r="J102">
            <v>-1159.5559999999969</v>
          </cell>
          <cell r="K102">
            <v>-1073.925</v>
          </cell>
          <cell r="L102">
            <v>-1285.75</v>
          </cell>
          <cell r="M102">
            <v>-1516.0749999999998</v>
          </cell>
          <cell r="N102">
            <v>-2844.3749999999995</v>
          </cell>
          <cell r="O102">
            <v>-3792.4999999999991</v>
          </cell>
          <cell r="Q102" t="str">
            <v>n.a.</v>
          </cell>
          <cell r="R102" t="str">
            <v>n.a.</v>
          </cell>
          <cell r="S102">
            <v>0.26743814157702994</v>
          </cell>
        </row>
        <row r="104">
          <cell r="C104" t="str">
            <v>Power Volume incl. CO2 &amp; Gas Prices Impacts</v>
          </cell>
          <cell r="F104" t="str">
            <v>MWh</v>
          </cell>
          <cell r="K104">
            <v>116.1</v>
          </cell>
          <cell r="L104">
            <v>125.1</v>
          </cell>
          <cell r="M104">
            <v>134.1</v>
          </cell>
          <cell r="N104">
            <v>221.4</v>
          </cell>
          <cell r="O104">
            <v>295.2</v>
          </cell>
          <cell r="Q104" t="str">
            <v>n.a.</v>
          </cell>
          <cell r="R104" t="str">
            <v>n.a.</v>
          </cell>
          <cell r="S104" t="str">
            <v>n.a.</v>
          </cell>
        </row>
        <row r="105">
          <cell r="C105" t="str">
            <v>Other Variable Costs per MWh of Power Produced</v>
          </cell>
          <cell r="F105" t="str">
            <v>€/MWh</v>
          </cell>
          <cell r="K105">
            <v>-0.72124756335282658</v>
          </cell>
          <cell r="L105">
            <v>-0.72124756335282658</v>
          </cell>
          <cell r="M105">
            <v>-0.72124756335282658</v>
          </cell>
          <cell r="N105">
            <v>-0.72124756335282658</v>
          </cell>
          <cell r="O105">
            <v>-0.72124756335282658</v>
          </cell>
          <cell r="Q105" t="str">
            <v>n.a.</v>
          </cell>
          <cell r="R105" t="str">
            <v>n.a.</v>
          </cell>
          <cell r="S105" t="str">
            <v>n.a.</v>
          </cell>
        </row>
        <row r="107">
          <cell r="C107" t="str">
            <v>Other Variable Costs</v>
          </cell>
          <cell r="F107" t="str">
            <v>€k</v>
          </cell>
          <cell r="H107">
            <v>-450.13344000000001</v>
          </cell>
          <cell r="I107">
            <v>-481.14792999999997</v>
          </cell>
          <cell r="J107">
            <v>-95.261539999999997</v>
          </cell>
          <cell r="K107">
            <v>-83.736842105263165</v>
          </cell>
          <cell r="L107">
            <v>-90.228070175438603</v>
          </cell>
          <cell r="M107">
            <v>-96.719298245614041</v>
          </cell>
          <cell r="N107">
            <v>-159.68421052631581</v>
          </cell>
          <cell r="O107">
            <v>-212.91228070175441</v>
          </cell>
          <cell r="Q107" t="str">
            <v>n.a.</v>
          </cell>
          <cell r="R107">
            <v>-0.80201195087756072</v>
          </cell>
          <cell r="S107">
            <v>0.17450974042396039</v>
          </cell>
        </row>
        <row r="109">
          <cell r="C109" t="str">
            <v>Variable Costs</v>
          </cell>
          <cell r="F109" t="str">
            <v>€k</v>
          </cell>
          <cell r="H109">
            <v>-2788.3812510000002</v>
          </cell>
          <cell r="I109">
            <v>-8757.1734099999994</v>
          </cell>
          <cell r="J109">
            <v>-9720.3568399999895</v>
          </cell>
          <cell r="K109">
            <v>-9589.710657894735</v>
          </cell>
          <cell r="L109">
            <v>-10461.674080987354</v>
          </cell>
          <cell r="M109">
            <v>-11352.137504079968</v>
          </cell>
          <cell r="N109">
            <v>-19083.780208078329</v>
          </cell>
          <cell r="O109">
            <v>-25445.040277437776</v>
          </cell>
          <cell r="Q109" t="str">
            <v>n.a.</v>
          </cell>
          <cell r="R109">
            <v>0.10998793616443758</v>
          </cell>
          <cell r="S109">
            <v>0.2122276531559244</v>
          </cell>
        </row>
        <row r="110">
          <cell r="C110" t="str">
            <v>Variable Costs excl. Interco</v>
          </cell>
          <cell r="F110" t="str">
            <v>€k</v>
          </cell>
          <cell r="H110">
            <v>-1015.4163710000003</v>
          </cell>
          <cell r="I110">
            <v>-6729.2160099999992</v>
          </cell>
          <cell r="J110">
            <v>-7078.0230199999896</v>
          </cell>
          <cell r="K110">
            <v>-7896.3274952385382</v>
          </cell>
          <cell r="L110">
            <v>-8602.8703538083519</v>
          </cell>
          <cell r="M110">
            <v>-9349.5195163568624</v>
          </cell>
          <cell r="N110">
            <v>-15716.024001265549</v>
          </cell>
          <cell r="O110">
            <v>-20957.612989958281</v>
          </cell>
        </row>
        <row r="112">
          <cell r="C112" t="str">
            <v>Contribution Margin</v>
          </cell>
          <cell r="F112" t="str">
            <v>€k</v>
          </cell>
          <cell r="H112">
            <v>4245.6937600000001</v>
          </cell>
          <cell r="I112">
            <v>6645.5976600000013</v>
          </cell>
          <cell r="J112">
            <v>1868.3899200000105</v>
          </cell>
          <cell r="K112">
            <v>1532.5805389719881</v>
          </cell>
          <cell r="L112">
            <v>1749.402169875857</v>
          </cell>
          <cell r="M112">
            <v>1902.683619608053</v>
          </cell>
          <cell r="N112">
            <v>2646.450172418663</v>
          </cell>
          <cell r="O112">
            <v>3525.685908287338</v>
          </cell>
          <cell r="Q112" t="str">
            <v>n.a.</v>
          </cell>
          <cell r="R112">
            <v>-0.71885298876188508</v>
          </cell>
          <cell r="S112">
            <v>0.13541655148980158</v>
          </cell>
        </row>
        <row r="114">
          <cell r="C114" t="str">
            <v>Labour Costs</v>
          </cell>
          <cell r="F114" t="str">
            <v>€k</v>
          </cell>
          <cell r="J114">
            <v>-219.20268999999999</v>
          </cell>
          <cell r="K114">
            <v>-261.49999999999994</v>
          </cell>
          <cell r="L114">
            <v>-261.5</v>
          </cell>
          <cell r="M114">
            <v>-261.5</v>
          </cell>
          <cell r="N114">
            <v>-276.25000000000057</v>
          </cell>
          <cell r="O114">
            <v>-363</v>
          </cell>
          <cell r="Q114" t="str">
            <v>n.a.</v>
          </cell>
          <cell r="R114" t="str">
            <v>n.a.</v>
          </cell>
          <cell r="S114">
            <v>0.10614522553487893</v>
          </cell>
        </row>
        <row r="115">
          <cell r="C115" t="str">
            <v>Labour Costs per Turbine</v>
          </cell>
          <cell r="F115" t="str">
            <v>€k</v>
          </cell>
          <cell r="K115">
            <v>-261.49999999999994</v>
          </cell>
          <cell r="L115">
            <v>-261.5</v>
          </cell>
          <cell r="M115">
            <v>-261.5</v>
          </cell>
          <cell r="N115">
            <v>-184.16666666666703</v>
          </cell>
          <cell r="O115">
            <v>-181.5</v>
          </cell>
          <cell r="Q115" t="str">
            <v>n.a.</v>
          </cell>
          <cell r="R115" t="str">
            <v>n.a.</v>
          </cell>
          <cell r="S115" t="str">
            <v>n.a.</v>
          </cell>
        </row>
        <row r="117">
          <cell r="C117" t="str">
            <v>Maintenance Costs</v>
          </cell>
          <cell r="F117" t="str">
            <v>€k</v>
          </cell>
          <cell r="K117">
            <v>-100</v>
          </cell>
          <cell r="L117">
            <v>-100</v>
          </cell>
          <cell r="M117">
            <v>-100</v>
          </cell>
          <cell r="N117">
            <v>-150</v>
          </cell>
          <cell r="O117">
            <v>-200</v>
          </cell>
          <cell r="Q117" t="str">
            <v>n.a.</v>
          </cell>
          <cell r="R117" t="str">
            <v>n.a.</v>
          </cell>
          <cell r="S117" t="str">
            <v>n.a.</v>
          </cell>
        </row>
        <row r="118">
          <cell r="C118" t="str">
            <v>Maintenance Costs per Turbine</v>
          </cell>
          <cell r="F118" t="str">
            <v>€k</v>
          </cell>
          <cell r="K118">
            <v>-100</v>
          </cell>
          <cell r="L118">
            <v>-100</v>
          </cell>
          <cell r="M118">
            <v>-100</v>
          </cell>
          <cell r="N118">
            <v>-100</v>
          </cell>
          <cell r="O118">
            <v>-100</v>
          </cell>
        </row>
        <row r="119">
          <cell r="C119" t="str">
            <v>Provisions reverseals/Gain of f. assets disposal</v>
          </cell>
          <cell r="J119">
            <v>818.48652000000004</v>
          </cell>
        </row>
        <row r="120">
          <cell r="C120" t="str">
            <v>Taxes and Insurance</v>
          </cell>
          <cell r="F120" t="str">
            <v>€k</v>
          </cell>
          <cell r="J120">
            <v>-99.761569999999992</v>
          </cell>
          <cell r="K120">
            <v>-121.49003999999991</v>
          </cell>
          <cell r="L120">
            <v>-121.49003999999991</v>
          </cell>
          <cell r="M120">
            <v>-121.49003999999991</v>
          </cell>
          <cell r="N120">
            <v>-182.23505999999983</v>
          </cell>
          <cell r="O120">
            <v>-542.98007999999959</v>
          </cell>
          <cell r="Q120" t="str">
            <v>n.a.</v>
          </cell>
          <cell r="R120" t="str">
            <v>n.a.</v>
          </cell>
          <cell r="S120">
            <v>0.40334394258147821</v>
          </cell>
        </row>
        <row r="121">
          <cell r="C121" t="str">
            <v>Taxes and Insurance % Growth</v>
          </cell>
          <cell r="F121" t="str">
            <v>%</v>
          </cell>
          <cell r="K121">
            <v>0.2178040101012837</v>
          </cell>
          <cell r="L121">
            <v>0</v>
          </cell>
          <cell r="M121">
            <v>0</v>
          </cell>
          <cell r="N121">
            <v>0.49999999999999978</v>
          </cell>
          <cell r="O121">
            <v>1.9795588181549704</v>
          </cell>
        </row>
        <row r="123">
          <cell r="C123" t="str">
            <v>SG&amp;A</v>
          </cell>
          <cell r="F123" t="str">
            <v>€k</v>
          </cell>
          <cell r="H123">
            <v>-322</v>
          </cell>
          <cell r="I123">
            <v>-294</v>
          </cell>
          <cell r="J123">
            <v>-297.93599999999998</v>
          </cell>
          <cell r="K123">
            <v>-345</v>
          </cell>
          <cell r="L123">
            <v>-353</v>
          </cell>
          <cell r="M123">
            <v>-345</v>
          </cell>
          <cell r="N123">
            <v>-345</v>
          </cell>
          <cell r="O123">
            <v>-368</v>
          </cell>
          <cell r="Q123" t="str">
            <v>n.a.</v>
          </cell>
          <cell r="R123">
            <v>1.338775510204071E-2</v>
          </cell>
          <cell r="S123">
            <v>4.3145688015029604E-2</v>
          </cell>
        </row>
        <row r="124">
          <cell r="C124" t="str">
            <v>SG&amp;A % Growth</v>
          </cell>
          <cell r="F124" t="str">
            <v>%</v>
          </cell>
          <cell r="K124">
            <v>0.15796681166425008</v>
          </cell>
          <cell r="L124">
            <v>2.3188405797101463E-2</v>
          </cell>
          <cell r="M124">
            <v>-2.2662889518413554E-2</v>
          </cell>
          <cell r="N124">
            <v>0</v>
          </cell>
          <cell r="O124">
            <v>6.6666666666666652E-2</v>
          </cell>
        </row>
        <row r="126">
          <cell r="C126" t="str">
            <v>Services to Novawood</v>
          </cell>
          <cell r="F126" t="str">
            <v>€k</v>
          </cell>
          <cell r="K126">
            <v>509.99999999999994</v>
          </cell>
          <cell r="L126">
            <v>509.99999999999994</v>
          </cell>
          <cell r="M126">
            <v>509.99999999999994</v>
          </cell>
          <cell r="N126">
            <v>127.49999999999999</v>
          </cell>
          <cell r="O126">
            <v>0</v>
          </cell>
          <cell r="Q126" t="str">
            <v>n.a.</v>
          </cell>
          <cell r="R126" t="str">
            <v>n.a.</v>
          </cell>
          <cell r="S126" t="str">
            <v>n.a.</v>
          </cell>
        </row>
        <row r="128">
          <cell r="C128" t="str">
            <v>Others</v>
          </cell>
          <cell r="F128" t="str">
            <v>€k</v>
          </cell>
          <cell r="J128">
            <v>-110.16563000000001</v>
          </cell>
          <cell r="K128">
            <v>-36.41631666666666</v>
          </cell>
          <cell r="L128">
            <v>-36.216316666666657</v>
          </cell>
          <cell r="M128">
            <v>-36.41631666666666</v>
          </cell>
          <cell r="N128">
            <v>-66.416316666666646</v>
          </cell>
          <cell r="O128">
            <v>-66.416316666666646</v>
          </cell>
          <cell r="Q128" t="str">
            <v>n.a.</v>
          </cell>
          <cell r="R128" t="str">
            <v>n.a.</v>
          </cell>
          <cell r="S128">
            <v>-9.6255363527401716E-2</v>
          </cell>
        </row>
        <row r="129">
          <cell r="C129" t="str">
            <v>Others Cost per Turbine</v>
          </cell>
          <cell r="F129" t="str">
            <v>€k</v>
          </cell>
          <cell r="J129">
            <v>-110.16563000000001</v>
          </cell>
          <cell r="K129">
            <v>-36.41631666666666</v>
          </cell>
          <cell r="L129">
            <v>-36.216316666666657</v>
          </cell>
          <cell r="M129">
            <v>-36.41631666666666</v>
          </cell>
          <cell r="N129">
            <v>-44.27754444444443</v>
          </cell>
          <cell r="O129">
            <v>-33.208158333333323</v>
          </cell>
          <cell r="Q129" t="str">
            <v>n.a.</v>
          </cell>
          <cell r="R129" t="str">
            <v>n.a.</v>
          </cell>
          <cell r="S129">
            <v>-0.21324459764292869</v>
          </cell>
        </row>
        <row r="131">
          <cell r="C131" t="str">
            <v>Overhead</v>
          </cell>
          <cell r="F131" t="str">
            <v>€k</v>
          </cell>
          <cell r="J131">
            <v>-408.10163</v>
          </cell>
          <cell r="K131">
            <v>128.58368333333328</v>
          </cell>
          <cell r="L131">
            <v>120.78368333333329</v>
          </cell>
          <cell r="M131">
            <v>128.58368333333328</v>
          </cell>
          <cell r="N131">
            <v>-283.91631666666666</v>
          </cell>
          <cell r="O131">
            <v>-434.41631666666666</v>
          </cell>
          <cell r="Q131" t="str">
            <v>n.a.</v>
          </cell>
          <cell r="R131" t="str">
            <v>n.a.</v>
          </cell>
          <cell r="S131">
            <v>1.2575837629196229E-2</v>
          </cell>
        </row>
        <row r="133">
          <cell r="C133" t="str">
            <v>Fixed Costs</v>
          </cell>
          <cell r="F133" t="str">
            <v>€k</v>
          </cell>
          <cell r="H133">
            <v>-646.20345999999995</v>
          </cell>
          <cell r="I133">
            <v>-1583.73423</v>
          </cell>
          <cell r="J133">
            <v>91.420630000000074</v>
          </cell>
          <cell r="K133">
            <v>-354.40635666666657</v>
          </cell>
          <cell r="L133">
            <v>-362.20635666666664</v>
          </cell>
          <cell r="M133">
            <v>-354.40635666666662</v>
          </cell>
          <cell r="N133">
            <v>-892.40137666666715</v>
          </cell>
          <cell r="O133">
            <v>-1540.3963966666663</v>
          </cell>
          <cell r="Q133" t="str">
            <v>n.a.</v>
          </cell>
          <cell r="R133">
            <v>-1.0577247294831786</v>
          </cell>
          <cell r="S133">
            <v>-2.7592098857732883</v>
          </cell>
        </row>
        <row r="134">
          <cell r="C134" t="str">
            <v xml:space="preserve">o/w service fees to Seqens </v>
          </cell>
          <cell r="H134">
            <v>-322</v>
          </cell>
          <cell r="I134">
            <v>-294</v>
          </cell>
          <cell r="J134">
            <v>-297.93599999999998</v>
          </cell>
          <cell r="K134">
            <v>-310.89400000000001</v>
          </cell>
          <cell r="L134">
            <v>-318.89400000000001</v>
          </cell>
          <cell r="M134">
            <v>-310.89400000000001</v>
          </cell>
          <cell r="N134">
            <v>-310.89400000000001</v>
          </cell>
          <cell r="O134">
            <v>-333.89400000000001</v>
          </cell>
        </row>
        <row r="135">
          <cell r="C135" t="str">
            <v>EBITDA</v>
          </cell>
          <cell r="F135" t="str">
            <v>€k</v>
          </cell>
          <cell r="H135">
            <v>3599.4903000000004</v>
          </cell>
          <cell r="I135">
            <v>5061.8634300000012</v>
          </cell>
          <cell r="J135">
            <v>2629.8105500000106</v>
          </cell>
          <cell r="K135">
            <v>1178.1741823053214</v>
          </cell>
          <cell r="L135">
            <v>1387.1958132091904</v>
          </cell>
          <cell r="M135">
            <v>1548.2772629413864</v>
          </cell>
          <cell r="N135">
            <v>1754.0487957519958</v>
          </cell>
          <cell r="O135">
            <v>1985.2895116206716</v>
          </cell>
          <cell r="Q135" t="str">
            <v>n.a.</v>
          </cell>
          <cell r="R135">
            <v>-0.4804659220132278</v>
          </cell>
          <cell r="S135">
            <v>-5.4677756533137445E-2</v>
          </cell>
        </row>
        <row r="136">
          <cell r="C136" t="str">
            <v xml:space="preserve">Novawood share of results </v>
          </cell>
          <cell r="F136" t="str">
            <v>€k</v>
          </cell>
          <cell r="J136">
            <v>670</v>
          </cell>
        </row>
        <row r="137">
          <cell r="C137" t="str">
            <v>Novacogé D&amp;A</v>
          </cell>
          <cell r="F137" t="str">
            <v>€k</v>
          </cell>
          <cell r="H137">
            <v>-334</v>
          </cell>
          <cell r="I137">
            <v>905</v>
          </cell>
          <cell r="J137">
            <v>-557</v>
          </cell>
          <cell r="K137">
            <v>-595.6</v>
          </cell>
          <cell r="L137">
            <v>-634.19999999999993</v>
          </cell>
          <cell r="M137">
            <v>-672.80000000000007</v>
          </cell>
          <cell r="N137">
            <v>-711.4</v>
          </cell>
          <cell r="O137">
            <v>-750</v>
          </cell>
          <cell r="Q137">
            <v>0.29138091617410966</v>
          </cell>
          <cell r="R137">
            <v>6.9299820466786288E-2</v>
          </cell>
          <cell r="S137">
            <v>5.9318711438991256E-2</v>
          </cell>
        </row>
        <row r="138">
          <cell r="C138" t="str">
            <v>Novacogé D&amp;A as % of Net Sales</v>
          </cell>
          <cell r="F138" t="str">
            <v>%</v>
          </cell>
          <cell r="J138">
            <v>4.8063868469587649E-2</v>
          </cell>
          <cell r="K138">
            <v>5.3550117458513166E-2</v>
          </cell>
          <cell r="L138">
            <v>5.1936454000536425E-2</v>
          </cell>
          <cell r="M138">
            <v>5.0758889442696617E-2</v>
          </cell>
          <cell r="N138">
            <v>3.2737802938273754E-2</v>
          </cell>
          <cell r="O138">
            <v>2.5888201600191545E-2</v>
          </cell>
        </row>
        <row r="139">
          <cell r="C139" t="str">
            <v>Novacogé D&amp;A as % of Capex</v>
          </cell>
          <cell r="F139" t="str">
            <v>%</v>
          </cell>
          <cell r="H139">
            <v>0.48126801152737753</v>
          </cell>
          <cell r="I139">
            <v>-2.1754807692307692</v>
          </cell>
          <cell r="J139">
            <v>-1.4065656565656566</v>
          </cell>
          <cell r="K139">
            <v>1.3981220657276996</v>
          </cell>
          <cell r="L139">
            <v>0.3488448844884488</v>
          </cell>
          <cell r="M139">
            <v>4.0047619047619047</v>
          </cell>
          <cell r="N139">
            <v>2.3713333333333333</v>
          </cell>
          <cell r="O139">
            <v>2.5</v>
          </cell>
        </row>
        <row r="140">
          <cell r="C140" t="str">
            <v>Novacogé EBIT</v>
          </cell>
          <cell r="F140" t="str">
            <v>€k</v>
          </cell>
          <cell r="H140">
            <v>3265.4903000000004</v>
          </cell>
          <cell r="I140">
            <v>5966.8634300000012</v>
          </cell>
          <cell r="J140">
            <v>2072.8105500000106</v>
          </cell>
          <cell r="K140">
            <v>582.57418230532141</v>
          </cell>
          <cell r="L140">
            <v>752.99581320919049</v>
          </cell>
          <cell r="M140">
            <v>875.47726294138636</v>
          </cell>
          <cell r="N140">
            <v>1042.6487957519957</v>
          </cell>
          <cell r="O140">
            <v>1235.2895116206716</v>
          </cell>
          <cell r="Q140">
            <v>-0.20328020762660659</v>
          </cell>
          <cell r="R140">
            <v>-0.71894480066915989</v>
          </cell>
          <cell r="S140">
            <v>0.20671407944632603</v>
          </cell>
        </row>
        <row r="143">
          <cell r="A143">
            <v>2</v>
          </cell>
          <cell r="B143" t="str">
            <v>CFS Items</v>
          </cell>
        </row>
        <row r="145">
          <cell r="C145" t="str">
            <v>Novacogé Capex</v>
          </cell>
          <cell r="F145" t="str">
            <v>€k</v>
          </cell>
          <cell r="H145">
            <v>-694</v>
          </cell>
          <cell r="I145">
            <v>-416</v>
          </cell>
          <cell r="J145">
            <v>396</v>
          </cell>
          <cell r="K145">
            <v>-426</v>
          </cell>
          <cell r="L145">
            <v>-1818</v>
          </cell>
          <cell r="M145">
            <v>-168</v>
          </cell>
          <cell r="N145">
            <v>-300</v>
          </cell>
          <cell r="O145">
            <v>-300</v>
          </cell>
          <cell r="Q145" t="str">
            <v>n.a.</v>
          </cell>
          <cell r="R145">
            <v>-1.9519230769230769</v>
          </cell>
          <cell r="S145">
            <v>-1.9459870991175978</v>
          </cell>
        </row>
        <row r="146">
          <cell r="C146" t="str">
            <v>% of Net Sales</v>
          </cell>
          <cell r="F146" t="str">
            <v>%</v>
          </cell>
          <cell r="K146">
            <v>3.8301460774557775E-2</v>
          </cell>
          <cell r="L146">
            <v>0.14888122575366641</v>
          </cell>
          <cell r="M146">
            <v>1.2674633511255992E-2</v>
          </cell>
          <cell r="N146">
            <v>1.3805652068431439E-2</v>
          </cell>
          <cell r="O146">
            <v>1.0355280640076618E-2</v>
          </cell>
        </row>
        <row r="148">
          <cell r="B148" t="str">
            <v>A</v>
          </cell>
          <cell r="C148" t="str">
            <v>Recurring Capex</v>
          </cell>
        </row>
        <row r="150">
          <cell r="C150" t="str">
            <v>Sales</v>
          </cell>
          <cell r="F150" t="str">
            <v>€k</v>
          </cell>
          <cell r="K150">
            <v>11122.291196866723</v>
          </cell>
          <cell r="L150">
            <v>12211.076250863211</v>
          </cell>
          <cell r="M150">
            <v>13254.821123688022</v>
          </cell>
          <cell r="N150">
            <v>21730.230380496992</v>
          </cell>
          <cell r="O150">
            <v>28970.726185725114</v>
          </cell>
          <cell r="Q150" t="str">
            <v>n.a.</v>
          </cell>
          <cell r="R150" t="str">
            <v>n.a.</v>
          </cell>
          <cell r="S150" t="str">
            <v>n.a.</v>
          </cell>
        </row>
        <row r="151">
          <cell r="C151" t="str">
            <v>% Growth</v>
          </cell>
          <cell r="F151" t="str">
            <v>%</v>
          </cell>
          <cell r="H151" t="str">
            <v>n.a.</v>
          </cell>
          <cell r="I151" t="str">
            <v>n.a.</v>
          </cell>
          <cell r="J151" t="str">
            <v>n.a.</v>
          </cell>
          <cell r="K151" t="str">
            <v>n.a.</v>
          </cell>
          <cell r="L151">
            <v>9.789215501777293E-2</v>
          </cell>
          <cell r="M151">
            <v>8.5475256347779194E-2</v>
          </cell>
          <cell r="N151">
            <v>0.6394208701664299</v>
          </cell>
          <cell r="O151">
            <v>0.33319921963305599</v>
          </cell>
        </row>
        <row r="153">
          <cell r="C153" t="str">
            <v>Number of Turbines</v>
          </cell>
          <cell r="F153" t="str">
            <v>#</v>
          </cell>
          <cell r="J153">
            <v>1</v>
          </cell>
          <cell r="K153">
            <v>1</v>
          </cell>
          <cell r="L153">
            <v>1</v>
          </cell>
          <cell r="M153">
            <v>1</v>
          </cell>
          <cell r="N153">
            <v>1.5</v>
          </cell>
          <cell r="O153">
            <v>2</v>
          </cell>
          <cell r="Q153" t="str">
            <v>n.a.</v>
          </cell>
          <cell r="R153" t="str">
            <v>n.a.</v>
          </cell>
          <cell r="S153">
            <v>0.1486983549970351</v>
          </cell>
        </row>
        <row r="155">
          <cell r="C155" t="str">
            <v>Maintenance Capex</v>
          </cell>
          <cell r="F155" t="str">
            <v>€k</v>
          </cell>
          <cell r="K155">
            <v>-257</v>
          </cell>
          <cell r="L155">
            <v>-212</v>
          </cell>
          <cell r="M155">
            <v>-112</v>
          </cell>
          <cell r="N155">
            <v>-200</v>
          </cell>
          <cell r="O155">
            <v>-200</v>
          </cell>
          <cell r="Q155" t="str">
            <v>n.a.</v>
          </cell>
          <cell r="R155" t="str">
            <v>n.a.</v>
          </cell>
          <cell r="S155" t="str">
            <v>n.a.</v>
          </cell>
        </row>
        <row r="156">
          <cell r="C156" t="str">
            <v>Maintenance Capex per Turbine</v>
          </cell>
          <cell r="F156" t="str">
            <v>€k</v>
          </cell>
          <cell r="K156">
            <v>-257</v>
          </cell>
          <cell r="L156">
            <v>-212</v>
          </cell>
          <cell r="M156">
            <v>-112</v>
          </cell>
          <cell r="N156">
            <v>-133.33333333333334</v>
          </cell>
          <cell r="O156">
            <v>-100</v>
          </cell>
          <cell r="Q156" t="str">
            <v>n.a.</v>
          </cell>
          <cell r="R156" t="str">
            <v>n.a.</v>
          </cell>
          <cell r="S156" t="str">
            <v>n.a.</v>
          </cell>
        </row>
        <row r="157">
          <cell r="C157" t="str">
            <v>Compliance / HSQE Capex</v>
          </cell>
          <cell r="F157" t="str">
            <v>€k</v>
          </cell>
          <cell r="K157">
            <v>-169</v>
          </cell>
          <cell r="L157">
            <v>-106</v>
          </cell>
          <cell r="M157">
            <v>-56</v>
          </cell>
          <cell r="N157">
            <v>-100</v>
          </cell>
          <cell r="O157">
            <v>-100</v>
          </cell>
          <cell r="Q157" t="str">
            <v>n.a.</v>
          </cell>
          <cell r="R157" t="str">
            <v>n.a.</v>
          </cell>
          <cell r="S157" t="str">
            <v>n.a.</v>
          </cell>
        </row>
        <row r="158">
          <cell r="C158" t="str">
            <v>Compliance / HSQE Capex per Turbine</v>
          </cell>
          <cell r="F158" t="str">
            <v>€k</v>
          </cell>
          <cell r="K158">
            <v>-169</v>
          </cell>
          <cell r="L158">
            <v>-106</v>
          </cell>
          <cell r="M158">
            <v>-56</v>
          </cell>
          <cell r="N158">
            <v>-66.666666666666671</v>
          </cell>
          <cell r="O158">
            <v>-50</v>
          </cell>
          <cell r="Q158" t="str">
            <v>n.a.</v>
          </cell>
          <cell r="R158" t="str">
            <v>n.a.</v>
          </cell>
          <cell r="S158" t="str">
            <v>n.a.</v>
          </cell>
        </row>
        <row r="159">
          <cell r="C159" t="str">
            <v>Development Capex</v>
          </cell>
          <cell r="F159" t="str">
            <v>€k</v>
          </cell>
          <cell r="K159">
            <v>0</v>
          </cell>
          <cell r="L159">
            <v>0</v>
          </cell>
          <cell r="M159">
            <v>0</v>
          </cell>
          <cell r="N159">
            <v>0</v>
          </cell>
          <cell r="O159">
            <v>0</v>
          </cell>
          <cell r="Q159" t="str">
            <v>n.a.</v>
          </cell>
          <cell r="R159" t="str">
            <v>n.a.</v>
          </cell>
          <cell r="S159" t="str">
            <v>n.a.</v>
          </cell>
        </row>
        <row r="160">
          <cell r="C160" t="str">
            <v>Development Capex per Turbine</v>
          </cell>
          <cell r="F160" t="str">
            <v>€k</v>
          </cell>
          <cell r="K160">
            <v>0</v>
          </cell>
          <cell r="L160">
            <v>0</v>
          </cell>
          <cell r="M160">
            <v>0</v>
          </cell>
          <cell r="N160">
            <v>0</v>
          </cell>
          <cell r="O160">
            <v>0</v>
          </cell>
          <cell r="Q160" t="str">
            <v>n.a.</v>
          </cell>
          <cell r="R160" t="str">
            <v>n.a.</v>
          </cell>
          <cell r="S160" t="str">
            <v>n.a.</v>
          </cell>
        </row>
        <row r="161">
          <cell r="C161" t="str">
            <v>Novacogé Recurring Capex</v>
          </cell>
          <cell r="F161" t="str">
            <v>€k</v>
          </cell>
          <cell r="K161">
            <v>-426</v>
          </cell>
          <cell r="L161">
            <v>-318</v>
          </cell>
          <cell r="M161">
            <v>-168</v>
          </cell>
          <cell r="N161">
            <v>-300</v>
          </cell>
          <cell r="O161">
            <v>-300</v>
          </cell>
          <cell r="Q161" t="str">
            <v>n.a.</v>
          </cell>
          <cell r="R161" t="str">
            <v>n.a.</v>
          </cell>
          <cell r="S161" t="str">
            <v>n.a.</v>
          </cell>
        </row>
        <row r="162">
          <cell r="C162" t="str">
            <v>% of Net Sales</v>
          </cell>
          <cell r="F162" t="str">
            <v>%</v>
          </cell>
          <cell r="K162">
            <v>3.8301460774557775E-2</v>
          </cell>
          <cell r="L162">
            <v>2.604193057737399E-2</v>
          </cell>
          <cell r="M162">
            <v>1.2674633511255992E-2</v>
          </cell>
          <cell r="N162">
            <v>1.3805652068431439E-2</v>
          </cell>
          <cell r="O162">
            <v>1.0355280640076618E-2</v>
          </cell>
        </row>
        <row r="164">
          <cell r="B164" t="str">
            <v>B</v>
          </cell>
          <cell r="C164" t="str">
            <v>Non-Recurring Capex</v>
          </cell>
        </row>
        <row r="166">
          <cell r="C166" t="str">
            <v>Strategic Project Capex</v>
          </cell>
          <cell r="F166" t="str">
            <v>€k</v>
          </cell>
          <cell r="K166">
            <v>0</v>
          </cell>
          <cell r="L166">
            <v>-1500</v>
          </cell>
          <cell r="M166">
            <v>0</v>
          </cell>
          <cell r="N166">
            <v>0</v>
          </cell>
          <cell r="O166">
            <v>0</v>
          </cell>
          <cell r="Q166" t="str">
            <v>n.a.</v>
          </cell>
          <cell r="R166" t="str">
            <v>n.a.</v>
          </cell>
          <cell r="S166" t="str">
            <v>n.a.</v>
          </cell>
        </row>
        <row r="167">
          <cell r="C167" t="str">
            <v>Novacogé Non-Recurring Capex</v>
          </cell>
          <cell r="F167" t="str">
            <v>€k</v>
          </cell>
          <cell r="K167">
            <v>0</v>
          </cell>
          <cell r="L167">
            <v>-1500</v>
          </cell>
          <cell r="M167">
            <v>0</v>
          </cell>
          <cell r="N167">
            <v>0</v>
          </cell>
          <cell r="O167">
            <v>0</v>
          </cell>
          <cell r="Q167" t="str">
            <v>n.a.</v>
          </cell>
          <cell r="R167" t="str">
            <v>n.a.</v>
          </cell>
          <cell r="S167" t="str">
            <v>n.a.</v>
          </cell>
        </row>
        <row r="168">
          <cell r="C168" t="str">
            <v>% of Net Sales</v>
          </cell>
          <cell r="F168" t="str">
            <v>%</v>
          </cell>
          <cell r="K168">
            <v>0</v>
          </cell>
          <cell r="L168">
            <v>0.12283929517629241</v>
          </cell>
          <cell r="M168">
            <v>0</v>
          </cell>
          <cell r="N168">
            <v>0</v>
          </cell>
          <cell r="O168">
            <v>0</v>
          </cell>
        </row>
        <row r="172">
          <cell r="B172" t="str">
            <v>C</v>
          </cell>
          <cell r="C172" t="str">
            <v>Change in WC</v>
          </cell>
        </row>
        <row r="174">
          <cell r="C174" t="str">
            <v>Inventories</v>
          </cell>
          <cell r="F174" t="str">
            <v>€k</v>
          </cell>
          <cell r="J174">
            <v>172</v>
          </cell>
          <cell r="K174">
            <v>172</v>
          </cell>
          <cell r="L174">
            <v>172</v>
          </cell>
          <cell r="M174">
            <v>172</v>
          </cell>
          <cell r="N174">
            <v>172</v>
          </cell>
          <cell r="O174">
            <v>172</v>
          </cell>
        </row>
        <row r="175">
          <cell r="C175" t="str">
            <v>Trade receivables</v>
          </cell>
          <cell r="F175" t="str">
            <v>€k</v>
          </cell>
          <cell r="J175">
            <v>6705</v>
          </cell>
          <cell r="K175">
            <v>6705</v>
          </cell>
          <cell r="L175">
            <v>6705</v>
          </cell>
          <cell r="M175">
            <v>6705</v>
          </cell>
          <cell r="N175">
            <v>6705</v>
          </cell>
          <cell r="O175">
            <v>6705</v>
          </cell>
        </row>
        <row r="176">
          <cell r="C176" t="str">
            <v>Trade payables</v>
          </cell>
          <cell r="F176" t="str">
            <v>€k</v>
          </cell>
          <cell r="J176">
            <v>-2489.9999999999995</v>
          </cell>
          <cell r="K176">
            <v>-2489.9999999999995</v>
          </cell>
          <cell r="L176">
            <v>-2489.9999999999995</v>
          </cell>
          <cell r="M176">
            <v>-2489.9999999999995</v>
          </cell>
          <cell r="N176">
            <v>-2489.9999999999995</v>
          </cell>
          <cell r="O176">
            <v>-2489.9999999999995</v>
          </cell>
        </row>
        <row r="177">
          <cell r="C177" t="str">
            <v>Trade WC</v>
          </cell>
          <cell r="F177" t="str">
            <v>€k</v>
          </cell>
          <cell r="J177">
            <v>4387</v>
          </cell>
          <cell r="K177">
            <v>4387</v>
          </cell>
          <cell r="L177">
            <v>4387</v>
          </cell>
          <cell r="M177">
            <v>4387</v>
          </cell>
          <cell r="N177">
            <v>4387</v>
          </cell>
          <cell r="O177">
            <v>4387</v>
          </cell>
        </row>
        <row r="178">
          <cell r="C178" t="str">
            <v>Non trade WC</v>
          </cell>
          <cell r="F178" t="str">
            <v>€k</v>
          </cell>
          <cell r="J178">
            <v>1115</v>
          </cell>
          <cell r="K178">
            <v>1115</v>
          </cell>
          <cell r="L178">
            <v>1115</v>
          </cell>
          <cell r="M178">
            <v>1115</v>
          </cell>
          <cell r="N178">
            <v>1115</v>
          </cell>
          <cell r="O178">
            <v>1115</v>
          </cell>
        </row>
        <row r="179">
          <cell r="C179" t="str">
            <v>Novacogé WC</v>
          </cell>
          <cell r="F179" t="str">
            <v>€k</v>
          </cell>
          <cell r="J179">
            <v>5502</v>
          </cell>
          <cell r="K179">
            <v>5502</v>
          </cell>
          <cell r="L179">
            <v>5502</v>
          </cell>
          <cell r="M179">
            <v>5502</v>
          </cell>
          <cell r="N179">
            <v>5502</v>
          </cell>
          <cell r="O179">
            <v>5502</v>
          </cell>
        </row>
        <row r="180">
          <cell r="C180" t="str">
            <v xml:space="preserve">Novacogé Change in Working Capital </v>
          </cell>
          <cell r="F180" t="str">
            <v>€k</v>
          </cell>
          <cell r="K180">
            <v>0</v>
          </cell>
          <cell r="L180">
            <v>0</v>
          </cell>
          <cell r="M180">
            <v>0</v>
          </cell>
          <cell r="N180">
            <v>0</v>
          </cell>
          <cell r="O180">
            <v>0</v>
          </cell>
          <cell r="Q180" t="str">
            <v>n.a.</v>
          </cell>
          <cell r="R180" t="str">
            <v>n.a.</v>
          </cell>
          <cell r="S180" t="str">
            <v>n.a.</v>
          </cell>
        </row>
        <row r="183">
          <cell r="B183" t="str">
            <v>D</v>
          </cell>
          <cell r="C183" t="str">
            <v>CIT</v>
          </cell>
        </row>
        <row r="185">
          <cell r="C185" t="str">
            <v>Novacogé CIT</v>
          </cell>
          <cell r="F185" t="str">
            <v>€k</v>
          </cell>
          <cell r="H185">
            <v>-228</v>
          </cell>
          <cell r="I185">
            <v>-2134</v>
          </cell>
          <cell r="J185">
            <v>1577</v>
          </cell>
          <cell r="K185">
            <v>-199</v>
          </cell>
          <cell r="L185">
            <v>-250</v>
          </cell>
          <cell r="M185">
            <v>-279</v>
          </cell>
          <cell r="N185">
            <v>-287</v>
          </cell>
          <cell r="O185">
            <v>-336</v>
          </cell>
          <cell r="Q185" t="str">
            <v>n.a.</v>
          </cell>
          <cell r="R185">
            <v>-1.738987816307404</v>
          </cell>
          <cell r="S185">
            <v>-1.7340092227442001</v>
          </cell>
        </row>
        <row r="186">
          <cell r="C186" t="str">
            <v>Novacogé CVAE</v>
          </cell>
          <cell r="F186" t="str">
            <v>€k</v>
          </cell>
          <cell r="H186">
            <v>-49</v>
          </cell>
          <cell r="I186">
            <v>-45</v>
          </cell>
          <cell r="J186">
            <v>-21</v>
          </cell>
          <cell r="K186">
            <v>-18</v>
          </cell>
          <cell r="L186">
            <v>-21</v>
          </cell>
          <cell r="M186">
            <v>-24</v>
          </cell>
          <cell r="N186">
            <v>-25</v>
          </cell>
          <cell r="O186">
            <v>-28</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Assumptions"/>
      <sheetName val="Summary Financials"/>
      <sheetName val="Mach Manuf Assumptions"/>
      <sheetName val="2009 MACH STD COST CHANGE"/>
      <sheetName val="Cost Savings"/>
      <sheetName val="UK-Germany Breakout"/>
      <sheetName val="UK Chain Breakdown"/>
      <sheetName val="Machine Demand"/>
      <sheetName val="CIM Exhibits--&gt;"/>
      <sheetName val="Historical Exhibits"/>
      <sheetName val="Ajustments"/>
      <sheetName val="Projected Exhibits"/>
      <sheetName val="Balance Sheet"/>
      <sheetName val="EBITDA Reconciliation"/>
      <sheetName val="EBITDA Bridge"/>
      <sheetName val="Bridge Data"/>
      <sheetName val="Adj EBITDA 07-08"/>
      <sheetName val="Adj EBITDA 08-09"/>
      <sheetName val="Adj EBITDA 09-10"/>
      <sheetName val="Data (Monthly Sales)"/>
      <sheetName val="Chart (Monthly Sales)"/>
      <sheetName val="2005"/>
      <sheetName val="2009E"/>
      <sheetName val="Support Schedules--&gt;"/>
      <sheetName val="Gross Sales"/>
      <sheetName val="Licensee P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Rug Doctor Summary Historical and Estimated Financial Information</v>
          </cell>
        </row>
        <row r="4">
          <cell r="A4" t="str">
            <v xml:space="preserve"> </v>
          </cell>
          <cell r="C4" t="str">
            <v>FYE</v>
          </cell>
          <cell r="G4" t="str">
            <v>LTM</v>
          </cell>
          <cell r="H4" t="str">
            <v>FYE</v>
          </cell>
          <cell r="I4" t="str">
            <v>CAGR</v>
          </cell>
        </row>
        <row r="5">
          <cell r="B5" t="str">
            <v>($ in millions)</v>
          </cell>
          <cell r="C5" t="str">
            <v>2005A</v>
          </cell>
          <cell r="D5" t="str">
            <v>2006A</v>
          </cell>
          <cell r="E5" t="str">
            <v>2007A</v>
          </cell>
          <cell r="F5" t="str">
            <v>2008A1</v>
          </cell>
          <cell r="G5" t="str">
            <v>May 20091</v>
          </cell>
          <cell r="H5" t="str">
            <v>2009E</v>
          </cell>
          <cell r="I5" t="str">
            <v>2005 - 2009</v>
          </cell>
        </row>
        <row r="7">
          <cell r="B7" t="str">
            <v>Gross Sales</v>
          </cell>
          <cell r="C7">
            <v>124.63425595</v>
          </cell>
          <cell r="D7">
            <v>145.01014634000001</v>
          </cell>
          <cell r="E7">
            <v>168.99543356000001</v>
          </cell>
          <cell r="F7">
            <v>183.74782165003575</v>
          </cell>
          <cell r="G7">
            <v>185.12513509134124</v>
          </cell>
          <cell r="H7">
            <v>196.67180085363924</v>
          </cell>
          <cell r="I7">
            <v>0.12079495468206969</v>
          </cell>
        </row>
        <row r="8">
          <cell r="B8" t="str">
            <v>% Growth</v>
          </cell>
          <cell r="C8" t="str">
            <v xml:space="preserve">-- </v>
          </cell>
          <cell r="D8">
            <v>0.16348547383453127</v>
          </cell>
          <cell r="E8">
            <v>0.16540419981207788</v>
          </cell>
          <cell r="F8">
            <v>8.7294595950121012E-2</v>
          </cell>
          <cell r="G8" t="str">
            <v xml:space="preserve">-- </v>
          </cell>
          <cell r="H8">
            <v>7.0335414523816198E-2</v>
          </cell>
        </row>
        <row r="10">
          <cell r="B10" t="str">
            <v>Net Sales</v>
          </cell>
          <cell r="C10">
            <v>108.49833741</v>
          </cell>
          <cell r="D10">
            <v>126.05588849</v>
          </cell>
          <cell r="E10">
            <v>145.84392575999999</v>
          </cell>
          <cell r="F10">
            <v>157.50580779272988</v>
          </cell>
          <cell r="G10">
            <v>158.02340772229263</v>
          </cell>
          <cell r="H10">
            <v>169.41327060860101</v>
          </cell>
          <cell r="I10">
            <v>0.11784370604542116</v>
          </cell>
        </row>
        <row r="11">
          <cell r="B11" t="str">
            <v>% Growth</v>
          </cell>
          <cell r="C11" t="str">
            <v xml:space="preserve">-- </v>
          </cell>
          <cell r="D11">
            <v>0.16182322696478257</v>
          </cell>
          <cell r="E11">
            <v>0.15697828564010141</v>
          </cell>
          <cell r="F11">
            <v>7.9961383183833279E-2</v>
          </cell>
          <cell r="G11" t="str">
            <v xml:space="preserve">-- </v>
          </cell>
          <cell r="H11">
            <v>7.5600150767397567E-2</v>
          </cell>
        </row>
        <row r="13">
          <cell r="B13" t="str">
            <v>Cost of Goods Sold</v>
          </cell>
          <cell r="C13">
            <v>17.115713164976214</v>
          </cell>
          <cell r="D13">
            <v>23.968895459999999</v>
          </cell>
          <cell r="E13">
            <v>31.037202954293988</v>
          </cell>
          <cell r="F13">
            <v>32.606307229760773</v>
          </cell>
          <cell r="G13">
            <v>33.046007755433223</v>
          </cell>
          <cell r="H13">
            <v>37.770294771053017</v>
          </cell>
          <cell r="I13">
            <v>0.21881795562481154</v>
          </cell>
        </row>
        <row r="15">
          <cell r="B15" t="str">
            <v>Adjusted Gross Profit</v>
          </cell>
          <cell r="C15">
            <v>91.382624245023791</v>
          </cell>
          <cell r="D15">
            <v>102.08699303</v>
          </cell>
          <cell r="E15">
            <v>114.806722805706</v>
          </cell>
          <cell r="F15">
            <v>124.89950056296911</v>
          </cell>
          <cell r="G15">
            <v>124.97739996685941</v>
          </cell>
          <cell r="H15">
            <v>131.64297583754799</v>
          </cell>
          <cell r="I15">
            <v>9.5553312660772827E-2</v>
          </cell>
        </row>
        <row r="16">
          <cell r="B16" t="str">
            <v>% Gross Margin</v>
          </cell>
          <cell r="C16">
            <v>0.84224907428490514</v>
          </cell>
          <cell r="D16">
            <v>0.80985501155781825</v>
          </cell>
          <cell r="E16">
            <v>0.78718892272984586</v>
          </cell>
          <cell r="F16">
            <v>0.7929834608215266</v>
          </cell>
          <cell r="G16">
            <v>0.79087903348149757</v>
          </cell>
          <cell r="H16">
            <v>0.77705232514922329</v>
          </cell>
        </row>
        <row r="18">
          <cell r="B18" t="str">
            <v>Adjusted SG&amp;A Expense</v>
          </cell>
          <cell r="C18">
            <v>55.772537839999991</v>
          </cell>
          <cell r="D18">
            <v>63.93599536</v>
          </cell>
          <cell r="E18">
            <v>70.652026253333304</v>
          </cell>
          <cell r="F18">
            <v>77.44809018443064</v>
          </cell>
          <cell r="G18">
            <v>76.761353813701305</v>
          </cell>
          <cell r="H18">
            <v>79.860274693167895</v>
          </cell>
          <cell r="I18">
            <v>9.3899939262233278E-2</v>
          </cell>
        </row>
        <row r="20">
          <cell r="B20" t="str">
            <v>Adjusted EBITDA</v>
          </cell>
          <cell r="C20">
            <v>35.6100864050238</v>
          </cell>
          <cell r="D20">
            <v>38.150997670000002</v>
          </cell>
          <cell r="E20">
            <v>44.154696552372698</v>
          </cell>
          <cell r="F20">
            <v>47.451410378538469</v>
          </cell>
          <cell r="G20">
            <v>48.216046153158103</v>
          </cell>
          <cell r="H20">
            <v>51.782701144380098</v>
          </cell>
          <cell r="I20">
            <v>9.8127881263871286E-2</v>
          </cell>
        </row>
        <row r="21">
          <cell r="B21" t="str">
            <v>% Margin</v>
          </cell>
          <cell r="C21">
            <v>0.32820859061146973</v>
          </cell>
          <cell r="D21">
            <v>0.30265145188379294</v>
          </cell>
          <cell r="E21">
            <v>0.30275307197252382</v>
          </cell>
          <cell r="F21">
            <v>0.30126768684607652</v>
          </cell>
          <cell r="G21">
            <v>0.30511964555208226</v>
          </cell>
          <cell r="H21">
            <v>0.30565906058218278</v>
          </cell>
        </row>
        <row r="23">
          <cell r="B23" t="str">
            <v>Maintenance Capital</v>
          </cell>
          <cell r="C23">
            <v>6.1333246959016083</v>
          </cell>
          <cell r="D23">
            <v>4.5319371645454547</v>
          </cell>
          <cell r="E23">
            <v>4.3075442843813381</v>
          </cell>
          <cell r="F23">
            <v>3.1313043300343399</v>
          </cell>
          <cell r="G23">
            <v>3.6909734538547401</v>
          </cell>
          <cell r="H23">
            <v>4.6196683398323692</v>
          </cell>
        </row>
        <row r="25">
          <cell r="B25" t="str">
            <v>Growth Capital2</v>
          </cell>
          <cell r="C25">
            <v>2.9205993040983915</v>
          </cell>
          <cell r="D25">
            <v>3.1680628354545455</v>
          </cell>
          <cell r="E25">
            <v>2.8595448558250212</v>
          </cell>
          <cell r="F25">
            <v>1.77619655599517</v>
          </cell>
          <cell r="G25">
            <v>2.9184209249291202</v>
          </cell>
          <cell r="H25">
            <v>3.1614406060934499</v>
          </cell>
        </row>
        <row r="27">
          <cell r="B27" t="str">
            <v>Depreciation &amp; Amortization</v>
          </cell>
          <cell r="C27">
            <v>9.3000000000000007</v>
          </cell>
          <cell r="D27">
            <v>9.0999999999999979</v>
          </cell>
          <cell r="E27">
            <v>11.76</v>
          </cell>
          <cell r="F27">
            <v>21.146999999999998</v>
          </cell>
          <cell r="G27">
            <v>21.678823439999999</v>
          </cell>
          <cell r="H27">
            <v>22.33346332</v>
          </cell>
          <cell r="I27">
            <v>0.24485360631186515</v>
          </cell>
        </row>
        <row r="31">
          <cell r="A31" t="str">
            <v>Rug Doctor Licensed Distributor Acquisition Pro Forma</v>
          </cell>
        </row>
        <row r="33">
          <cell r="C33" t="str">
            <v>FYE December 31, 2008</v>
          </cell>
          <cell r="F33" t="str">
            <v>LTM May 2009</v>
          </cell>
        </row>
        <row r="34">
          <cell r="C34" t="str">
            <v>Rug Doctor
Actual</v>
          </cell>
          <cell r="D34" t="str">
            <v>Distributor 
Results</v>
          </cell>
          <cell r="E34" t="str">
            <v>Rug Doctor 
Pro Forma</v>
          </cell>
          <cell r="F34" t="str">
            <v>Rug Doctor
Actual</v>
          </cell>
          <cell r="G34" t="str">
            <v>Distributor 
Results</v>
          </cell>
          <cell r="H34" t="str">
            <v>Rug Doctor 
Pro Forma</v>
          </cell>
        </row>
        <row r="36">
          <cell r="B36" t="str">
            <v>Gross Sales</v>
          </cell>
          <cell r="C36">
            <v>173.38042455000001</v>
          </cell>
          <cell r="D36">
            <v>10.367397100035722</v>
          </cell>
          <cell r="E36">
            <v>183.74782165003575</v>
          </cell>
          <cell r="F36">
            <v>178.24886068000001</v>
          </cell>
          <cell r="G36">
            <v>6.8762744113412424</v>
          </cell>
          <cell r="H36">
            <v>185.12513509134124</v>
          </cell>
        </row>
        <row r="38">
          <cell r="B38" t="str">
            <v>Net Sales</v>
          </cell>
          <cell r="C38">
            <v>148.82829641999999</v>
          </cell>
          <cell r="D38">
            <v>8.6775113727298994</v>
          </cell>
          <cell r="E38">
            <v>157.50580779272988</v>
          </cell>
          <cell r="F38">
            <v>152.26796604</v>
          </cell>
          <cell r="G38">
            <v>5.75544168229262</v>
          </cell>
          <cell r="H38">
            <v>158.02340772229263</v>
          </cell>
        </row>
        <row r="40">
          <cell r="B40" t="str">
            <v>Cost of Goods Sold</v>
          </cell>
          <cell r="C40">
            <v>32.132609989999992</v>
          </cell>
          <cell r="D40">
            <v>0.47369723976077971</v>
          </cell>
          <cell r="E40">
            <v>32.606307229760773</v>
          </cell>
          <cell r="F40">
            <v>32.633386559999991</v>
          </cell>
          <cell r="G40">
            <v>0.41262119543323017</v>
          </cell>
          <cell r="H40">
            <v>33.046007755433223</v>
          </cell>
        </row>
        <row r="42">
          <cell r="B42" t="str">
            <v>Adjusted Gross Profit</v>
          </cell>
          <cell r="C42">
            <v>116.69568642999999</v>
          </cell>
          <cell r="D42">
            <v>8.2038141329691197</v>
          </cell>
          <cell r="E42">
            <v>124.89950056296911</v>
          </cell>
          <cell r="F42">
            <v>119.63457948000001</v>
          </cell>
          <cell r="G42">
            <v>5.3428204868593898</v>
          </cell>
          <cell r="H42">
            <v>124.97739996685941</v>
          </cell>
        </row>
        <row r="44">
          <cell r="B44" t="str">
            <v>Adjusted SG&amp;A Expense</v>
          </cell>
          <cell r="C44">
            <v>73.508747569999997</v>
          </cell>
          <cell r="D44">
            <v>3.9393426144306503</v>
          </cell>
          <cell r="E44">
            <v>77.44809018443064</v>
          </cell>
          <cell r="F44">
            <v>74.271636541320007</v>
          </cell>
          <cell r="G44">
            <v>2.4897172723812999</v>
          </cell>
          <cell r="H44">
            <v>76.761353813701305</v>
          </cell>
        </row>
        <row r="46">
          <cell r="B46" t="str">
            <v>Adjusted EBITDA</v>
          </cell>
          <cell r="C46">
            <v>43.186938859999998</v>
          </cell>
          <cell r="D46">
            <v>4.2644715185384712</v>
          </cell>
          <cell r="E46">
            <v>47.451410378538469</v>
          </cell>
          <cell r="F46">
            <v>45.362942938680007</v>
          </cell>
          <cell r="G46">
            <v>2.8531032144780895</v>
          </cell>
          <cell r="H46">
            <v>48.216046153158096</v>
          </cell>
        </row>
        <row r="49">
          <cell r="A49" t="str">
            <v>Rug Doctor EBITDA Reconciliation to Audit</v>
          </cell>
        </row>
        <row r="51">
          <cell r="C51" t="str">
            <v>FYE</v>
          </cell>
        </row>
        <row r="52">
          <cell r="B52" t="str">
            <v>($ in millions)</v>
          </cell>
          <cell r="C52" t="str">
            <v>2005A</v>
          </cell>
          <cell r="D52" t="str">
            <v>2006A</v>
          </cell>
          <cell r="E52" t="str">
            <v>2007A</v>
          </cell>
          <cell r="F52" t="str">
            <v>2008A</v>
          </cell>
          <cell r="G52" t="str">
            <v>LTM</v>
          </cell>
        </row>
        <row r="54">
          <cell r="B54" t="str">
            <v>EBITDA per Audited Results</v>
          </cell>
          <cell r="C54" t="str">
            <v>31.5</v>
          </cell>
          <cell r="D54" t="str">
            <v>35.1</v>
          </cell>
          <cell r="E54" t="str">
            <v>19.1</v>
          </cell>
          <cell r="F54" t="str">
            <v>29.8</v>
          </cell>
        </row>
        <row r="56">
          <cell r="B56" t="str">
            <v>Acquisition Related Expenses</v>
          </cell>
        </row>
        <row r="57">
          <cell r="B57" t="str">
            <v>Transaction Bonus Payments</v>
          </cell>
          <cell r="C57">
            <v>0</v>
          </cell>
          <cell r="D57">
            <v>0</v>
          </cell>
          <cell r="E57">
            <v>13.812229091705527</v>
          </cell>
          <cell r="F57">
            <v>0</v>
          </cell>
          <cell r="G57">
            <v>0</v>
          </cell>
        </row>
        <row r="58">
          <cell r="B58" t="str">
            <v>Non-Cash Inventory Adjustment</v>
          </cell>
          <cell r="C58">
            <v>0</v>
          </cell>
          <cell r="D58">
            <v>0</v>
          </cell>
          <cell r="E58">
            <v>8.1133177557060741</v>
          </cell>
          <cell r="F58">
            <v>6.2942816548258378</v>
          </cell>
          <cell r="G58">
            <v>1.2184624348258364</v>
          </cell>
        </row>
        <row r="59">
          <cell r="B59" t="str">
            <v>Management Fee</v>
          </cell>
          <cell r="C59">
            <v>0</v>
          </cell>
          <cell r="D59">
            <v>0</v>
          </cell>
          <cell r="E59">
            <v>0.25</v>
          </cell>
          <cell r="F59">
            <v>1.5</v>
          </cell>
          <cell r="G59">
            <v>0</v>
          </cell>
        </row>
        <row r="60">
          <cell r="B60" t="str">
            <v>Other Acquisition Related Expenses</v>
          </cell>
          <cell r="C60">
            <v>0</v>
          </cell>
          <cell r="D60">
            <v>0</v>
          </cell>
          <cell r="E60">
            <v>0.64023330000000001</v>
          </cell>
          <cell r="F60">
            <v>0.54458311999999998</v>
          </cell>
          <cell r="G60">
            <v>0.24041501000000004</v>
          </cell>
        </row>
        <row r="62">
          <cell r="B62" t="str">
            <v>Other Items</v>
          </cell>
        </row>
        <row r="63">
          <cell r="B63" t="str">
            <v>Discontinuation of Plant and Product Line</v>
          </cell>
          <cell r="C63">
            <v>0.77526499999999998</v>
          </cell>
          <cell r="D63">
            <v>1</v>
          </cell>
          <cell r="E63">
            <v>0.90497908000000005</v>
          </cell>
          <cell r="F63">
            <v>1.4884937899999999</v>
          </cell>
          <cell r="G63">
            <v>0.8809499999999999</v>
          </cell>
        </row>
        <row r="64">
          <cell r="B64" t="str">
            <v>Loss (Gain) on Sale of Assets</v>
          </cell>
          <cell r="C64">
            <v>2.0889139999999999</v>
          </cell>
          <cell r="D64">
            <v>1.8</v>
          </cell>
          <cell r="E64">
            <v>1.149983</v>
          </cell>
          <cell r="F64">
            <v>1.376738</v>
          </cell>
          <cell r="G64">
            <v>0</v>
          </cell>
        </row>
        <row r="65">
          <cell r="B65" t="str">
            <v>New Product Development Expenses</v>
          </cell>
          <cell r="C65">
            <v>0</v>
          </cell>
          <cell r="D65">
            <v>0</v>
          </cell>
          <cell r="E65">
            <v>0.10298734</v>
          </cell>
          <cell r="F65">
            <v>0.65176811999999995</v>
          </cell>
          <cell r="G65">
            <v>0.28812836999999997</v>
          </cell>
        </row>
        <row r="66">
          <cell r="B66" t="str">
            <v>Other Income / Expenses</v>
          </cell>
          <cell r="C66">
            <v>0</v>
          </cell>
          <cell r="D66">
            <v>0</v>
          </cell>
          <cell r="E66">
            <v>-0.20554898999999899</v>
          </cell>
          <cell r="F66">
            <v>0.89799999999999991</v>
          </cell>
          <cell r="G66">
            <v>0</v>
          </cell>
        </row>
        <row r="67">
          <cell r="B67" t="str">
            <v>Other Charges</v>
          </cell>
          <cell r="C67">
            <v>1.225409</v>
          </cell>
          <cell r="D67">
            <v>0.25</v>
          </cell>
          <cell r="E67">
            <v>0.287614166666667</v>
          </cell>
          <cell r="F67">
            <v>0.57380586999999994</v>
          </cell>
          <cell r="G67">
            <v>0.64191304867999988</v>
          </cell>
        </row>
        <row r="69">
          <cell r="B69" t="str">
            <v>Adjusted EBITDA</v>
          </cell>
          <cell r="C69">
            <v>35.6100864050238</v>
          </cell>
          <cell r="D69">
            <v>38.150997670000002</v>
          </cell>
          <cell r="E69">
            <v>44.154696552372698</v>
          </cell>
          <cell r="F69">
            <v>43.186938859999998</v>
          </cell>
        </row>
        <row r="71">
          <cell r="B71" t="str">
            <v>Licensed Distributor Pro Forma Results</v>
          </cell>
          <cell r="C71">
            <v>0</v>
          </cell>
          <cell r="D71">
            <v>0</v>
          </cell>
          <cell r="E71">
            <v>0</v>
          </cell>
          <cell r="F71">
            <v>4.2644715185384712</v>
          </cell>
        </row>
        <row r="73">
          <cell r="B73" t="str">
            <v>Pro Forma EBITDA</v>
          </cell>
          <cell r="C73">
            <v>35.6100864050238</v>
          </cell>
          <cell r="D73">
            <v>38.150997670000002</v>
          </cell>
          <cell r="E73">
            <v>44.154696552372698</v>
          </cell>
          <cell r="F73">
            <v>47.451410378538469</v>
          </cell>
        </row>
        <row r="75">
          <cell r="B75" t="str">
            <v>Check</v>
          </cell>
          <cell r="C75">
            <v>-2.049840502380107E-2</v>
          </cell>
          <cell r="D75">
            <v>-9.9767000000383632E-4</v>
          </cell>
          <cell r="E75">
            <v>1.0981917055659096E-3</v>
          </cell>
          <cell r="F75">
            <v>-5.9268305174157376E-2</v>
          </cell>
        </row>
        <row r="78">
          <cell r="B78" t="str">
            <v>Audited Adjustments from Audit Reconciled Tab</v>
          </cell>
        </row>
        <row r="79">
          <cell r="B79" t="str">
            <v>List of Acquisition Related Expenses</v>
          </cell>
        </row>
        <row r="80">
          <cell r="B80" t="str">
            <v>Severance Payments</v>
          </cell>
          <cell r="C80">
            <v>0</v>
          </cell>
          <cell r="D80">
            <v>0</v>
          </cell>
          <cell r="E80">
            <v>13.812229091705527</v>
          </cell>
          <cell r="F80">
            <v>0</v>
          </cell>
          <cell r="G80">
            <v>0</v>
          </cell>
        </row>
        <row r="81">
          <cell r="B81" t="str">
            <v>Inventory Adjustment to COGS</v>
          </cell>
          <cell r="C81">
            <v>0</v>
          </cell>
          <cell r="D81">
            <v>0</v>
          </cell>
          <cell r="E81">
            <v>8.1133177557060741</v>
          </cell>
          <cell r="F81">
            <v>6.2942816548258378</v>
          </cell>
          <cell r="G81">
            <v>1.2184624348258364</v>
          </cell>
        </row>
        <row r="82">
          <cell r="B82" t="str">
            <v>Non-recurring Bad Debt Expense</v>
          </cell>
          <cell r="C82">
            <v>0</v>
          </cell>
          <cell r="D82">
            <v>0</v>
          </cell>
          <cell r="E82">
            <v>0</v>
          </cell>
          <cell r="F82">
            <v>3.0612349999999999</v>
          </cell>
          <cell r="G82">
            <v>0</v>
          </cell>
        </row>
        <row r="83">
          <cell r="B83" t="str">
            <v>2nd Financial Audit</v>
          </cell>
          <cell r="C83">
            <v>0</v>
          </cell>
          <cell r="D83">
            <v>0</v>
          </cell>
          <cell r="E83">
            <v>0.24624599999999999</v>
          </cell>
          <cell r="F83">
            <v>0</v>
          </cell>
          <cell r="G83">
            <v>0</v>
          </cell>
        </row>
        <row r="84">
          <cell r="B84" t="str">
            <v>Prepaid Insurance Adjustment</v>
          </cell>
          <cell r="C84">
            <v>0</v>
          </cell>
          <cell r="D84">
            <v>0</v>
          </cell>
          <cell r="E84">
            <v>0.31898729999999997</v>
          </cell>
          <cell r="F84">
            <v>0</v>
          </cell>
          <cell r="G84">
            <v>0</v>
          </cell>
        </row>
        <row r="85">
          <cell r="B85" t="str">
            <v>Swap- Early Termination Fee</v>
          </cell>
          <cell r="C85">
            <v>0</v>
          </cell>
          <cell r="D85">
            <v>0</v>
          </cell>
          <cell r="E85">
            <v>2.5000000000000001E-2</v>
          </cell>
          <cell r="F85">
            <v>0</v>
          </cell>
          <cell r="G85">
            <v>0</v>
          </cell>
        </row>
        <row r="86">
          <cell r="B86" t="str">
            <v>Firm Valuation Consultation</v>
          </cell>
          <cell r="C86">
            <v>0</v>
          </cell>
          <cell r="D86">
            <v>0</v>
          </cell>
          <cell r="E86">
            <v>0.05</v>
          </cell>
          <cell r="F86">
            <v>6.4511429999999995E-2</v>
          </cell>
          <cell r="G86">
            <v>0</v>
          </cell>
        </row>
        <row r="87">
          <cell r="B87" t="str">
            <v>PWC - Tax Transaction Cost Analysis</v>
          </cell>
          <cell r="C87">
            <v>0</v>
          </cell>
          <cell r="D87">
            <v>0</v>
          </cell>
          <cell r="E87">
            <v>0</v>
          </cell>
          <cell r="F87">
            <v>2.1701290000000002E-2</v>
          </cell>
          <cell r="G87">
            <v>2.1701290000000002E-2</v>
          </cell>
        </row>
        <row r="88">
          <cell r="B88" t="str">
            <v>Prepaid ACAS Fee</v>
          </cell>
          <cell r="C88">
            <v>0</v>
          </cell>
          <cell r="D88">
            <v>0</v>
          </cell>
          <cell r="E88">
            <v>0</v>
          </cell>
          <cell r="F88">
            <v>0.10433503000000001</v>
          </cell>
          <cell r="G88">
            <v>5.0535200000000058E-3</v>
          </cell>
        </row>
        <row r="89">
          <cell r="B89" t="str">
            <v>Vehicle Retitle Registration</v>
          </cell>
          <cell r="C89">
            <v>0</v>
          </cell>
          <cell r="D89">
            <v>0</v>
          </cell>
          <cell r="E89">
            <v>0</v>
          </cell>
          <cell r="F89">
            <v>5.0990150000000005E-2</v>
          </cell>
          <cell r="G89">
            <v>0</v>
          </cell>
        </row>
        <row r="90">
          <cell r="B90" t="str">
            <v>Compliance</v>
          </cell>
          <cell r="C90">
            <v>0</v>
          </cell>
          <cell r="D90">
            <v>0</v>
          </cell>
          <cell r="E90">
            <v>0</v>
          </cell>
          <cell r="F90">
            <v>6.4124E-2</v>
          </cell>
          <cell r="G90">
            <v>0</v>
          </cell>
        </row>
        <row r="91">
          <cell r="B91" t="str">
            <v>Legal Fees - LTIP, Licensee, Syndication</v>
          </cell>
          <cell r="C91">
            <v>0</v>
          </cell>
          <cell r="D91">
            <v>0</v>
          </cell>
          <cell r="E91">
            <v>0</v>
          </cell>
          <cell r="F91">
            <v>0.23892121999999999</v>
          </cell>
          <cell r="G91">
            <v>0.21366020000000002</v>
          </cell>
        </row>
        <row r="93">
          <cell r="B93" t="str">
            <v>List of Discontinuation of Plant and Product Line</v>
          </cell>
        </row>
        <row r="94">
          <cell r="B94" t="str">
            <v>NF Plant Closure</v>
          </cell>
          <cell r="C94">
            <v>0</v>
          </cell>
          <cell r="D94">
            <v>0</v>
          </cell>
          <cell r="E94">
            <v>0</v>
          </cell>
          <cell r="F94">
            <v>0.38129999999999997</v>
          </cell>
          <cell r="G94">
            <v>0.38129999999999997</v>
          </cell>
        </row>
        <row r="95">
          <cell r="B95" t="str">
            <v>NF Plant Closure</v>
          </cell>
          <cell r="C95">
            <v>0</v>
          </cell>
          <cell r="D95">
            <v>0</v>
          </cell>
          <cell r="E95">
            <v>0</v>
          </cell>
          <cell r="F95">
            <v>0.49964999999999998</v>
          </cell>
          <cell r="G95">
            <v>0.49964999999999998</v>
          </cell>
        </row>
        <row r="96">
          <cell r="B96" t="str">
            <v>NF E&amp;O Write Off</v>
          </cell>
          <cell r="C96">
            <v>0</v>
          </cell>
          <cell r="D96">
            <v>0</v>
          </cell>
          <cell r="E96">
            <v>0.90497908000000005</v>
          </cell>
          <cell r="F96">
            <v>0</v>
          </cell>
          <cell r="G96">
            <v>0</v>
          </cell>
        </row>
        <row r="97">
          <cell r="B97" t="str">
            <v>Termination of Pixel Perfect</v>
          </cell>
          <cell r="C97">
            <v>0</v>
          </cell>
          <cell r="D97">
            <v>0</v>
          </cell>
          <cell r="E97">
            <v>0</v>
          </cell>
          <cell r="F97">
            <v>5.7543789999999997E-2</v>
          </cell>
          <cell r="G97">
            <v>0</v>
          </cell>
        </row>
        <row r="99">
          <cell r="B99" t="str">
            <v>List of Gain / Loss on Sale of Assets</v>
          </cell>
        </row>
        <row r="100">
          <cell r="B100" t="str">
            <v>Loss on Disposal of Business</v>
          </cell>
          <cell r="C100">
            <v>2.5088219999999999</v>
          </cell>
          <cell r="D100">
            <v>1.853796</v>
          </cell>
          <cell r="E100">
            <v>1.149983</v>
          </cell>
          <cell r="F100">
            <v>1.376738</v>
          </cell>
        </row>
        <row r="101">
          <cell r="B101" t="str">
            <v>Gain on Sale of Discontinued Operations</v>
          </cell>
          <cell r="C101">
            <v>-0.419908</v>
          </cell>
          <cell r="D101">
            <v>0</v>
          </cell>
          <cell r="E101">
            <v>0</v>
          </cell>
          <cell r="F101">
            <v>0</v>
          </cell>
          <cell r="G101">
            <v>0</v>
          </cell>
        </row>
        <row r="103">
          <cell r="B103" t="str">
            <v>Adjustments from the new Updated Adjustments Tab</v>
          </cell>
        </row>
        <row r="105">
          <cell r="B105" t="str">
            <v>List of Cubiq-Related Expense</v>
          </cell>
        </row>
        <row r="106">
          <cell r="B106" t="str">
            <v>Design Concepts</v>
          </cell>
          <cell r="C106">
            <v>0</v>
          </cell>
          <cell r="D106">
            <v>0</v>
          </cell>
          <cell r="E106">
            <v>0.10298734</v>
          </cell>
          <cell r="F106">
            <v>0.60567811999999999</v>
          </cell>
          <cell r="G106">
            <v>0.24203836999999997</v>
          </cell>
        </row>
        <row r="107">
          <cell r="B107" t="str">
            <v>RD499 Tooling</v>
          </cell>
          <cell r="C107">
            <v>0</v>
          </cell>
          <cell r="D107">
            <v>0</v>
          </cell>
          <cell r="E107">
            <v>0</v>
          </cell>
          <cell r="F107">
            <v>4.6089999999999999E-2</v>
          </cell>
          <cell r="G107">
            <v>4.6089999999999992E-2</v>
          </cell>
        </row>
        <row r="108">
          <cell r="B108" t="str">
            <v>List of Other</v>
          </cell>
        </row>
        <row r="109">
          <cell r="B109" t="str">
            <v>Severance Payouts</v>
          </cell>
          <cell r="C109">
            <v>0</v>
          </cell>
          <cell r="D109">
            <v>0</v>
          </cell>
          <cell r="E109">
            <v>0</v>
          </cell>
          <cell r="F109">
            <v>0.14943696000000001</v>
          </cell>
          <cell r="G109">
            <v>0.14943695999999998</v>
          </cell>
        </row>
        <row r="110">
          <cell r="B110" t="str">
            <v>PBS Conversions - Scan Based Trading</v>
          </cell>
          <cell r="C110">
            <v>0.96799999999999997</v>
          </cell>
          <cell r="D110">
            <v>0</v>
          </cell>
          <cell r="E110">
            <v>0</v>
          </cell>
          <cell r="F110">
            <v>0.05</v>
          </cell>
          <cell r="G110">
            <v>0.34275489867999992</v>
          </cell>
        </row>
        <row r="111">
          <cell r="B111" t="str">
            <v>Patent Infringement</v>
          </cell>
          <cell r="C111">
            <v>0</v>
          </cell>
          <cell r="D111">
            <v>0</v>
          </cell>
          <cell r="E111">
            <v>0</v>
          </cell>
          <cell r="F111">
            <v>3.7406000000000002E-2</v>
          </cell>
          <cell r="G111">
            <v>0</v>
          </cell>
        </row>
        <row r="112">
          <cell r="B112" t="str">
            <v>Non-Cash LTIP</v>
          </cell>
          <cell r="C112">
            <v>0</v>
          </cell>
          <cell r="D112">
            <v>0</v>
          </cell>
          <cell r="E112">
            <v>9.4784999999999994E-2</v>
          </cell>
          <cell r="F112">
            <v>0.23696291</v>
          </cell>
          <cell r="G112">
            <v>0.14972118999999998</v>
          </cell>
        </row>
        <row r="113">
          <cell r="B113" t="str">
            <v>Private Company</v>
          </cell>
          <cell r="C113">
            <v>0.3</v>
          </cell>
          <cell r="D113">
            <v>0.25</v>
          </cell>
          <cell r="E113">
            <v>0.192829166666667</v>
          </cell>
          <cell r="F113">
            <v>0</v>
          </cell>
          <cell r="G113">
            <v>0</v>
          </cell>
        </row>
        <row r="114">
          <cell r="B114" t="str">
            <v>Minority Interest</v>
          </cell>
          <cell r="C114">
            <v>-4.2590999999999997E-2</v>
          </cell>
          <cell r="D114">
            <v>0</v>
          </cell>
          <cell r="E114">
            <v>0</v>
          </cell>
          <cell r="F114">
            <v>0</v>
          </cell>
          <cell r="G114">
            <v>0</v>
          </cell>
        </row>
        <row r="115">
          <cell r="B115" t="str">
            <v>Impairment of Assets</v>
          </cell>
          <cell r="C115">
            <v>0</v>
          </cell>
          <cell r="D115">
            <v>0</v>
          </cell>
          <cell r="E115">
            <v>0</v>
          </cell>
          <cell r="F115">
            <v>0.1</v>
          </cell>
          <cell r="G115">
            <v>0</v>
          </cell>
        </row>
        <row r="117">
          <cell r="N117" t="str">
            <v>U.S. Machine Rentals</v>
          </cell>
          <cell r="O117">
            <v>0.40955818038082487</v>
          </cell>
          <cell r="P117">
            <v>0.38778318377114945</v>
          </cell>
        </row>
        <row r="118">
          <cell r="N118" t="str">
            <v>U.S. Chemical Sales</v>
          </cell>
          <cell r="O118">
            <v>0.27335453860829179</v>
          </cell>
          <cell r="P118">
            <v>0.27720817545363674</v>
          </cell>
        </row>
        <row r="119">
          <cell r="A119" t="str">
            <v>Net Revenue Performance by Channel</v>
          </cell>
          <cell r="N119" t="str">
            <v>U.S. Machine Sales</v>
          </cell>
          <cell r="O119">
            <v>5.6536939061335167E-2</v>
          </cell>
          <cell r="P119">
            <v>0.17901509179485212</v>
          </cell>
        </row>
        <row r="120">
          <cell r="N120" t="str">
            <v>International Sales</v>
          </cell>
          <cell r="O120">
            <v>0.10459752658394234</v>
          </cell>
          <cell r="P120">
            <v>9.9939760640559192E-2</v>
          </cell>
        </row>
        <row r="121">
          <cell r="A121" t="str">
            <v xml:space="preserve"> </v>
          </cell>
          <cell r="C121" t="str">
            <v>FYE</v>
          </cell>
          <cell r="G121" t="str">
            <v>LTM</v>
          </cell>
          <cell r="H121" t="str">
            <v>FYE</v>
          </cell>
          <cell r="I121" t="str">
            <v>CAGR</v>
          </cell>
          <cell r="N121" t="str">
            <v>Licensed Distributors</v>
          </cell>
          <cell r="O121">
            <v>6.4493497142749212E-2</v>
          </cell>
          <cell r="P121">
            <v>4.3774748193685245E-3</v>
          </cell>
        </row>
        <row r="122">
          <cell r="B122" t="str">
            <v>($ in millions)</v>
          </cell>
          <cell r="C122" t="str">
            <v>2005A</v>
          </cell>
          <cell r="D122" t="str">
            <v>2006A</v>
          </cell>
          <cell r="E122" t="str">
            <v>2007A</v>
          </cell>
          <cell r="F122" t="str">
            <v>2008A</v>
          </cell>
          <cell r="G122" t="str">
            <v>May 2009</v>
          </cell>
          <cell r="H122" t="str">
            <v>2009E</v>
          </cell>
          <cell r="I122" t="str">
            <v>2005 - 2009</v>
          </cell>
          <cell r="N122" t="str">
            <v>Other</v>
          </cell>
          <cell r="O122">
            <v>9.145931822285655E-2</v>
          </cell>
          <cell r="P122">
            <v>5.1676313520434079E-2</v>
          </cell>
        </row>
        <row r="124">
          <cell r="B124" t="str">
            <v>Gross Sales by Channel:</v>
          </cell>
        </row>
        <row r="126">
          <cell r="B126" t="str">
            <v>U.S. Machine Rentals</v>
          </cell>
          <cell r="C126">
            <v>51.044979079999997</v>
          </cell>
          <cell r="D126">
            <v>56.18234683</v>
          </cell>
          <cell r="E126">
            <v>60.499302829999998</v>
          </cell>
          <cell r="F126">
            <v>64.229384139999993</v>
          </cell>
          <cell r="G126">
            <v>69.496587000000005</v>
          </cell>
          <cell r="H126">
            <v>76.266017093029689</v>
          </cell>
          <cell r="I126">
            <v>0.10559103659243751</v>
          </cell>
        </row>
        <row r="128">
          <cell r="B128" t="str">
            <v>U.S. Chemical Sales</v>
          </cell>
          <cell r="C128">
            <v>34.069339530000001</v>
          </cell>
          <cell r="D128">
            <v>36.376882999999999</v>
          </cell>
          <cell r="E128">
            <v>43.566291699999994</v>
          </cell>
          <cell r="F128">
            <v>46.716060999999996</v>
          </cell>
          <cell r="G128">
            <v>49.430974999999997</v>
          </cell>
          <cell r="H128">
            <v>54.519031077818326</v>
          </cell>
          <cell r="I128">
            <v>0.12472436556333677</v>
          </cell>
        </row>
        <row r="130">
          <cell r="B130" t="str">
            <v>Total US Rental Business</v>
          </cell>
          <cell r="C130">
            <v>85.114318609999998</v>
          </cell>
          <cell r="D130">
            <v>92.559229829999992</v>
          </cell>
          <cell r="E130">
            <v>104.06559453</v>
          </cell>
          <cell r="F130">
            <v>110.94544513999999</v>
          </cell>
          <cell r="G130">
            <v>118.92756199999999</v>
          </cell>
          <cell r="H130">
            <v>130.78504817084803</v>
          </cell>
          <cell r="I130">
            <v>0.11336834011032781</v>
          </cell>
        </row>
        <row r="132">
          <cell r="B132" t="str">
            <v>U.S. Machine Sales</v>
          </cell>
          <cell r="C132">
            <v>7.0464393336000004</v>
          </cell>
          <cell r="D132">
            <v>16.36431417895</v>
          </cell>
          <cell r="E132">
            <v>26.248619290000001</v>
          </cell>
          <cell r="F132">
            <v>28.193903130000002</v>
          </cell>
          <cell r="G132">
            <v>29.006546189999998</v>
          </cell>
          <cell r="H132">
            <v>35.207220483273105</v>
          </cell>
          <cell r="I132">
            <v>0.49508369669916985</v>
          </cell>
        </row>
        <row r="134">
          <cell r="B134" t="str">
            <v>International Sales</v>
          </cell>
          <cell r="C134">
            <v>13.0364349</v>
          </cell>
          <cell r="D134">
            <v>15.510533649999999</v>
          </cell>
          <cell r="E134">
            <v>19.599694099999997</v>
          </cell>
          <cell r="F134">
            <v>19.51032468</v>
          </cell>
          <cell r="G134">
            <v>18.452163390000003</v>
          </cell>
          <cell r="H134">
            <v>19.655332702060431</v>
          </cell>
          <cell r="I134">
            <v>0.10810366119781412</v>
          </cell>
        </row>
        <row r="136">
          <cell r="B136" t="str">
            <v>Licensed Distributor Sales</v>
          </cell>
          <cell r="C136">
            <v>8.0380990299999997</v>
          </cell>
          <cell r="D136">
            <v>8.5915275900000001</v>
          </cell>
          <cell r="E136">
            <v>8.4730711999999997</v>
          </cell>
          <cell r="F136">
            <v>4.8626112199999998</v>
          </cell>
          <cell r="G136">
            <v>2.8760810500000002</v>
          </cell>
          <cell r="H136">
            <v>0.86092585591666682</v>
          </cell>
          <cell r="I136">
            <v>-0.42792482824792466</v>
          </cell>
        </row>
        <row r="138">
          <cell r="B138" t="str">
            <v>Other1</v>
          </cell>
          <cell r="C138">
            <v>11.398964076400004</v>
          </cell>
          <cell r="D138">
            <v>11.984541091049987</v>
          </cell>
          <cell r="E138">
            <v>10.608454440000017</v>
          </cell>
          <cell r="F138">
            <v>9.8681403800000211</v>
          </cell>
          <cell r="G138">
            <v>8.9865080500000083</v>
          </cell>
          <cell r="H138">
            <v>10.163273641541036</v>
          </cell>
          <cell r="I138">
            <v>-2.8277948273708886E-2</v>
          </cell>
        </row>
        <row r="140">
          <cell r="B140" t="str">
            <v>Gross Sales</v>
          </cell>
          <cell r="C140">
            <v>124.63425595000001</v>
          </cell>
          <cell r="D140">
            <v>145.01014633999998</v>
          </cell>
          <cell r="E140">
            <v>168.99543355999998</v>
          </cell>
          <cell r="F140">
            <v>173.38042455000001</v>
          </cell>
          <cell r="G140">
            <v>178.24886068000001</v>
          </cell>
          <cell r="H140">
            <v>196.67180085363924</v>
          </cell>
          <cell r="I140">
            <v>0.12079495468206969</v>
          </cell>
        </row>
        <row r="142">
          <cell r="B142" t="str">
            <v>Promotional / Allowance Discount</v>
          </cell>
          <cell r="C142">
            <v>-16.135918540000006</v>
          </cell>
          <cell r="D142">
            <v>-18.954257849999976</v>
          </cell>
          <cell r="E142">
            <v>-23.15150779999999</v>
          </cell>
          <cell r="F142">
            <v>-24.552128130000028</v>
          </cell>
          <cell r="G142">
            <v>-25.980894640000002</v>
          </cell>
          <cell r="H142">
            <v>-27.25853024503823</v>
          </cell>
          <cell r="I142">
            <v>0.1400586279207241</v>
          </cell>
        </row>
        <row r="144">
          <cell r="B144" t="str">
            <v>Net Sales</v>
          </cell>
          <cell r="C144">
            <v>108.49833741</v>
          </cell>
          <cell r="D144">
            <v>126.05588849</v>
          </cell>
          <cell r="E144">
            <v>145.84392575999999</v>
          </cell>
          <cell r="F144">
            <v>148.82829641999999</v>
          </cell>
          <cell r="G144">
            <v>152.26796604</v>
          </cell>
          <cell r="H144">
            <v>169.41327060860101</v>
          </cell>
          <cell r="I144">
            <v>0.11784370604542116</v>
          </cell>
        </row>
        <row r="146">
          <cell r="B146" t="str">
            <v>Gross Sales Check</v>
          </cell>
          <cell r="C146">
            <v>0</v>
          </cell>
          <cell r="D146">
            <v>0</v>
          </cell>
          <cell r="E146">
            <v>0</v>
          </cell>
          <cell r="F146">
            <v>0</v>
          </cell>
          <cell r="G146">
            <v>0</v>
          </cell>
          <cell r="H146">
            <v>0</v>
          </cell>
        </row>
        <row r="148">
          <cell r="A148" t="str">
            <v>Historical and Estimated Operating Performance Metrics</v>
          </cell>
        </row>
        <row r="150">
          <cell r="C150" t="str">
            <v>FYE</v>
          </cell>
          <cell r="G150" t="str">
            <v>LTM</v>
          </cell>
          <cell r="H150" t="str">
            <v>FYE</v>
          </cell>
          <cell r="I150" t="str">
            <v>CAGR</v>
          </cell>
        </row>
        <row r="151">
          <cell r="B151" t="str">
            <v>($ in millions, except average price data)</v>
          </cell>
          <cell r="C151" t="str">
            <v>2005A</v>
          </cell>
          <cell r="D151" t="str">
            <v>2006A</v>
          </cell>
          <cell r="E151" t="str">
            <v>2007A</v>
          </cell>
          <cell r="F151" t="str">
            <v>2008A</v>
          </cell>
          <cell r="G151" t="str">
            <v>May 2009</v>
          </cell>
          <cell r="H151" t="str">
            <v>2009E</v>
          </cell>
          <cell r="I151" t="str">
            <v>2005 - 2009</v>
          </cell>
        </row>
        <row r="153">
          <cell r="B153" t="str">
            <v>U.S. Machine Rentals</v>
          </cell>
        </row>
        <row r="155">
          <cell r="B155" t="str">
            <v>Number of Locations</v>
          </cell>
          <cell r="C155">
            <v>24179</v>
          </cell>
          <cell r="D155">
            <v>24188</v>
          </cell>
          <cell r="E155">
            <v>24559</v>
          </cell>
          <cell r="F155">
            <v>27947</v>
          </cell>
          <cell r="G155">
            <v>29720</v>
          </cell>
          <cell r="H155">
            <v>29895</v>
          </cell>
          <cell r="I155">
            <v>5.4484148544984956E-2</v>
          </cell>
        </row>
        <row r="157">
          <cell r="B157" t="str">
            <v>Number of Rentals (millions)</v>
          </cell>
          <cell r="C157">
            <v>3.8916580000000005</v>
          </cell>
          <cell r="D157">
            <v>4.0747009999999975</v>
          </cell>
          <cell r="E157">
            <v>4.1394900000000003</v>
          </cell>
          <cell r="F157">
            <v>4.2607879999999998</v>
          </cell>
          <cell r="G157">
            <v>4.4765160000000002</v>
          </cell>
          <cell r="H157">
            <v>4.8368925626732997</v>
          </cell>
          <cell r="I157">
            <v>5.5863904360531791E-2</v>
          </cell>
        </row>
        <row r="159">
          <cell r="B159" t="str">
            <v>Average Retail Price</v>
          </cell>
          <cell r="C159">
            <v>21.323213247412799</v>
          </cell>
          <cell r="D159">
            <v>22.334439020188228</v>
          </cell>
          <cell r="E159">
            <v>23.61044272120478</v>
          </cell>
          <cell r="F159">
            <v>24.515437000000002</v>
          </cell>
          <cell r="G159">
            <v>25.049602053096066</v>
          </cell>
          <cell r="H159">
            <v>25.679736685729701</v>
          </cell>
          <cell r="I159">
            <v>4.7573440371990738E-2</v>
          </cell>
        </row>
        <row r="161">
          <cell r="B161" t="str">
            <v>U.S. Chemical Sales</v>
          </cell>
        </row>
        <row r="163">
          <cell r="B163" t="str">
            <v>Attachment Rate - Cleaning Solutions</v>
          </cell>
          <cell r="C163">
            <v>0.86431001902017102</v>
          </cell>
          <cell r="D163">
            <v>0.87397578374462304</v>
          </cell>
          <cell r="E163">
            <v>0.89</v>
          </cell>
          <cell r="F163">
            <v>0.91465264171791705</v>
          </cell>
          <cell r="G163">
            <v>0.90574313050712196</v>
          </cell>
          <cell r="H163">
            <v>0.91073157002784</v>
          </cell>
          <cell r="I163">
            <v>1.3165075676253357E-2</v>
          </cell>
        </row>
        <row r="165">
          <cell r="B165" t="str">
            <v>Attachment Rate - Other Cleaning Products</v>
          </cell>
          <cell r="C165">
            <v>0.58646905766128499</v>
          </cell>
          <cell r="D165">
            <v>0.57734297559501901</v>
          </cell>
          <cell r="E165">
            <v>0.63</v>
          </cell>
          <cell r="F165">
            <v>0.61979521158996898</v>
          </cell>
          <cell r="G165">
            <v>0.63070168635296597</v>
          </cell>
          <cell r="H165">
            <v>0.64240654508016803</v>
          </cell>
          <cell r="I165">
            <v>2.3036699272449779E-2</v>
          </cell>
        </row>
        <row r="167">
          <cell r="B167" t="str">
            <v>Average Whl Price - Cleaning Solutions</v>
          </cell>
          <cell r="C167">
            <v>8.1</v>
          </cell>
          <cell r="D167">
            <v>8.1999999999999993</v>
          </cell>
          <cell r="E167">
            <v>9.08</v>
          </cell>
          <cell r="F167">
            <v>9.3250128748228498</v>
          </cell>
          <cell r="G167">
            <v>9.4368279743824495</v>
          </cell>
          <cell r="H167">
            <v>9.5</v>
          </cell>
          <cell r="I167">
            <v>4.066188045071506E-2</v>
          </cell>
        </row>
        <row r="169">
          <cell r="B169" t="str">
            <v>Average Whl Price - Other Cleaning Products</v>
          </cell>
          <cell r="C169">
            <v>2.99</v>
          </cell>
          <cell r="D169">
            <v>3.05</v>
          </cell>
          <cell r="E169">
            <v>3.88</v>
          </cell>
          <cell r="F169">
            <v>3.9287746666182</v>
          </cell>
          <cell r="G169">
            <v>3.96530587373105</v>
          </cell>
          <cell r="H169">
            <v>4.0913199606822301</v>
          </cell>
          <cell r="I169">
            <v>8.155364203113602E-2</v>
          </cell>
        </row>
        <row r="171">
          <cell r="B171" t="str">
            <v>U.S. Machine Sales - Consumer</v>
          </cell>
        </row>
        <row r="173">
          <cell r="B173" t="str">
            <v>Units Sold via Retailers</v>
          </cell>
          <cell r="C173">
            <v>0</v>
          </cell>
          <cell r="D173">
            <v>0</v>
          </cell>
          <cell r="E173">
            <v>22051</v>
          </cell>
          <cell r="F173">
            <v>21762</v>
          </cell>
          <cell r="G173">
            <v>31631</v>
          </cell>
          <cell r="H173">
            <v>60584</v>
          </cell>
          <cell r="I173" t="str">
            <v>65.8%1</v>
          </cell>
          <cell r="J173">
            <v>0.65754309002183264</v>
          </cell>
        </row>
        <row r="175">
          <cell r="B175" t="str">
            <v>Units Sold via Infomercial</v>
          </cell>
          <cell r="C175">
            <v>7096</v>
          </cell>
          <cell r="D175">
            <v>14635</v>
          </cell>
          <cell r="E175">
            <v>14481</v>
          </cell>
          <cell r="F175">
            <v>12411</v>
          </cell>
          <cell r="G175">
            <v>9004</v>
          </cell>
          <cell r="H175">
            <v>7432.95</v>
          </cell>
          <cell r="I175">
            <v>1.166540981850761E-2</v>
          </cell>
        </row>
        <row r="177">
          <cell r="B177" t="str">
            <v>Units Sold via Website</v>
          </cell>
          <cell r="C177">
            <v>2185.5121859392502</v>
          </cell>
          <cell r="D177">
            <v>6410.8865908601902</v>
          </cell>
          <cell r="E177">
            <v>8133.0844535681963</v>
          </cell>
          <cell r="F177">
            <v>9761</v>
          </cell>
          <cell r="G177">
            <v>7633</v>
          </cell>
          <cell r="H177">
            <v>6485.05</v>
          </cell>
          <cell r="I177">
            <v>0.31247193077670388</v>
          </cell>
        </row>
        <row r="179">
          <cell r="B179" t="str">
            <v>Total Units</v>
          </cell>
          <cell r="C179">
            <v>9281.5121859392493</v>
          </cell>
          <cell r="D179">
            <v>21045.886590860191</v>
          </cell>
          <cell r="E179">
            <v>44665.084453568197</v>
          </cell>
          <cell r="F179">
            <v>43934</v>
          </cell>
          <cell r="G179">
            <v>48268</v>
          </cell>
          <cell r="H179">
            <v>74502</v>
          </cell>
          <cell r="I179">
            <v>0.68320610658648184</v>
          </cell>
        </row>
        <row r="181">
          <cell r="B181" t="str">
            <v>International Sales</v>
          </cell>
        </row>
        <row r="183">
          <cell r="B183" t="str">
            <v>Canada - Gross (in USD)</v>
          </cell>
          <cell r="C183">
            <v>4.644895</v>
          </cell>
          <cell r="D183">
            <v>5.0154498300000006</v>
          </cell>
          <cell r="E183">
            <v>5.0050197699999996</v>
          </cell>
          <cell r="F183">
            <v>5.86683237</v>
          </cell>
          <cell r="G183">
            <v>5.7048724500000008</v>
          </cell>
          <cell r="H183">
            <v>6.0748483656337067</v>
          </cell>
          <cell r="I183">
            <v>6.9399274769755825E-2</v>
          </cell>
        </row>
        <row r="185">
          <cell r="B185" t="str">
            <v>Canada - Gross (in CAD)</v>
          </cell>
          <cell r="C185">
            <v>5.4925900700000003</v>
          </cell>
          <cell r="D185">
            <v>5.6675777399999996</v>
          </cell>
          <cell r="E185">
            <v>5.5870561399999996</v>
          </cell>
          <cell r="F185">
            <v>5.9495348200000002</v>
          </cell>
          <cell r="G185">
            <v>6.2571321299999996</v>
          </cell>
          <cell r="H185">
            <v>6.6629235318810061</v>
          </cell>
          <cell r="I185">
            <v>4.9474547835341554E-2</v>
          </cell>
        </row>
        <row r="187">
          <cell r="B187" t="str">
            <v>Europe - Gross (in USD)</v>
          </cell>
          <cell r="C187">
            <v>8.3915398999999997</v>
          </cell>
          <cell r="D187">
            <v>10.49508382</v>
          </cell>
          <cell r="E187">
            <v>14.59467433</v>
          </cell>
          <cell r="F187">
            <v>13.643492310000001</v>
          </cell>
          <cell r="G187">
            <v>12.747290939999999</v>
          </cell>
          <cell r="H187">
            <v>13.580484336426725</v>
          </cell>
          <cell r="I187">
            <v>0.12789429190854795</v>
          </cell>
        </row>
        <row r="189">
          <cell r="B189" t="str">
            <v>Europe - Gross (in GBP)</v>
          </cell>
          <cell r="C189">
            <v>4.6320128899999995</v>
          </cell>
          <cell r="D189">
            <v>5.6480781500000008</v>
          </cell>
          <cell r="E189">
            <v>7.2054810499999995</v>
          </cell>
          <cell r="F189">
            <v>7.3387313600000006</v>
          </cell>
          <cell r="G189">
            <v>7.5611473700000005</v>
          </cell>
          <cell r="H189">
            <v>8.7661180554382163</v>
          </cell>
          <cell r="I189">
            <v>0.17289568610124961</v>
          </cell>
        </row>
        <row r="191">
          <cell r="B191" t="str">
            <v>USD / GBP Exchange Rate</v>
          </cell>
          <cell r="C191">
            <v>1.8116400146718936</v>
          </cell>
          <cell r="D191">
            <v>1.8581690163051299</v>
          </cell>
          <cell r="E191">
            <v>2.025496178357169</v>
          </cell>
          <cell r="F191">
            <v>1.8591077450203872</v>
          </cell>
          <cell r="G191">
            <v>1.6858937296443672</v>
          </cell>
          <cell r="H191">
            <v>1.549201625</v>
          </cell>
        </row>
        <row r="193">
          <cell r="A193" t="str">
            <v>Rug Doctor Operating Expense Detail</v>
          </cell>
        </row>
        <row r="196">
          <cell r="C196" t="str">
            <v>FYE</v>
          </cell>
          <cell r="G196" t="str">
            <v>LTM</v>
          </cell>
          <cell r="H196" t="str">
            <v>FYE</v>
          </cell>
        </row>
        <row r="197">
          <cell r="B197" t="str">
            <v>($ in millions)</v>
          </cell>
          <cell r="C197" t="str">
            <v>2005A</v>
          </cell>
          <cell r="D197" t="str">
            <v>2006A</v>
          </cell>
          <cell r="E197" t="str">
            <v>2007A</v>
          </cell>
          <cell r="F197" t="str">
            <v>2008A</v>
          </cell>
          <cell r="G197" t="str">
            <v>May 2009</v>
          </cell>
          <cell r="H197" t="str">
            <v>2009E</v>
          </cell>
        </row>
        <row r="199">
          <cell r="B199" t="str">
            <v>Commission Expense</v>
          </cell>
          <cell r="C199">
            <v>6.3934762000000003</v>
          </cell>
          <cell r="D199">
            <v>6.9122177899999997</v>
          </cell>
          <cell r="E199">
            <v>7.6209078100000003</v>
          </cell>
          <cell r="F199">
            <v>8.1500717599999994</v>
          </cell>
          <cell r="G199">
            <v>8.5678802300000001</v>
          </cell>
          <cell r="H199">
            <v>9.5923250000000007</v>
          </cell>
        </row>
        <row r="200">
          <cell r="B200" t="str">
            <v>% of Net Sales</v>
          </cell>
          <cell r="C200">
            <v>5.8926950888103936E-2</v>
          </cell>
          <cell r="D200">
            <v>5.4834548967130123E-2</v>
          </cell>
          <cell r="E200">
            <v>5.2253858158898756E-2</v>
          </cell>
          <cell r="F200">
            <v>5.1744579290213248E-2</v>
          </cell>
          <cell r="G200">
            <v>5.4219057502272273E-2</v>
          </cell>
          <cell r="H200">
            <v>5.6620859543886314E-2</v>
          </cell>
        </row>
        <row r="202">
          <cell r="B202" t="str">
            <v>Salaries and Wages</v>
          </cell>
          <cell r="C202">
            <v>26.740259339999998</v>
          </cell>
          <cell r="D202">
            <v>27.337535080000002</v>
          </cell>
          <cell r="E202">
            <v>30.879248931627806</v>
          </cell>
          <cell r="F202">
            <v>31.033979160000001</v>
          </cell>
          <cell r="G202">
            <v>30.801471789999997</v>
          </cell>
          <cell r="H202">
            <v>33.5734362883275</v>
          </cell>
        </row>
        <row r="203">
          <cell r="B203" t="str">
            <v>% of Net Sales</v>
          </cell>
          <cell r="C203">
            <v>0.24645777970728075</v>
          </cell>
          <cell r="D203">
            <v>0.21686837011321916</v>
          </cell>
          <cell r="E203">
            <v>0.21172804263677419</v>
          </cell>
          <cell r="F203">
            <v>0.19703387192451491</v>
          </cell>
          <cell r="G203">
            <v>0.19491714698451462</v>
          </cell>
          <cell r="H203">
            <v>0.19817477206902465</v>
          </cell>
        </row>
        <row r="205">
          <cell r="B205" t="str">
            <v>Facility Rent</v>
          </cell>
          <cell r="C205">
            <v>2.29655575</v>
          </cell>
          <cell r="D205">
            <v>2.1981978899999999</v>
          </cell>
          <cell r="E205">
            <v>2.35</v>
          </cell>
          <cell r="F205">
            <v>2.4552727499999998</v>
          </cell>
          <cell r="G205">
            <v>2.4738642199999998</v>
          </cell>
          <cell r="H205">
            <v>2.5250933348362201</v>
          </cell>
        </row>
        <row r="206">
          <cell r="B206" t="str">
            <v>% of Net Sales</v>
          </cell>
          <cell r="C206">
            <v>2.1166736788985417E-2</v>
          </cell>
          <cell r="D206">
            <v>1.743828008617291E-2</v>
          </cell>
          <cell r="E206">
            <v>1.6113115357763667E-2</v>
          </cell>
          <cell r="F206">
            <v>1.5588458510882478E-2</v>
          </cell>
          <cell r="G206">
            <v>1.5655049183267343E-2</v>
          </cell>
          <cell r="H206">
            <v>1.4904932333606825E-2</v>
          </cell>
        </row>
        <row r="208">
          <cell r="B208" t="str">
            <v>Vehicle Expenses</v>
          </cell>
          <cell r="C208">
            <v>2.2215482400000002</v>
          </cell>
          <cell r="D208">
            <v>2.52059678</v>
          </cell>
          <cell r="E208">
            <v>4.2427059900000001</v>
          </cell>
          <cell r="F208">
            <v>4.6917587800000007</v>
          </cell>
          <cell r="G208">
            <v>4.4238956500000004</v>
          </cell>
          <cell r="H208">
            <v>4.9652043234672396</v>
          </cell>
        </row>
        <row r="209">
          <cell r="B209" t="str">
            <v>% of Net Sales</v>
          </cell>
          <cell r="C209">
            <v>2.0475412739322272E-2</v>
          </cell>
          <cell r="D209">
            <v>1.9995866993551503E-2</v>
          </cell>
          <cell r="E209">
            <v>2.9090728104657407E-2</v>
          </cell>
          <cell r="F209">
            <v>2.9787846211830685E-2</v>
          </cell>
          <cell r="G209">
            <v>2.7995192065307636E-2</v>
          </cell>
          <cell r="H209">
            <v>2.9308237221501107E-2</v>
          </cell>
        </row>
        <row r="211">
          <cell r="B211" t="str">
            <v>Rental Machine Repair / Maintenance</v>
          </cell>
          <cell r="C211">
            <v>2.7700089999999999</v>
          </cell>
          <cell r="D211">
            <v>3.4645980000000001</v>
          </cell>
          <cell r="E211">
            <v>3.7754249999999998</v>
          </cell>
          <cell r="F211">
            <v>3.04152237</v>
          </cell>
          <cell r="G211">
            <v>3.0193474199999999</v>
          </cell>
          <cell r="H211">
            <v>3.2111960613744301</v>
          </cell>
        </row>
        <row r="212">
          <cell r="B212" t="str">
            <v>% of Net Sales</v>
          </cell>
          <cell r="C212">
            <v>2.5530428079579913E-2</v>
          </cell>
          <cell r="D212">
            <v>2.7484618461713878E-2</v>
          </cell>
          <cell r="E212">
            <v>2.5886748318972294E-2</v>
          </cell>
          <cell r="F212">
            <v>1.9310541069079167E-2</v>
          </cell>
          <cell r="G212">
            <v>1.9106963098189506E-2</v>
          </cell>
          <cell r="H212">
            <v>1.8954808261705324E-2</v>
          </cell>
        </row>
        <row r="214">
          <cell r="B214" t="str">
            <v>Coop Advertising and Media</v>
          </cell>
          <cell r="C214">
            <v>5.9696791099999995</v>
          </cell>
          <cell r="D214">
            <v>10.28946865</v>
          </cell>
          <cell r="E214">
            <v>11.2</v>
          </cell>
          <cell r="F214">
            <v>11.659973659999999</v>
          </cell>
          <cell r="G214">
            <v>10.46916792</v>
          </cell>
          <cell r="H214">
            <v>11.643349115249221</v>
          </cell>
        </row>
        <row r="215">
          <cell r="B215" t="str">
            <v>% of Net Sales</v>
          </cell>
          <cell r="C215">
            <v>5.5020927071365335E-2</v>
          </cell>
          <cell r="D215">
            <v>8.1626243511950358E-2</v>
          </cell>
          <cell r="E215">
            <v>7.6794422130618323E-2</v>
          </cell>
          <cell r="F215">
            <v>7.4028848989136753E-2</v>
          </cell>
          <cell r="G215">
            <v>6.6250741399010452E-2</v>
          </cell>
          <cell r="H215">
            <v>6.8727491497104096E-2</v>
          </cell>
        </row>
        <row r="217">
          <cell r="B217" t="str">
            <v>Freight</v>
          </cell>
          <cell r="C217">
            <v>2.4988818099999999</v>
          </cell>
          <cell r="D217">
            <v>3.18355174</v>
          </cell>
          <cell r="E217">
            <v>2.9</v>
          </cell>
          <cell r="F217">
            <v>3.3715742</v>
          </cell>
          <cell r="G217">
            <v>3.2158118899999999</v>
          </cell>
          <cell r="H217">
            <v>3.3254216267719801</v>
          </cell>
        </row>
        <row r="218">
          <cell r="B218" t="str">
            <v>% of Net Sales</v>
          </cell>
          <cell r="C218">
            <v>2.3031521677213136E-2</v>
          </cell>
          <cell r="D218">
            <v>2.5255081520864857E-2</v>
          </cell>
          <cell r="E218">
            <v>1.9884270015963674E-2</v>
          </cell>
          <cell r="F218">
            <v>2.1406030972755178E-2</v>
          </cell>
          <cell r="G218">
            <v>2.0350224921433204E-2</v>
          </cell>
          <cell r="H218">
            <v>1.9629050397443601E-2</v>
          </cell>
        </row>
        <row r="220">
          <cell r="B220" t="str">
            <v>Bad Debt Expense</v>
          </cell>
          <cell r="C220">
            <v>0.32765596000000002</v>
          </cell>
          <cell r="D220">
            <v>0.70596102999999999</v>
          </cell>
          <cell r="E220">
            <v>1.00439704</v>
          </cell>
          <cell r="F220">
            <v>3.3563160600000002</v>
          </cell>
          <cell r="G220">
            <v>4.2966016700000003</v>
          </cell>
          <cell r="H220">
            <v>3.4153815291367899</v>
          </cell>
        </row>
        <row r="221">
          <cell r="B221" t="str">
            <v>% of Net Sales</v>
          </cell>
          <cell r="C221">
            <v>3.0199168745031926E-3</v>
          </cell>
          <cell r="D221">
            <v>5.6003812154797024E-3</v>
          </cell>
          <cell r="E221">
            <v>6.8867937746878161E-3</v>
          </cell>
          <cell r="F221">
            <v>2.1309157465588518E-2</v>
          </cell>
          <cell r="G221">
            <v>2.7189653304722849E-2</v>
          </cell>
          <cell r="H221">
            <v>2.0160058989873449E-2</v>
          </cell>
        </row>
        <row r="223">
          <cell r="B223" t="str">
            <v>Other SG&amp;A</v>
          </cell>
          <cell r="C223">
            <v>6.5284584299999899</v>
          </cell>
          <cell r="D223">
            <v>7.3052634000000003</v>
          </cell>
          <cell r="E223">
            <v>6.6793412300000101</v>
          </cell>
          <cell r="F223">
            <v>5.7608728199999995</v>
          </cell>
          <cell r="G223">
            <v>7.0035957400000104</v>
          </cell>
          <cell r="H223">
            <v>7.6088674140045089</v>
          </cell>
        </row>
        <row r="224">
          <cell r="B224" t="str">
            <v>% of Net Sales</v>
          </cell>
          <cell r="C224">
            <v>6.0171045804415055E-2</v>
          </cell>
          <cell r="D224">
            <v>5.7952575540170234E-2</v>
          </cell>
          <cell r="E224">
            <v>4.5797870533130738E-2</v>
          </cell>
          <cell r="F224">
            <v>3.6575621564260238E-2</v>
          </cell>
          <cell r="G224">
            <v>4.431998930378718E-2</v>
          </cell>
          <cell r="H224">
            <v>4.4913054252895178E-2</v>
          </cell>
        </row>
        <row r="226">
          <cell r="B226" t="str">
            <v>Total Adjusted SG&amp;A Expenses</v>
          </cell>
          <cell r="C226">
            <v>55.766523839999998</v>
          </cell>
          <cell r="D226">
            <v>63.917390359999999</v>
          </cell>
          <cell r="E226">
            <v>70.652026001627817</v>
          </cell>
          <cell r="F226">
            <v>73.52134156000001</v>
          </cell>
          <cell r="G226">
            <v>74.271636530000009</v>
          </cell>
          <cell r="H226">
            <v>79.860274693167895</v>
          </cell>
        </row>
        <row r="227">
          <cell r="B227" t="str">
            <v>% of Net Sales</v>
          </cell>
          <cell r="C227">
            <v>0.51398505425263907</v>
          </cell>
          <cell r="D227">
            <v>0.50705596641025263</v>
          </cell>
          <cell r="E227">
            <v>0.48443584903146686</v>
          </cell>
          <cell r="F227">
            <v>0.49400109608538123</v>
          </cell>
          <cell r="G227">
            <v>0.48776928241419626</v>
          </cell>
          <cell r="H227">
            <v>0.47139326456704056</v>
          </cell>
        </row>
        <row r="229">
          <cell r="C229" t="str">
            <v>check</v>
          </cell>
          <cell r="D229" t="str">
            <v>check</v>
          </cell>
          <cell r="E229" t="str">
            <v>check</v>
          </cell>
          <cell r="F229" t="str">
            <v>check</v>
          </cell>
          <cell r="G229" t="str">
            <v>check</v>
          </cell>
          <cell r="H229" t="str">
            <v>check</v>
          </cell>
        </row>
        <row r="230">
          <cell r="C230">
            <v>-6.0139999999933025E-3</v>
          </cell>
          <cell r="D230">
            <v>-1.8605000000000871E-2</v>
          </cell>
          <cell r="E230">
            <v>-2.5170548667574622E-7</v>
          </cell>
          <cell r="F230">
            <v>1.2593990000013378E-2</v>
          </cell>
          <cell r="G230">
            <v>-1.1319997383907321E-8</v>
          </cell>
          <cell r="H230">
            <v>0</v>
          </cell>
        </row>
        <row r="232">
          <cell r="A232" t="str">
            <v>Rug Doctor Historical Capital Expenditures</v>
          </cell>
        </row>
        <row r="235">
          <cell r="C235" t="str">
            <v>FYE</v>
          </cell>
          <cell r="G235" t="str">
            <v>LTM</v>
          </cell>
          <cell r="H235" t="str">
            <v>FYE</v>
          </cell>
        </row>
        <row r="236">
          <cell r="B236" t="str">
            <v>($ in millions)</v>
          </cell>
          <cell r="C236" t="str">
            <v>2005A</v>
          </cell>
          <cell r="D236" t="str">
            <v>2006A</v>
          </cell>
          <cell r="E236" t="str">
            <v>2007A</v>
          </cell>
          <cell r="F236" t="str">
            <v>2008A</v>
          </cell>
          <cell r="G236" t="str">
            <v>May 2009</v>
          </cell>
          <cell r="H236" t="str">
            <v>2009E</v>
          </cell>
        </row>
        <row r="238">
          <cell r="B238" t="str">
            <v>Maintenance Capital</v>
          </cell>
          <cell r="C238">
            <v>6.1333246959016083</v>
          </cell>
          <cell r="D238">
            <v>4.5319371645454547</v>
          </cell>
          <cell r="E238">
            <v>4.3075442843813381</v>
          </cell>
          <cell r="F238">
            <v>3.1313043300343399</v>
          </cell>
          <cell r="G238">
            <v>3.6909734538547401</v>
          </cell>
          <cell r="H238">
            <v>4.6196683398323692</v>
          </cell>
        </row>
        <row r="240">
          <cell r="B240" t="str">
            <v>Growth Capital</v>
          </cell>
          <cell r="C240">
            <v>0.18881317409839182</v>
          </cell>
          <cell r="D240">
            <v>1.3329226954545454</v>
          </cell>
          <cell r="E240">
            <v>2.0798865458250213</v>
          </cell>
          <cell r="F240">
            <v>1.48167559</v>
          </cell>
          <cell r="G240">
            <v>2.37716313</v>
          </cell>
          <cell r="H240">
            <v>1.9549204105119702</v>
          </cell>
        </row>
        <row r="242">
          <cell r="B242" t="str">
            <v>Other Capital Expenditures</v>
          </cell>
          <cell r="C242">
            <v>2.7317861299999997</v>
          </cell>
          <cell r="D242">
            <v>1.83514014</v>
          </cell>
          <cell r="E242">
            <v>0.77965830999999997</v>
          </cell>
          <cell r="F242">
            <v>0.29452096599517003</v>
          </cell>
          <cell r="G242">
            <v>0.54125779492912007</v>
          </cell>
          <cell r="H242">
            <v>1.2065201955814799</v>
          </cell>
        </row>
        <row r="244">
          <cell r="B244" t="str">
            <v>Total Capital Expenditures</v>
          </cell>
          <cell r="C244">
            <v>9.0539240000000003</v>
          </cell>
          <cell r="D244">
            <v>7.7</v>
          </cell>
          <cell r="E244">
            <v>7.1670891402063592</v>
          </cell>
          <cell r="F244">
            <v>4.90750088602951</v>
          </cell>
          <cell r="G244">
            <v>6.6093943787838594</v>
          </cell>
          <cell r="H244">
            <v>7.78110894592582</v>
          </cell>
        </row>
        <row r="245">
          <cell r="B245" t="str">
            <v>% of Net Sales</v>
          </cell>
          <cell r="C245">
            <v>8.3447582849002472E-2</v>
          </cell>
          <cell r="D245">
            <v>6.1084016718590976E-2</v>
          </cell>
          <cell r="E245">
            <v>4.9142184721497992E-2</v>
          </cell>
          <cell r="F245">
            <v>3.2974246188912405E-2</v>
          </cell>
          <cell r="G245">
            <v>4.3406335230403E-2</v>
          </cell>
          <cell r="H245">
            <v>4.5929748702524476E-2</v>
          </cell>
        </row>
      </sheetData>
      <sheetData sheetId="10" refreshError="1"/>
      <sheetData sheetId="11">
        <row r="2">
          <cell r="A2" t="str">
            <v>Rug Doctor Summary Projected Financial Information</v>
          </cell>
        </row>
        <row r="4">
          <cell r="A4" t="str">
            <v xml:space="preserve"> </v>
          </cell>
          <cell r="C4" t="str">
            <v>FYE</v>
          </cell>
          <cell r="G4" t="str">
            <v>CAGR</v>
          </cell>
        </row>
        <row r="5">
          <cell r="B5" t="str">
            <v>($ in millions)</v>
          </cell>
          <cell r="C5" t="str">
            <v>2009E</v>
          </cell>
          <cell r="D5" t="str">
            <v>2010P</v>
          </cell>
          <cell r="E5" t="str">
            <v>2011P</v>
          </cell>
          <cell r="F5" t="str">
            <v>2012P</v>
          </cell>
          <cell r="G5" t="str">
            <v>2009E - 2012P</v>
          </cell>
        </row>
        <row r="7">
          <cell r="B7" t="str">
            <v>Gross Sales</v>
          </cell>
          <cell r="C7">
            <v>196.67180085363924</v>
          </cell>
          <cell r="D7">
            <v>216.87299945824171</v>
          </cell>
          <cell r="E7">
            <v>243.14233017781365</v>
          </cell>
          <cell r="F7">
            <v>270.41767101767471</v>
          </cell>
          <cell r="G7">
            <v>0.1119817455647647</v>
          </cell>
        </row>
        <row r="8">
          <cell r="B8" t="str">
            <v>% Growth</v>
          </cell>
          <cell r="C8">
            <v>7.0335414523816198E-2</v>
          </cell>
          <cell r="D8">
            <v>0.10271527751777665</v>
          </cell>
          <cell r="E8">
            <v>0.12112771430834579</v>
          </cell>
          <cell r="F8">
            <v>0.11217849569803073</v>
          </cell>
        </row>
        <row r="10">
          <cell r="B10" t="str">
            <v>Net Sales</v>
          </cell>
          <cell r="C10">
            <v>169.41327060860101</v>
          </cell>
          <cell r="D10">
            <v>187.68984628485893</v>
          </cell>
          <cell r="E10">
            <v>211.01390350931408</v>
          </cell>
          <cell r="F10">
            <v>235.09873338057437</v>
          </cell>
          <cell r="G10">
            <v>0.11540936753694497</v>
          </cell>
        </row>
        <row r="11">
          <cell r="B11" t="str">
            <v>% Growth</v>
          </cell>
          <cell r="C11">
            <v>7.5600150767397567E-2</v>
          </cell>
          <cell r="D11">
            <v>0.10788160579511308</v>
          </cell>
          <cell r="E11">
            <v>0.12426914767171771</v>
          </cell>
          <cell r="F11">
            <v>0.11413859215299138</v>
          </cell>
        </row>
        <row r="13">
          <cell r="B13" t="str">
            <v>Cost of Goods Sold</v>
          </cell>
          <cell r="C13">
            <v>37.770294771053017</v>
          </cell>
          <cell r="D13">
            <v>39.538941065485801</v>
          </cell>
          <cell r="E13">
            <v>42.453853859296942</v>
          </cell>
          <cell r="F13">
            <v>46.451973049926295</v>
          </cell>
        </row>
        <row r="15">
          <cell r="B15" t="str">
            <v>Adjusted Gross Profit</v>
          </cell>
          <cell r="C15">
            <v>131.64297583754799</v>
          </cell>
          <cell r="D15">
            <v>148.15090521937313</v>
          </cell>
          <cell r="E15">
            <v>168.56004965001713</v>
          </cell>
          <cell r="F15">
            <v>188.64676033064808</v>
          </cell>
          <cell r="G15">
            <v>0.12741520258853511</v>
          </cell>
        </row>
        <row r="16">
          <cell r="B16" t="str">
            <v>% Gross Margin</v>
          </cell>
          <cell r="C16">
            <v>0.77705232514922329</v>
          </cell>
          <cell r="D16">
            <v>0.7893389448170941</v>
          </cell>
          <cell r="E16">
            <v>0.79881015822531787</v>
          </cell>
          <cell r="F16">
            <v>0.80241504332254088</v>
          </cell>
        </row>
        <row r="18">
          <cell r="B18" t="str">
            <v>Adjusted SG&amp;A Expense</v>
          </cell>
          <cell r="C18">
            <v>79.860274693167895</v>
          </cell>
          <cell r="D18">
            <v>86.690806446348461</v>
          </cell>
          <cell r="E18">
            <v>95.698452317255956</v>
          </cell>
          <cell r="F18">
            <v>103.48192503692792</v>
          </cell>
        </row>
        <row r="20">
          <cell r="B20" t="str">
            <v>Adjusted EBITDA</v>
          </cell>
          <cell r="C20">
            <v>51.782701144380098</v>
          </cell>
          <cell r="D20">
            <v>61.460098773024669</v>
          </cell>
          <cell r="E20">
            <v>72.861597332761178</v>
          </cell>
          <cell r="F20">
            <v>85.164835293720159</v>
          </cell>
          <cell r="G20">
            <v>0.18038913499348741</v>
          </cell>
        </row>
        <row r="21">
          <cell r="B21" t="str">
            <v>% Margin</v>
          </cell>
          <cell r="C21">
            <v>0.30565906058218278</v>
          </cell>
          <cell r="D21">
            <v>0.32745564019348178</v>
          </cell>
          <cell r="E21">
            <v>0.34529287464484582</v>
          </cell>
          <cell r="F21">
            <v>0.36225135741525488</v>
          </cell>
        </row>
        <row r="23">
          <cell r="B23" t="str">
            <v>Maintenance Capital</v>
          </cell>
          <cell r="C23">
            <v>4.6196683398323692</v>
          </cell>
          <cell r="D23">
            <v>4.5534360706373542</v>
          </cell>
          <cell r="E23">
            <v>4.2204550792824049</v>
          </cell>
          <cell r="F23">
            <v>4.1539088955739736</v>
          </cell>
        </row>
        <row r="25">
          <cell r="B25" t="str">
            <v>Growth Capital1</v>
          </cell>
          <cell r="C25">
            <v>3.1614406060934499</v>
          </cell>
          <cell r="D25">
            <v>2.1535992516673099</v>
          </cell>
          <cell r="E25">
            <v>4.3118845165515394</v>
          </cell>
          <cell r="F25">
            <v>3.7668651633584678</v>
          </cell>
        </row>
        <row r="27">
          <cell r="B27" t="str">
            <v>Check:</v>
          </cell>
          <cell r="C27">
            <v>0</v>
          </cell>
          <cell r="D27">
            <v>0</v>
          </cell>
          <cell r="E27">
            <v>0</v>
          </cell>
          <cell r="F27">
            <v>0</v>
          </cell>
        </row>
        <row r="30">
          <cell r="A30" t="str">
            <v>Net Revenue Performance by Channel</v>
          </cell>
        </row>
        <row r="32">
          <cell r="A32" t="str">
            <v xml:space="preserve"> </v>
          </cell>
          <cell r="C32" t="str">
            <v>FYE</v>
          </cell>
          <cell r="G32" t="str">
            <v>CAGR</v>
          </cell>
        </row>
        <row r="33">
          <cell r="B33" t="str">
            <v>($ in millions)</v>
          </cell>
          <cell r="C33" t="str">
            <v>2009E</v>
          </cell>
          <cell r="D33" t="str">
            <v>2010P</v>
          </cell>
          <cell r="E33" t="str">
            <v>2011P</v>
          </cell>
          <cell r="F33" t="str">
            <v>2012P</v>
          </cell>
          <cell r="G33" t="str">
            <v>2009E - 2012P</v>
          </cell>
        </row>
        <row r="35">
          <cell r="B35" t="str">
            <v>Sales by Channel:</v>
          </cell>
        </row>
        <row r="37">
          <cell r="B37" t="str">
            <v>U.S. Machine Rentals</v>
          </cell>
          <cell r="C37">
            <v>76.266017093029689</v>
          </cell>
          <cell r="D37">
            <v>81.617036735309199</v>
          </cell>
          <cell r="E37">
            <v>88.814285470435394</v>
          </cell>
          <cell r="F37">
            <v>96.461794392468803</v>
          </cell>
          <cell r="G37">
            <v>8.1454096354110161E-2</v>
          </cell>
        </row>
        <row r="39">
          <cell r="B39" t="str">
            <v>U.S. Chemical Sales</v>
          </cell>
          <cell r="C39">
            <v>54.519031077818326</v>
          </cell>
          <cell r="D39">
            <v>61.152654231198568</v>
          </cell>
          <cell r="E39">
            <v>66.115800211903363</v>
          </cell>
          <cell r="F39">
            <v>70.886227464080648</v>
          </cell>
          <cell r="G39">
            <v>9.1451842578494924E-2</v>
          </cell>
        </row>
        <row r="41">
          <cell r="B41" t="str">
            <v>Total US Rental Business</v>
          </cell>
          <cell r="C41">
            <v>130.78504817084803</v>
          </cell>
          <cell r="D41">
            <v>142.76969096650777</v>
          </cell>
          <cell r="E41">
            <v>154.93008568233876</v>
          </cell>
          <cell r="F41">
            <v>167.34802185654945</v>
          </cell>
          <cell r="G41">
            <v>8.5644147439021712E-2</v>
          </cell>
        </row>
        <row r="43">
          <cell r="B43" t="str">
            <v>U.S. Machine Sales</v>
          </cell>
          <cell r="C43">
            <v>35.207220483273105</v>
          </cell>
          <cell r="D43">
            <v>37.709701707033226</v>
          </cell>
          <cell r="E43">
            <v>44.254349872530433</v>
          </cell>
          <cell r="F43">
            <v>50.17570248726733</v>
          </cell>
          <cell r="G43">
            <v>0.12534902891553967</v>
          </cell>
        </row>
        <row r="45">
          <cell r="B45" t="str">
            <v>International Sales</v>
          </cell>
          <cell r="C45">
            <v>19.655332702060431</v>
          </cell>
          <cell r="D45">
            <v>25.299701923778056</v>
          </cell>
          <cell r="E45">
            <v>32.410442486739974</v>
          </cell>
          <cell r="F45">
            <v>40.71384872357708</v>
          </cell>
          <cell r="G45">
            <v>0.27473698459922891</v>
          </cell>
        </row>
        <row r="47">
          <cell r="B47" t="str">
            <v>Licensed Distributor Sales</v>
          </cell>
          <cell r="C47">
            <v>0.86092585591666682</v>
          </cell>
          <cell r="D47">
            <v>0.75147027228166674</v>
          </cell>
          <cell r="E47">
            <v>0.75147027228166674</v>
          </cell>
          <cell r="F47">
            <v>0.75147027228166674</v>
          </cell>
          <cell r="G47">
            <v>-4.4313719963618214E-2</v>
          </cell>
        </row>
        <row r="49">
          <cell r="B49" t="str">
            <v>Other1</v>
          </cell>
          <cell r="C49">
            <v>10.163273641541036</v>
          </cell>
          <cell r="D49">
            <v>10.342434588641002</v>
          </cell>
          <cell r="E49">
            <v>10.795981863922826</v>
          </cell>
          <cell r="F49">
            <v>11.42862767799919</v>
          </cell>
          <cell r="G49">
            <v>3.9888611186378764E-2</v>
          </cell>
        </row>
        <row r="51">
          <cell r="B51" t="str">
            <v>Gross Sales</v>
          </cell>
          <cell r="C51">
            <v>196.67180085363924</v>
          </cell>
          <cell r="D51">
            <v>216.87299945824171</v>
          </cell>
          <cell r="E51">
            <v>243.14233017781368</v>
          </cell>
          <cell r="F51">
            <v>270.41767101767471</v>
          </cell>
          <cell r="G51">
            <v>0.1119817455647647</v>
          </cell>
        </row>
        <row r="53">
          <cell r="B53" t="str">
            <v>Promotional / Allowance Discount</v>
          </cell>
          <cell r="C53">
            <v>-27.25853024503823</v>
          </cell>
          <cell r="D53">
            <v>-29.183153173382777</v>
          </cell>
          <cell r="E53">
            <v>-32.1284266684996</v>
          </cell>
          <cell r="F53">
            <v>-35.318937637100333</v>
          </cell>
          <cell r="G53">
            <v>9.0188840579408902E-2</v>
          </cell>
        </row>
        <row r="55">
          <cell r="B55" t="str">
            <v>Net Sales</v>
          </cell>
          <cell r="C55">
            <v>169.41327060860101</v>
          </cell>
          <cell r="D55">
            <v>187.68984628485893</v>
          </cell>
          <cell r="E55">
            <v>211.01390350931408</v>
          </cell>
          <cell r="F55">
            <v>235.09873338057437</v>
          </cell>
          <cell r="G55">
            <v>0.11540936753694497</v>
          </cell>
        </row>
        <row r="57">
          <cell r="B57" t="str">
            <v>Check</v>
          </cell>
          <cell r="C57">
            <v>0</v>
          </cell>
          <cell r="D57">
            <v>0</v>
          </cell>
          <cell r="E57">
            <v>0</v>
          </cell>
          <cell r="F57">
            <v>0</v>
          </cell>
        </row>
        <row r="60">
          <cell r="A60" t="str">
            <v>Projected Operating Performance Metrics</v>
          </cell>
        </row>
        <row r="62">
          <cell r="C62" t="str">
            <v>FYE</v>
          </cell>
          <cell r="G62" t="str">
            <v>CAGR</v>
          </cell>
        </row>
        <row r="63">
          <cell r="B63" t="str">
            <v>($ in millions)</v>
          </cell>
          <cell r="C63" t="str">
            <v>2009E</v>
          </cell>
          <cell r="D63" t="str">
            <v>2010P</v>
          </cell>
          <cell r="E63" t="str">
            <v>2011P</v>
          </cell>
          <cell r="F63" t="str">
            <v>2012P</v>
          </cell>
          <cell r="G63" t="str">
            <v>2009E - 2012P</v>
          </cell>
        </row>
        <row r="65">
          <cell r="B65" t="str">
            <v>U.S. Machine Rentals</v>
          </cell>
        </row>
        <row r="67">
          <cell r="B67" t="str">
            <v>Number of Locations</v>
          </cell>
          <cell r="C67">
            <v>29895</v>
          </cell>
          <cell r="D67">
            <v>30791.850000000002</v>
          </cell>
          <cell r="E67">
            <v>31715.605500000001</v>
          </cell>
          <cell r="F67">
            <v>32667.073665000004</v>
          </cell>
          <cell r="G67">
            <v>3.0000000000000027E-2</v>
          </cell>
        </row>
        <row r="69">
          <cell r="B69" t="str">
            <v>Number of Rentals (millions)</v>
          </cell>
          <cell r="C69">
            <v>4.8368925626732997</v>
          </cell>
          <cell r="D69">
            <v>5.1646232138686692</v>
          </cell>
          <cell r="E69">
            <v>5.408837657229852</v>
          </cell>
          <cell r="F69">
            <v>5.6617828497846441</v>
          </cell>
          <cell r="G69">
            <v>5.3890741472494064E-2</v>
          </cell>
        </row>
        <row r="71">
          <cell r="B71" t="str">
            <v>Average Retail Price</v>
          </cell>
          <cell r="C71">
            <v>25.679736685729701</v>
          </cell>
          <cell r="D71">
            <v>25.717523480780951</v>
          </cell>
          <cell r="E71">
            <v>26.721808342592084</v>
          </cell>
          <cell r="F71">
            <v>27.726119650172333</v>
          </cell>
          <cell r="G71">
            <v>2.5886958542618466E-2</v>
          </cell>
        </row>
        <row r="73">
          <cell r="B73" t="str">
            <v>U.S. Chemical Sales</v>
          </cell>
        </row>
        <row r="75">
          <cell r="B75" t="str">
            <v>Attachment Rate - Cleaning Solutions</v>
          </cell>
          <cell r="C75">
            <v>0.91073157002784</v>
          </cell>
          <cell r="D75">
            <v>0.92</v>
          </cell>
          <cell r="E75">
            <v>0.93</v>
          </cell>
          <cell r="F75">
            <v>0.94</v>
          </cell>
          <cell r="G75">
            <v>1.0599674584063079E-2</v>
          </cell>
        </row>
        <row r="77">
          <cell r="B77" t="str">
            <v>Attachment Rate - Other Cleaning Products</v>
          </cell>
          <cell r="C77">
            <v>0.64240654508016803</v>
          </cell>
          <cell r="D77">
            <v>0.66</v>
          </cell>
          <cell r="E77">
            <v>0.66989999999999994</v>
          </cell>
          <cell r="F77">
            <v>0.67994849999999984</v>
          </cell>
          <cell r="G77">
            <v>1.9112247749483169E-2</v>
          </cell>
        </row>
        <row r="79">
          <cell r="B79" t="str">
            <v>Average Whl Price - Cleaning Solutions</v>
          </cell>
          <cell r="C79">
            <v>9.5</v>
          </cell>
          <cell r="D79">
            <v>9.8324999999999996</v>
          </cell>
          <cell r="E79">
            <v>10.032499999999999</v>
          </cell>
          <cell r="F79">
            <v>10.132499999999999</v>
          </cell>
          <cell r="G79">
            <v>2.1717900704575133E-2</v>
          </cell>
        </row>
        <row r="81">
          <cell r="B81" t="str">
            <v>Average Whl Price - Other Cleaning Products</v>
          </cell>
          <cell r="C81">
            <v>4.0913199606822301</v>
          </cell>
          <cell r="D81">
            <v>4.234516159306108</v>
          </cell>
          <cell r="E81">
            <v>4.3192064824922305</v>
          </cell>
          <cell r="F81">
            <v>4.4055906121420749</v>
          </cell>
          <cell r="G81">
            <v>2.4975688497335113E-2</v>
          </cell>
        </row>
        <row r="83">
          <cell r="B83" t="str">
            <v>U.S. Machine Sales - Consumer</v>
          </cell>
        </row>
        <row r="85">
          <cell r="B85" t="str">
            <v>Units Sold via Retailers</v>
          </cell>
          <cell r="C85">
            <v>60584</v>
          </cell>
          <cell r="D85">
            <v>66642.400000000009</v>
          </cell>
          <cell r="E85">
            <v>76638.760000000009</v>
          </cell>
          <cell r="F85">
            <v>91966.512000000002</v>
          </cell>
          <cell r="G85">
            <v>0.1492749052302107</v>
          </cell>
        </row>
        <row r="87">
          <cell r="B87" t="str">
            <v>Units Sold via Infomercial</v>
          </cell>
          <cell r="C87">
            <v>7432.95</v>
          </cell>
          <cell r="D87">
            <v>8919.5399999999991</v>
          </cell>
          <cell r="E87">
            <v>10703.447999999999</v>
          </cell>
          <cell r="F87">
            <v>10703.447999999999</v>
          </cell>
          <cell r="G87">
            <v>0.12924323465723409</v>
          </cell>
        </row>
        <row r="89">
          <cell r="B89" t="str">
            <v>Units Sold via Website</v>
          </cell>
          <cell r="C89">
            <v>6485.05</v>
          </cell>
          <cell r="D89">
            <v>7457.8075000000008</v>
          </cell>
          <cell r="E89">
            <v>8949.3689999999988</v>
          </cell>
          <cell r="F89">
            <v>8949.3689999999988</v>
          </cell>
          <cell r="G89">
            <v>0.11333628152095176</v>
          </cell>
        </row>
        <row r="91">
          <cell r="B91" t="str">
            <v>Total Units</v>
          </cell>
          <cell r="C91">
            <v>74502</v>
          </cell>
          <cell r="D91">
            <v>83019.747499999998</v>
          </cell>
          <cell r="E91">
            <v>96291.577000000019</v>
          </cell>
          <cell r="F91">
            <v>111619.329</v>
          </cell>
          <cell r="G91">
            <v>0.14425765183783557</v>
          </cell>
        </row>
        <row r="93">
          <cell r="B93" t="str">
            <v>International Sales</v>
          </cell>
        </row>
        <row r="95">
          <cell r="B95" t="str">
            <v>Canada - Gross (in USD)</v>
          </cell>
          <cell r="C95">
            <v>6.0748483656337067</v>
          </cell>
          <cell r="D95">
            <v>6.625749131170676</v>
          </cell>
          <cell r="E95">
            <v>7.1847287246725484</v>
          </cell>
          <cell r="F95">
            <v>7.7555467842011483</v>
          </cell>
          <cell r="G95">
            <v>8.4823272217043444E-2</v>
          </cell>
        </row>
        <row r="97">
          <cell r="B97" t="str">
            <v>Canada - Gross (in CAD)</v>
          </cell>
          <cell r="C97">
            <v>6.6629235318810061</v>
          </cell>
          <cell r="D97">
            <v>7.2671541979816947</v>
          </cell>
          <cell r="E97">
            <v>7.8802457622838737</v>
          </cell>
          <cell r="F97">
            <v>8.506321814284064</v>
          </cell>
          <cell r="G97">
            <v>8.4823272217043444E-2</v>
          </cell>
        </row>
        <row r="99">
          <cell r="B99" t="str">
            <v>Europe - Gross (in USD)</v>
          </cell>
          <cell r="C99">
            <v>13.580484336426725</v>
          </cell>
          <cell r="D99">
            <v>18.673952792607381</v>
          </cell>
          <cell r="E99">
            <v>25.225713762067421</v>
          </cell>
          <cell r="F99">
            <v>32.958301939375936</v>
          </cell>
          <cell r="G99">
            <v>0.3438470936048057</v>
          </cell>
        </row>
        <row r="101">
          <cell r="B101" t="str">
            <v>Europe - Gross (in GBP)</v>
          </cell>
          <cell r="C101">
            <v>8.7661180554382163</v>
          </cell>
          <cell r="D101">
            <v>11.138956818931913</v>
          </cell>
          <cell r="E101">
            <v>15.047062581931916</v>
          </cell>
          <cell r="F101">
            <v>19.659528231931908</v>
          </cell>
          <cell r="G101">
            <v>0.30894658864355806</v>
          </cell>
        </row>
        <row r="103">
          <cell r="B103" t="str">
            <v>USD / GBP Exchange Rate</v>
          </cell>
          <cell r="C103">
            <v>1.549201625</v>
          </cell>
          <cell r="D103">
            <v>1.6764543660739302</v>
          </cell>
          <cell r="E103">
            <v>1.6764543660739299</v>
          </cell>
          <cell r="F103">
            <v>1.6764543660739299</v>
          </cell>
        </row>
        <row r="106">
          <cell r="A106" t="str">
            <v>Rug Doctor Projected Capital Expenditures</v>
          </cell>
        </row>
        <row r="109">
          <cell r="C109" t="str">
            <v>FYE</v>
          </cell>
        </row>
        <row r="110">
          <cell r="B110" t="str">
            <v>($ in millions)</v>
          </cell>
          <cell r="C110" t="str">
            <v>2009E</v>
          </cell>
          <cell r="D110" t="str">
            <v>2010P</v>
          </cell>
          <cell r="E110" t="str">
            <v>2011P</v>
          </cell>
          <cell r="F110" t="str">
            <v>2012P</v>
          </cell>
        </row>
        <row r="112">
          <cell r="B112" t="str">
            <v>Maintenance Capital</v>
          </cell>
          <cell r="C112">
            <v>4.6196683398323692</v>
          </cell>
          <cell r="D112">
            <v>4.5534360706373542</v>
          </cell>
          <cell r="E112">
            <v>4.2204550792824049</v>
          </cell>
          <cell r="F112">
            <v>4.1539088955739736</v>
          </cell>
        </row>
        <row r="114">
          <cell r="B114" t="str">
            <v>Growth Capital</v>
          </cell>
          <cell r="C114">
            <v>1.9549204105119702</v>
          </cell>
          <cell r="D114">
            <v>1.6983473896870875</v>
          </cell>
          <cell r="E114">
            <v>2.5292504915580651</v>
          </cell>
          <cell r="F114">
            <v>2.5836251456534782</v>
          </cell>
        </row>
        <row r="116">
          <cell r="B116" t="str">
            <v>Other Capital Expenditures</v>
          </cell>
          <cell r="C116">
            <v>1.2065201955814799</v>
          </cell>
          <cell r="D116">
            <v>0.45525186198022216</v>
          </cell>
          <cell r="E116">
            <v>1.782634024993474</v>
          </cell>
          <cell r="F116">
            <v>1.1832400177049895</v>
          </cell>
        </row>
        <row r="118">
          <cell r="B118" t="str">
            <v>Total Capital Expenditures</v>
          </cell>
          <cell r="C118">
            <v>7.78110894592582</v>
          </cell>
          <cell r="D118">
            <v>6.7070353223046633</v>
          </cell>
          <cell r="E118">
            <v>8.5323395958339443</v>
          </cell>
          <cell r="F118">
            <v>7.9207740589324409</v>
          </cell>
        </row>
        <row r="119">
          <cell r="B119" t="str">
            <v>% of Net Sales</v>
          </cell>
          <cell r="C119">
            <v>4.5929748702524476E-2</v>
          </cell>
          <cell r="D119">
            <v>3.5734673212557924E-2</v>
          </cell>
          <cell r="E119">
            <v>4.0434964018649745E-2</v>
          </cell>
          <cell r="F119">
            <v>3.3691266409804126E-2</v>
          </cell>
        </row>
      </sheetData>
      <sheetData sheetId="12">
        <row r="2">
          <cell r="A2" t="str">
            <v>Rug Doctor Historical Balance Sheet</v>
          </cell>
        </row>
        <row r="5">
          <cell r="A5" t="str">
            <v xml:space="preserve"> </v>
          </cell>
          <cell r="D5" t="str">
            <v>FYE</v>
          </cell>
          <cell r="H5" t="str">
            <v>As of</v>
          </cell>
        </row>
        <row r="6">
          <cell r="B6" t="str">
            <v>($ in millions)</v>
          </cell>
          <cell r="D6" t="str">
            <v>2005A</v>
          </cell>
          <cell r="E6" t="str">
            <v>2006A</v>
          </cell>
          <cell r="F6" t="str">
            <v>2007A 1</v>
          </cell>
          <cell r="G6" t="str">
            <v>2008A 2</v>
          </cell>
          <cell r="H6" t="str">
            <v>May 2009</v>
          </cell>
        </row>
        <row r="8">
          <cell r="B8" t="str">
            <v>Assets:</v>
          </cell>
        </row>
        <row r="10">
          <cell r="B10" t="str">
            <v>Cash &amp; Cash Equivalents</v>
          </cell>
          <cell r="D10">
            <v>2.5207959999999998</v>
          </cell>
          <cell r="E10">
            <v>4.9041908900000006</v>
          </cell>
          <cell r="F10">
            <v>6.6457152500000003</v>
          </cell>
          <cell r="G10">
            <v>17.772859829999998</v>
          </cell>
          <cell r="H10">
            <v>5.5383479099999997</v>
          </cell>
        </row>
        <row r="12">
          <cell r="B12" t="str">
            <v>Accounts Receivable, Net</v>
          </cell>
          <cell r="D12">
            <v>17.29349771</v>
          </cell>
          <cell r="E12">
            <v>19.314955480000002</v>
          </cell>
          <cell r="F12">
            <v>25.152124789999998</v>
          </cell>
          <cell r="G12">
            <v>22.604667890000002</v>
          </cell>
          <cell r="H12">
            <v>21.156396260000001</v>
          </cell>
        </row>
        <row r="14">
          <cell r="B14" t="str">
            <v>Notes &amp; Other Receivables</v>
          </cell>
          <cell r="D14">
            <v>0.76705584000000004</v>
          </cell>
          <cell r="E14">
            <v>0.8922887100000001</v>
          </cell>
          <cell r="F14">
            <v>1.9947867699999997</v>
          </cell>
          <cell r="G14">
            <v>0.6</v>
          </cell>
          <cell r="H14">
            <v>4.5154980000000039E-2</v>
          </cell>
        </row>
        <row r="16">
          <cell r="B16" t="str">
            <v>Inventory</v>
          </cell>
          <cell r="D16">
            <v>18.23151455</v>
          </cell>
          <cell r="E16">
            <v>21.286163260000002</v>
          </cell>
          <cell r="F16">
            <v>26.704183889999996</v>
          </cell>
          <cell r="G16">
            <v>16.811945530000003</v>
          </cell>
          <cell r="H16">
            <v>17.137297019999998</v>
          </cell>
        </row>
        <row r="18">
          <cell r="B18" t="str">
            <v>Prepaid Expenses &amp; Other</v>
          </cell>
          <cell r="D18">
            <v>3.6196697499999999</v>
          </cell>
          <cell r="E18">
            <v>6.26782415</v>
          </cell>
          <cell r="F18">
            <v>3.2494591099999997</v>
          </cell>
          <cell r="G18">
            <v>3.7947660700000001</v>
          </cell>
          <cell r="H18">
            <v>4.74523882</v>
          </cell>
        </row>
        <row r="20">
          <cell r="B20" t="str">
            <v>Total Current Assets</v>
          </cell>
          <cell r="D20">
            <v>42.432533849999999</v>
          </cell>
          <cell r="E20">
            <v>52.665422490000005</v>
          </cell>
          <cell r="F20">
            <v>63.746269809999987</v>
          </cell>
          <cell r="G20">
            <v>61.584239320000009</v>
          </cell>
          <cell r="H20">
            <v>48.622434989999995</v>
          </cell>
        </row>
        <row r="22">
          <cell r="B22" t="str">
            <v>Rental Equipment, Net</v>
          </cell>
          <cell r="D22">
            <v>19.610365739999995</v>
          </cell>
          <cell r="E22">
            <v>18.040883279999992</v>
          </cell>
          <cell r="F22">
            <v>21.464109979999996</v>
          </cell>
          <cell r="G22">
            <v>17.918277020000005</v>
          </cell>
          <cell r="H22">
            <v>17.39363621</v>
          </cell>
        </row>
        <row r="24">
          <cell r="B24" t="str">
            <v>PP&amp;E, Net</v>
          </cell>
          <cell r="D24">
            <v>10.432790839999999</v>
          </cell>
          <cell r="E24">
            <v>6.5405194399999997</v>
          </cell>
          <cell r="F24">
            <v>7.2147523399999995</v>
          </cell>
          <cell r="G24">
            <v>5.0491796499999992</v>
          </cell>
          <cell r="H24">
            <v>4.8451560100000002</v>
          </cell>
        </row>
        <row r="26">
          <cell r="B26" t="str">
            <v>Goodwill &amp; Intangible Assets</v>
          </cell>
          <cell r="D26">
            <v>2.6856825500000001</v>
          </cell>
          <cell r="E26">
            <v>2.5947197900000001</v>
          </cell>
          <cell r="F26">
            <v>417.54931570999997</v>
          </cell>
          <cell r="G26">
            <v>422.15358774000003</v>
          </cell>
          <cell r="H26">
            <v>424.47427980999993</v>
          </cell>
        </row>
        <row r="28">
          <cell r="B28" t="str">
            <v>Miscellaneous Assets</v>
          </cell>
          <cell r="D28">
            <v>1.3650599800000001</v>
          </cell>
          <cell r="E28">
            <v>1.8311563100000001</v>
          </cell>
          <cell r="F28">
            <v>7.3110120699999994</v>
          </cell>
          <cell r="G28">
            <v>6.6944739399999991</v>
          </cell>
          <cell r="H28">
            <v>6.1202717</v>
          </cell>
        </row>
        <row r="30">
          <cell r="B30" t="str">
            <v>Total Assets</v>
          </cell>
          <cell r="D30">
            <v>76.52643295999998</v>
          </cell>
          <cell r="E30">
            <v>81.672701309999994</v>
          </cell>
          <cell r="F30">
            <v>517.28545990999999</v>
          </cell>
          <cell r="G30">
            <v>513.39975766999999</v>
          </cell>
          <cell r="H30">
            <v>501.4557787199999</v>
          </cell>
        </row>
        <row r="32">
          <cell r="B32" t="str">
            <v>Liabilities &amp; Equity:</v>
          </cell>
        </row>
        <row r="34">
          <cell r="B34" t="str">
            <v>Accounts Payable</v>
          </cell>
          <cell r="D34">
            <v>2.7189371700000002</v>
          </cell>
          <cell r="E34">
            <v>4.3567114500000006</v>
          </cell>
          <cell r="F34">
            <v>3.5823286299999997</v>
          </cell>
          <cell r="G34">
            <v>3.1467840299999996</v>
          </cell>
          <cell r="H34">
            <v>2.7604853899999995</v>
          </cell>
        </row>
        <row r="36">
          <cell r="B36" t="str">
            <v>Accrued Liabilities</v>
          </cell>
          <cell r="D36">
            <v>7.5209536100000003</v>
          </cell>
          <cell r="E36">
            <v>6.2573743900000007</v>
          </cell>
          <cell r="F36">
            <v>11.243304700000001</v>
          </cell>
          <cell r="G36">
            <v>15.7</v>
          </cell>
          <cell r="H36">
            <v>11.787723980000003</v>
          </cell>
        </row>
        <row r="38">
          <cell r="B38" t="str">
            <v>Current Portion of Long-term Debt</v>
          </cell>
          <cell r="D38">
            <v>3.50209342</v>
          </cell>
          <cell r="E38">
            <v>1.2380456700000002</v>
          </cell>
          <cell r="F38">
            <v>1.2422002299999999</v>
          </cell>
          <cell r="G38">
            <v>7.5902631300000012</v>
          </cell>
          <cell r="H38">
            <v>1.06341167</v>
          </cell>
        </row>
        <row r="40">
          <cell r="B40" t="str">
            <v>Other Current Liabilities</v>
          </cell>
          <cell r="D40">
            <v>0</v>
          </cell>
          <cell r="E40">
            <v>0</v>
          </cell>
          <cell r="F40">
            <v>4.1337911499999995</v>
          </cell>
          <cell r="G40">
            <v>0</v>
          </cell>
          <cell r="H40">
            <v>0</v>
          </cell>
        </row>
        <row r="42">
          <cell r="B42" t="str">
            <v>Total Current Liabilities</v>
          </cell>
          <cell r="D42">
            <v>13.741984199999999</v>
          </cell>
          <cell r="E42">
            <v>11.852131510000001</v>
          </cell>
          <cell r="F42">
            <v>20.201624710000001</v>
          </cell>
          <cell r="G42">
            <v>26.437047159999999</v>
          </cell>
          <cell r="H42">
            <v>15.611621040000003</v>
          </cell>
        </row>
        <row r="44">
          <cell r="B44" t="str">
            <v>Long-term Debt</v>
          </cell>
          <cell r="D44">
            <v>34.703463910000004</v>
          </cell>
          <cell r="E44">
            <v>39.91377911</v>
          </cell>
          <cell r="F44">
            <v>285.50091295999999</v>
          </cell>
          <cell r="G44">
            <v>313.15878412000001</v>
          </cell>
          <cell r="H44">
            <v>317.15343404999999</v>
          </cell>
        </row>
        <row r="46">
          <cell r="B46" t="str">
            <v>Other Liabilities</v>
          </cell>
          <cell r="D46">
            <v>0</v>
          </cell>
          <cell r="E46">
            <v>0</v>
          </cell>
          <cell r="F46">
            <v>64.265048419999999</v>
          </cell>
          <cell r="G46">
            <v>55.17623133</v>
          </cell>
          <cell r="H46">
            <v>51.996152479999999</v>
          </cell>
        </row>
        <row r="48">
          <cell r="B48" t="str">
            <v>Stockholders' Equity</v>
          </cell>
          <cell r="D48">
            <v>28.080984849999997</v>
          </cell>
          <cell r="E48">
            <v>29.906790690000005</v>
          </cell>
          <cell r="F48">
            <v>147.31787382000002</v>
          </cell>
          <cell r="G48">
            <v>118.60308069999999</v>
          </cell>
          <cell r="H48">
            <v>116.69457114999999</v>
          </cell>
        </row>
        <row r="50">
          <cell r="B50" t="str">
            <v>Total Liabilities &amp; Equity:</v>
          </cell>
          <cell r="D50">
            <v>76.526432959999994</v>
          </cell>
          <cell r="E50">
            <v>81.672701310000008</v>
          </cell>
          <cell r="F50">
            <v>517.28545990999999</v>
          </cell>
          <cell r="G50">
            <v>513.37514331</v>
          </cell>
          <cell r="H50">
            <v>501.45577871999996</v>
          </cell>
        </row>
        <row r="53">
          <cell r="B53" t="str">
            <v>Working Capital 3</v>
          </cell>
          <cell r="D53">
            <v>29.671847070000002</v>
          </cell>
          <cell r="E53">
            <v>37.147145760000001</v>
          </cell>
          <cell r="F53">
            <v>38.141130079999982</v>
          </cell>
          <cell r="G53">
            <v>24.964595460000009</v>
          </cell>
          <cell r="H53">
            <v>28.535877709999994</v>
          </cell>
        </row>
        <row r="54">
          <cell r="B54" t="str">
            <v>% of Net Sales</v>
          </cell>
          <cell r="D54">
            <v>0.27365058848273732</v>
          </cell>
          <cell r="E54">
            <v>0.29514423600258899</v>
          </cell>
          <cell r="F54">
            <v>0.26152018249128062</v>
          </cell>
          <cell r="G54">
            <v>0.16774092064824031</v>
          </cell>
          <cell r="H54">
            <v>0.18740565367835654</v>
          </cell>
        </row>
        <row r="56">
          <cell r="B56" t="str">
            <v>Check</v>
          </cell>
          <cell r="D56">
            <v>0</v>
          </cell>
          <cell r="E56">
            <v>0</v>
          </cell>
          <cell r="F56">
            <v>0</v>
          </cell>
          <cell r="G56">
            <v>2.4614359999986846E-2</v>
          </cell>
          <cell r="H56">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 outputs"/>
      <sheetName val="Standalone Adj."/>
      <sheetName val="QoE"/>
      <sheetName val="Historical"/>
      <sheetName val="BP"/>
      <sheetName val="P&amp;L"/>
      <sheetName val="Variable Costs"/>
      <sheetName val="Fixed Costs"/>
      <sheetName val="Breakdown"/>
      <sheetName val="End markets"/>
      <sheetName val="Volume breakdown"/>
      <sheetName val="Coal chart"/>
      <sheetName val="Coke 1 chart"/>
      <sheetName val="Coke 2 chart"/>
    </sheetNames>
    <sheetDataSet>
      <sheetData sheetId="0"/>
      <sheetData sheetId="1">
        <row r="1">
          <cell r="A1" t="str">
            <v>Historical Results</v>
          </cell>
        </row>
        <row r="4">
          <cell r="B4" t="str">
            <v>Nepal - Standalone impact - Consolidated view</v>
          </cell>
        </row>
        <row r="5">
          <cell r="D5" t="str">
            <v>Additional FTE</v>
          </cell>
          <cell r="E5" t="str">
            <v>2018A</v>
          </cell>
          <cell r="H5" t="str">
            <v>2019E</v>
          </cell>
        </row>
        <row r="6">
          <cell r="B6" t="str">
            <v>€m</v>
          </cell>
          <cell r="D6" t="str">
            <v>Add. FTE</v>
          </cell>
          <cell r="E6" t="str">
            <v>Labor</v>
          </cell>
          <cell r="F6" t="str">
            <v>Non-Labor</v>
          </cell>
          <cell r="G6" t="str">
            <v>Total</v>
          </cell>
          <cell r="H6" t="str">
            <v>Total</v>
          </cell>
          <cell r="J6" t="str">
            <v>€m</v>
          </cell>
          <cell r="M6" t="str">
            <v>Add. FTE</v>
          </cell>
          <cell r="N6" t="str">
            <v>Total</v>
          </cell>
        </row>
        <row r="8">
          <cell r="B8" t="str">
            <v>Cancellation of Service fees</v>
          </cell>
          <cell r="D8">
            <v>0</v>
          </cell>
          <cell r="G8">
            <v>4.2</v>
          </cell>
          <cell r="H8">
            <v>4.2</v>
          </cell>
          <cell r="J8" t="str">
            <v>Cancellation of Service fees</v>
          </cell>
          <cell r="M8">
            <v>0</v>
          </cell>
          <cell r="N8">
            <v>4.2</v>
          </cell>
        </row>
        <row r="9">
          <cell r="B9" t="str">
            <v>General Management</v>
          </cell>
          <cell r="D9">
            <v>0</v>
          </cell>
          <cell r="E9">
            <v>-0.5</v>
          </cell>
          <cell r="F9">
            <v>-0.1</v>
          </cell>
          <cell r="G9">
            <v>-0.6</v>
          </cell>
          <cell r="H9">
            <v>-0.2</v>
          </cell>
          <cell r="J9" t="str">
            <v>General Management</v>
          </cell>
          <cell r="M9">
            <v>0</v>
          </cell>
          <cell r="N9">
            <v>-0.2</v>
          </cell>
        </row>
        <row r="10">
          <cell r="B10" t="str">
            <v>Industrial</v>
          </cell>
          <cell r="D10">
            <v>1</v>
          </cell>
          <cell r="E10">
            <v>-0.1</v>
          </cell>
          <cell r="F10">
            <v>-0.2</v>
          </cell>
          <cell r="G10">
            <v>-0.3</v>
          </cell>
          <cell r="H10">
            <v>-0.3</v>
          </cell>
          <cell r="J10" t="str">
            <v>Industrial</v>
          </cell>
          <cell r="M10">
            <v>1</v>
          </cell>
          <cell r="N10">
            <v>-0.3</v>
          </cell>
        </row>
        <row r="11">
          <cell r="B11" t="str">
            <v>Finance &amp; Strategy</v>
          </cell>
          <cell r="D11">
            <v>5</v>
          </cell>
          <cell r="E11">
            <v>-0.5</v>
          </cell>
          <cell r="F11">
            <v>-0.1</v>
          </cell>
          <cell r="G11">
            <v>-0.6</v>
          </cell>
          <cell r="H11">
            <v>-0.6</v>
          </cell>
          <cell r="J11" t="str">
            <v>Finance &amp; Strategy</v>
          </cell>
          <cell r="M11">
            <v>5</v>
          </cell>
          <cell r="N11">
            <v>-0.6</v>
          </cell>
        </row>
        <row r="12">
          <cell r="B12" t="str">
            <v>Business Services (excl. IT)</v>
          </cell>
          <cell r="D12">
            <v>5</v>
          </cell>
          <cell r="E12">
            <v>-0.5</v>
          </cell>
          <cell r="F12">
            <v>-0.3</v>
          </cell>
          <cell r="G12">
            <v>-0.7</v>
          </cell>
          <cell r="H12">
            <v>-0.7</v>
          </cell>
          <cell r="J12" t="str">
            <v>Business Services (excl. IT)</v>
          </cell>
          <cell r="M12">
            <v>5</v>
          </cell>
          <cell r="N12">
            <v>-0.7</v>
          </cell>
        </row>
        <row r="13">
          <cell r="B13" t="str">
            <v>IT</v>
          </cell>
          <cell r="D13">
            <v>2</v>
          </cell>
          <cell r="E13">
            <v>-0.2</v>
          </cell>
          <cell r="F13">
            <v>-0.7</v>
          </cell>
          <cell r="G13">
            <v>-1</v>
          </cell>
          <cell r="H13">
            <v>-1</v>
          </cell>
          <cell r="J13" t="str">
            <v>IT</v>
          </cell>
          <cell r="M13">
            <v>2</v>
          </cell>
          <cell r="N13">
            <v>-1</v>
          </cell>
        </row>
        <row r="14">
          <cell r="B14" t="str">
            <v>Facilities</v>
          </cell>
          <cell r="D14">
            <v>0</v>
          </cell>
          <cell r="E14">
            <v>0</v>
          </cell>
          <cell r="F14">
            <v>0.1</v>
          </cell>
          <cell r="G14">
            <v>-0.1</v>
          </cell>
          <cell r="H14">
            <v>-0.1</v>
          </cell>
          <cell r="J14" t="str">
            <v>Facilities</v>
          </cell>
          <cell r="M14">
            <v>0</v>
          </cell>
          <cell r="N14">
            <v>-0.1</v>
          </cell>
        </row>
        <row r="15">
          <cell r="B15" t="str">
            <v>Replacement of Services fees</v>
          </cell>
          <cell r="D15">
            <v>13</v>
          </cell>
          <cell r="E15">
            <v>-1.9</v>
          </cell>
          <cell r="F15">
            <v>-1.4</v>
          </cell>
          <cell r="G15">
            <v>-3.3</v>
          </cell>
          <cell r="H15">
            <v>-2.9</v>
          </cell>
          <cell r="J15" t="str">
            <v>Replacement of Services fees</v>
          </cell>
          <cell r="M15">
            <v>13</v>
          </cell>
          <cell r="N15">
            <v>-2.9</v>
          </cell>
        </row>
        <row r="16">
          <cell r="B16" t="str">
            <v>Purchasing dis-synergies</v>
          </cell>
          <cell r="D16">
            <v>0</v>
          </cell>
          <cell r="E16">
            <v>0</v>
          </cell>
          <cell r="F16">
            <v>-0.1</v>
          </cell>
          <cell r="G16">
            <v>-0.1</v>
          </cell>
          <cell r="H16">
            <v>-0.1</v>
          </cell>
          <cell r="J16" t="str">
            <v>Purchasing dis-synergies</v>
          </cell>
          <cell r="M16">
            <v>0</v>
          </cell>
          <cell r="N16">
            <v>-0.1</v>
          </cell>
        </row>
        <row r="17">
          <cell r="B17" t="str">
            <v>Impact on other costs</v>
          </cell>
          <cell r="D17">
            <v>0</v>
          </cell>
          <cell r="E17">
            <v>0</v>
          </cell>
          <cell r="F17">
            <v>-0.1</v>
          </cell>
          <cell r="G17">
            <v>-0.1</v>
          </cell>
          <cell r="H17">
            <v>-0.1</v>
          </cell>
          <cell r="J17" t="str">
            <v>Impact on other costs</v>
          </cell>
          <cell r="M17">
            <v>0</v>
          </cell>
          <cell r="N17">
            <v>-0.1</v>
          </cell>
        </row>
        <row r="18">
          <cell r="B18" t="str">
            <v>Total standalone costs</v>
          </cell>
          <cell r="D18">
            <v>13</v>
          </cell>
          <cell r="E18">
            <v>-1.9</v>
          </cell>
          <cell r="F18">
            <v>-1.5</v>
          </cell>
          <cell r="G18">
            <v>-3.4</v>
          </cell>
          <cell r="H18">
            <v>-3</v>
          </cell>
          <cell r="J18" t="str">
            <v>Total standalone costs</v>
          </cell>
          <cell r="M18">
            <v>13</v>
          </cell>
          <cell r="N18">
            <v>-3</v>
          </cell>
        </row>
        <row r="19">
          <cell r="B19" t="str">
            <v>Net standalone impact</v>
          </cell>
          <cell r="D19">
            <v>13</v>
          </cell>
          <cell r="G19">
            <v>0.7</v>
          </cell>
          <cell r="H19">
            <v>1.3</v>
          </cell>
          <cell r="J19" t="str">
            <v>Net standalone impact</v>
          </cell>
          <cell r="M19">
            <v>13</v>
          </cell>
          <cell r="N19">
            <v>1.3</v>
          </cell>
        </row>
        <row r="21">
          <cell r="J21" t="str">
            <v>Nepal - Target Operating Model</v>
          </cell>
        </row>
        <row r="22">
          <cell r="L22" t="str">
            <v>2018A FTE</v>
          </cell>
          <cell r="M22" t="str">
            <v>Add. FTE</v>
          </cell>
          <cell r="N22" t="str">
            <v>Total</v>
          </cell>
        </row>
        <row r="24">
          <cell r="J24" t="str">
            <v>Production</v>
          </cell>
          <cell r="L24">
            <v>239</v>
          </cell>
          <cell r="M24">
            <v>0</v>
          </cell>
          <cell r="N24">
            <v>239</v>
          </cell>
        </row>
        <row r="25">
          <cell r="J25" t="str">
            <v>Maintenance</v>
          </cell>
          <cell r="L25">
            <v>14</v>
          </cell>
          <cell r="M25">
            <v>0</v>
          </cell>
          <cell r="N25">
            <v>14</v>
          </cell>
        </row>
        <row r="26">
          <cell r="J26" t="str">
            <v>Supply chain</v>
          </cell>
          <cell r="L26">
            <v>25</v>
          </cell>
          <cell r="M26">
            <v>0</v>
          </cell>
          <cell r="N26">
            <v>25</v>
          </cell>
        </row>
        <row r="27">
          <cell r="J27" t="str">
            <v>Total Business core functions</v>
          </cell>
          <cell r="L27">
            <v>278</v>
          </cell>
          <cell r="M27">
            <v>0</v>
          </cell>
          <cell r="N27">
            <v>278</v>
          </cell>
        </row>
        <row r="28">
          <cell r="J28" t="str">
            <v>Sales &amp; Marketing</v>
          </cell>
          <cell r="L28">
            <v>7</v>
          </cell>
          <cell r="M28">
            <v>2</v>
          </cell>
          <cell r="N28">
            <v>9</v>
          </cell>
        </row>
        <row r="29">
          <cell r="J29" t="str">
            <v>Administration</v>
          </cell>
          <cell r="L29">
            <v>6</v>
          </cell>
          <cell r="M29">
            <v>0</v>
          </cell>
          <cell r="N29">
            <v>6</v>
          </cell>
        </row>
        <row r="30">
          <cell r="J30" t="str">
            <v>QARA / QEHS</v>
          </cell>
          <cell r="L30">
            <v>28</v>
          </cell>
          <cell r="M30">
            <v>1</v>
          </cell>
          <cell r="N30">
            <v>29</v>
          </cell>
        </row>
        <row r="31">
          <cell r="J31" t="str">
            <v>General Management</v>
          </cell>
          <cell r="L31">
            <v>2</v>
          </cell>
          <cell r="M31">
            <v>0</v>
          </cell>
          <cell r="N31">
            <v>2</v>
          </cell>
        </row>
        <row r="32">
          <cell r="J32" t="str">
            <v>Industrial</v>
          </cell>
          <cell r="L32">
            <v>26</v>
          </cell>
          <cell r="M32">
            <v>1</v>
          </cell>
          <cell r="N32">
            <v>27</v>
          </cell>
        </row>
        <row r="33">
          <cell r="J33" t="str">
            <v>Finance &amp; Strategy</v>
          </cell>
          <cell r="L33">
            <v>7</v>
          </cell>
          <cell r="M33">
            <v>5</v>
          </cell>
          <cell r="N33">
            <v>12</v>
          </cell>
        </row>
        <row r="34">
          <cell r="J34" t="str">
            <v>HR &amp; Communication</v>
          </cell>
          <cell r="L34">
            <v>17</v>
          </cell>
          <cell r="M34">
            <v>1</v>
          </cell>
          <cell r="N34">
            <v>18</v>
          </cell>
        </row>
        <row r="35">
          <cell r="J35" t="str">
            <v>Legal</v>
          </cell>
          <cell r="L35">
            <v>1</v>
          </cell>
          <cell r="M35">
            <v>1</v>
          </cell>
          <cell r="N35">
            <v>2</v>
          </cell>
        </row>
        <row r="36">
          <cell r="J36" t="str">
            <v>Purchasing</v>
          </cell>
          <cell r="L36">
            <v>12</v>
          </cell>
          <cell r="M36">
            <v>0</v>
          </cell>
          <cell r="N36">
            <v>12</v>
          </cell>
        </row>
        <row r="37">
          <cell r="J37" t="str">
            <v>IT</v>
          </cell>
          <cell r="L37">
            <v>2</v>
          </cell>
          <cell r="M37">
            <v>2</v>
          </cell>
          <cell r="N37">
            <v>4</v>
          </cell>
        </row>
        <row r="38">
          <cell r="J38" t="str">
            <v>Total G&amp;A</v>
          </cell>
          <cell r="L38">
            <v>101</v>
          </cell>
          <cell r="M38">
            <v>11</v>
          </cell>
          <cell r="N38">
            <v>112</v>
          </cell>
        </row>
        <row r="40">
          <cell r="J40" t="str">
            <v>Total Nepal</v>
          </cell>
          <cell r="L40">
            <v>386</v>
          </cell>
          <cell r="M40">
            <v>13</v>
          </cell>
          <cell r="N40">
            <v>399</v>
          </cell>
        </row>
      </sheetData>
      <sheetData sheetId="2" refreshError="1"/>
      <sheetData sheetId="3">
        <row r="1">
          <cell r="A1" t="str">
            <v>Historical Results</v>
          </cell>
        </row>
        <row r="2">
          <cell r="L2" t="str">
            <v>New P&amp;L</v>
          </cell>
          <cell r="M2" t="str">
            <v>p.81</v>
          </cell>
          <cell r="N2" t="str">
            <v>IM</v>
          </cell>
        </row>
        <row r="4">
          <cell r="B4" t="str">
            <v xml:space="preserve">FY16-18 P&amp;L </v>
          </cell>
        </row>
        <row r="5">
          <cell r="B5" t="str">
            <v>€m</v>
          </cell>
          <cell r="D5">
            <v>2016</v>
          </cell>
          <cell r="E5">
            <v>2017</v>
          </cell>
          <cell r="F5">
            <v>2018</v>
          </cell>
          <cell r="G5" t="str">
            <v>CAGR '16-'18</v>
          </cell>
          <cell r="L5" t="str">
            <v>€m</v>
          </cell>
          <cell r="N5">
            <v>2016</v>
          </cell>
          <cell r="O5">
            <v>2017</v>
          </cell>
          <cell r="P5">
            <v>2018</v>
          </cell>
          <cell r="Q5" t="str">
            <v>CAGR '16-'18</v>
          </cell>
        </row>
        <row r="7">
          <cell r="B7" t="str">
            <v>Soda ash (carbonate)</v>
          </cell>
          <cell r="D7">
            <v>82.9</v>
          </cell>
          <cell r="E7">
            <v>87.3</v>
          </cell>
          <cell r="F7">
            <v>86</v>
          </cell>
          <cell r="G7">
            <v>86</v>
          </cell>
          <cell r="L7" t="str">
            <v>Soda ash (carbonate)</v>
          </cell>
          <cell r="N7">
            <v>82.9</v>
          </cell>
          <cell r="O7">
            <v>87.3</v>
          </cell>
          <cell r="P7">
            <v>86</v>
          </cell>
          <cell r="Q7">
            <v>86</v>
          </cell>
        </row>
        <row r="8">
          <cell r="B8" t="str">
            <v>Sodium bicarbonate</v>
          </cell>
          <cell r="D8">
            <v>36.5</v>
          </cell>
          <cell r="E8">
            <v>39.700000000000003</v>
          </cell>
          <cell r="F8">
            <v>41.6</v>
          </cell>
          <cell r="G8">
            <v>41.6</v>
          </cell>
          <cell r="L8" t="str">
            <v>Sodium bicarbonate</v>
          </cell>
          <cell r="N8">
            <v>36.5</v>
          </cell>
          <cell r="O8">
            <v>39.700000000000003</v>
          </cell>
          <cell r="P8">
            <v>41.6</v>
          </cell>
          <cell r="Q8">
            <v>41.6</v>
          </cell>
        </row>
        <row r="9">
          <cell r="B9" t="str">
            <v>Sodium sulfate (trading)</v>
          </cell>
          <cell r="D9">
            <v>5.3</v>
          </cell>
          <cell r="E9">
            <v>3.8</v>
          </cell>
          <cell r="F9">
            <v>4.7</v>
          </cell>
          <cell r="G9">
            <v>4.7</v>
          </cell>
          <cell r="L9" t="str">
            <v>Sodium sulfate (trading)</v>
          </cell>
          <cell r="N9">
            <v>5.3</v>
          </cell>
          <cell r="O9">
            <v>3.8</v>
          </cell>
          <cell r="P9">
            <v>4.7</v>
          </cell>
          <cell r="Q9">
            <v>4.7</v>
          </cell>
        </row>
        <row r="10">
          <cell r="B10" t="str">
            <v>Calcium carbonate</v>
          </cell>
          <cell r="D10">
            <v>2</v>
          </cell>
          <cell r="E10">
            <v>2.2000000000000002</v>
          </cell>
          <cell r="F10">
            <v>1.8</v>
          </cell>
          <cell r="G10">
            <v>1.8</v>
          </cell>
          <cell r="L10" t="str">
            <v>Calcium carbonate</v>
          </cell>
          <cell r="N10">
            <v>2</v>
          </cell>
          <cell r="O10">
            <v>2.2000000000000002</v>
          </cell>
          <cell r="P10">
            <v>1.8</v>
          </cell>
          <cell r="Q10">
            <v>1.8</v>
          </cell>
        </row>
        <row r="11">
          <cell r="B11" t="str">
            <v>Novacarb net revenue</v>
          </cell>
          <cell r="D11">
            <v>126.7</v>
          </cell>
          <cell r="E11">
            <v>133</v>
          </cell>
          <cell r="F11">
            <v>134.1</v>
          </cell>
          <cell r="G11">
            <v>134.1</v>
          </cell>
          <cell r="L11" t="str">
            <v>Novacarb net revenue</v>
          </cell>
          <cell r="N11">
            <v>126.7</v>
          </cell>
          <cell r="O11">
            <v>133</v>
          </cell>
          <cell r="P11">
            <v>134.1</v>
          </cell>
          <cell r="Q11">
            <v>134.1</v>
          </cell>
        </row>
        <row r="12">
          <cell r="B12" t="str">
            <v>Novabay net revenue</v>
          </cell>
          <cell r="D12">
            <v>0</v>
          </cell>
          <cell r="E12">
            <v>2.5</v>
          </cell>
          <cell r="F12">
            <v>8.8000000000000007</v>
          </cell>
          <cell r="G12">
            <v>8.8000000000000007</v>
          </cell>
          <cell r="L12" t="str">
            <v>Novabay net revenue</v>
          </cell>
          <cell r="N12">
            <v>0</v>
          </cell>
          <cell r="O12">
            <v>2.5</v>
          </cell>
          <cell r="P12">
            <v>8.8000000000000007</v>
          </cell>
          <cell r="Q12">
            <v>8.8000000000000007</v>
          </cell>
        </row>
        <row r="13">
          <cell r="B13" t="str">
            <v>Novabion net revenue</v>
          </cell>
          <cell r="D13">
            <v>9.1999999999999993</v>
          </cell>
          <cell r="E13">
            <v>10</v>
          </cell>
          <cell r="F13">
            <v>10.6</v>
          </cell>
          <cell r="G13">
            <v>10.6</v>
          </cell>
          <cell r="L13" t="str">
            <v>Novabion net revenue</v>
          </cell>
          <cell r="N13">
            <v>9.1999999999999993</v>
          </cell>
          <cell r="O13">
            <v>10</v>
          </cell>
          <cell r="P13">
            <v>10.6</v>
          </cell>
          <cell r="Q13">
            <v>10.6</v>
          </cell>
        </row>
        <row r="14">
          <cell r="B14" t="str">
            <v>Novacogé net revenue</v>
          </cell>
          <cell r="D14">
            <v>7</v>
          </cell>
          <cell r="E14">
            <v>15.4</v>
          </cell>
          <cell r="F14">
            <v>11.6</v>
          </cell>
          <cell r="G14">
            <v>11.6</v>
          </cell>
          <cell r="L14" t="str">
            <v>Novacogé net revenue</v>
          </cell>
          <cell r="N14">
            <v>7</v>
          </cell>
          <cell r="O14">
            <v>15.4</v>
          </cell>
          <cell r="P14">
            <v>11.6</v>
          </cell>
          <cell r="Q14">
            <v>11.6</v>
          </cell>
        </row>
        <row r="15">
          <cell r="B15" t="str">
            <v>Net revenue</v>
          </cell>
          <cell r="D15">
            <v>138.92311013100002</v>
          </cell>
          <cell r="E15">
            <v>154.66577685957381</v>
          </cell>
          <cell r="F15">
            <v>155.43557705055602</v>
          </cell>
          <cell r="G15">
            <v>5.7762012665623086E-2</v>
          </cell>
          <cell r="L15" t="str">
            <v>Net revenue</v>
          </cell>
          <cell r="N15">
            <v>138.92311013100002</v>
          </cell>
          <cell r="O15">
            <v>154.66577685957381</v>
          </cell>
          <cell r="P15">
            <v>155.43557705055602</v>
          </cell>
          <cell r="Q15">
            <v>5.7762012665623086E-2</v>
          </cell>
        </row>
        <row r="16">
          <cell r="B16" t="str">
            <v>Costs on sales</v>
          </cell>
          <cell r="D16">
            <v>-13.069496346397873</v>
          </cell>
          <cell r="E16">
            <v>-13.979154101639567</v>
          </cell>
          <cell r="F16">
            <v>-14.230758344133681</v>
          </cell>
          <cell r="G16">
            <v>4.3481121029970371E-2</v>
          </cell>
          <cell r="L16" t="str">
            <v>Costs on sales</v>
          </cell>
          <cell r="N16">
            <v>-13.069496346397873</v>
          </cell>
          <cell r="O16">
            <v>-13.979154101639567</v>
          </cell>
          <cell r="P16">
            <v>-14.230758344133681</v>
          </cell>
          <cell r="Q16">
            <v>4.3481121029970371E-2</v>
          </cell>
        </row>
        <row r="17">
          <cell r="B17" t="str">
            <v>Net sales</v>
          </cell>
          <cell r="D17">
            <v>125.85361378460215</v>
          </cell>
          <cell r="E17">
            <v>140.68662275793423</v>
          </cell>
          <cell r="F17">
            <v>141.20481870642234</v>
          </cell>
          <cell r="G17">
            <v>5.923400229984499E-2</v>
          </cell>
          <cell r="I17">
            <v>15.351204921820198</v>
          </cell>
          <cell r="L17" t="str">
            <v>Net sales</v>
          </cell>
          <cell r="N17">
            <v>125.85361378460215</v>
          </cell>
          <cell r="O17">
            <v>140.68662275793423</v>
          </cell>
          <cell r="P17">
            <v>141.20481870642234</v>
          </cell>
          <cell r="Q17">
            <v>5.923400229984499E-2</v>
          </cell>
        </row>
        <row r="18">
          <cell r="B18" t="str">
            <v>% of growth</v>
          </cell>
          <cell r="E18">
            <v>0.11785922173612517</v>
          </cell>
          <cell r="F18">
            <v>3.6833349065441556E-3</v>
          </cell>
          <cell r="G18" t="str">
            <v>-</v>
          </cell>
          <cell r="L18" t="str">
            <v>% of growth</v>
          </cell>
          <cell r="O18">
            <v>0.11785922173612517</v>
          </cell>
          <cell r="P18">
            <v>3.6833349065441556E-3</v>
          </cell>
          <cell r="Q18" t="str">
            <v>-</v>
          </cell>
        </row>
        <row r="19">
          <cell r="B19" t="str">
            <v>Novabay variable costs</v>
          </cell>
          <cell r="D19">
            <v>0</v>
          </cell>
          <cell r="E19">
            <v>-1.2883950534793809</v>
          </cell>
          <cell r="F19">
            <v>-4.4273405946817572</v>
          </cell>
          <cell r="G19" t="str">
            <v>-</v>
          </cell>
          <cell r="I19">
            <v>-0.33112004668466877</v>
          </cell>
          <cell r="J19">
            <v>-0.957275006794712</v>
          </cell>
          <cell r="L19" t="str">
            <v>Coal</v>
          </cell>
          <cell r="N19">
            <v>-13.44845801984</v>
          </cell>
          <cell r="O19">
            <v>-16.101752671737682</v>
          </cell>
          <cell r="P19">
            <v>-16.675761416015945</v>
          </cell>
          <cell r="Q19">
            <v>0.11354197046997117</v>
          </cell>
        </row>
        <row r="20">
          <cell r="B20" t="str">
            <v>Novacogé variable costs</v>
          </cell>
          <cell r="D20">
            <v>-2.7883812509999997</v>
          </cell>
          <cell r="E20">
            <v>-8.7571734100000018</v>
          </cell>
          <cell r="F20">
            <v>-9.7207692199999975</v>
          </cell>
          <cell r="G20">
            <v>0.86712863457217315</v>
          </cell>
          <cell r="I20">
            <v>-9.7207692199999975</v>
          </cell>
          <cell r="L20" t="str">
            <v>Gas</v>
          </cell>
          <cell r="N20">
            <v>-3.7232723029961288</v>
          </cell>
          <cell r="O20">
            <v>-3.2972608771830405</v>
          </cell>
          <cell r="P20">
            <v>-4.2472890963399763</v>
          </cell>
          <cell r="Q20">
            <v>6.805473944388063E-2</v>
          </cell>
        </row>
        <row r="21">
          <cell r="B21" t="str">
            <v>Novacarb &amp; Novabion var. costs</v>
          </cell>
          <cell r="D21">
            <v>-38.54133393683486</v>
          </cell>
          <cell r="E21">
            <v>-44.093343635624997</v>
          </cell>
          <cell r="F21">
            <v>-52.595832430620199</v>
          </cell>
          <cell r="G21">
            <v>0.16818680283885179</v>
          </cell>
          <cell r="L21" t="str">
            <v>Electricity</v>
          </cell>
          <cell r="N21">
            <v>-2.8531194715389669</v>
          </cell>
          <cell r="O21">
            <v>-3.014430792448747</v>
          </cell>
          <cell r="P21">
            <v>-3.4979667492498145</v>
          </cell>
          <cell r="Q21">
            <v>0.10725553413218991</v>
          </cell>
        </row>
        <row r="22">
          <cell r="B22" t="str">
            <v>Variable costs</v>
          </cell>
          <cell r="D22">
            <v>-41.329715187834857</v>
          </cell>
          <cell r="E22">
            <v>-54.138912099104381</v>
          </cell>
          <cell r="F22">
            <v>-66.743942245301952</v>
          </cell>
          <cell r="G22">
            <v>0.27079272858516301</v>
          </cell>
          <cell r="L22" t="str">
            <v>Coke 1</v>
          </cell>
          <cell r="N22">
            <v>-5.0225937801399994</v>
          </cell>
          <cell r="O22">
            <v>-6.9862884791856228</v>
          </cell>
          <cell r="P22">
            <v>-7.6880222499375597</v>
          </cell>
          <cell r="Q22">
            <v>0.23720962086476827</v>
          </cell>
        </row>
        <row r="23">
          <cell r="B23" t="str">
            <v>o/w Energy Costs</v>
          </cell>
          <cell r="D23">
            <v>-30.922769901624825</v>
          </cell>
          <cell r="E23">
            <v>-35.110901087731293</v>
          </cell>
          <cell r="F23">
            <v>-42.366492329324629</v>
          </cell>
          <cell r="G23">
            <v>0.17050173006032532</v>
          </cell>
          <cell r="L23" t="str">
            <v>Coke 2</v>
          </cell>
          <cell r="N23">
            <v>-5.8314531408833554</v>
          </cell>
          <cell r="O23">
            <v>-5.4683107153628869</v>
          </cell>
          <cell r="P23">
            <v>-7.0786131686741731</v>
          </cell>
          <cell r="Q23">
            <v>0.10175668615989597</v>
          </cell>
        </row>
        <row r="24">
          <cell r="B24" t="str">
            <v>Contribution margin</v>
          </cell>
          <cell r="D24">
            <v>84.523898596767282</v>
          </cell>
          <cell r="E24">
            <v>86.547710658829857</v>
          </cell>
          <cell r="F24">
            <v>74.460876461120392</v>
          </cell>
          <cell r="G24">
            <v>-6.141348171365546E-2</v>
          </cell>
          <cell r="L24" t="str">
            <v>Steam</v>
          </cell>
          <cell r="N24">
            <v>-4.3873186226374782E-2</v>
          </cell>
          <cell r="O24">
            <v>-0.24285755181331872</v>
          </cell>
          <cell r="P24">
            <v>-3.1788396491071595</v>
          </cell>
          <cell r="Q24">
            <v>7.5120609138239178</v>
          </cell>
        </row>
        <row r="25">
          <cell r="B25" t="str">
            <v>% of net sales</v>
          </cell>
          <cell r="D25">
            <v>0.67160485944749693</v>
          </cell>
          <cell r="E25">
            <v>0.61518081081343512</v>
          </cell>
          <cell r="F25">
            <v>0.52732532177907698</v>
          </cell>
          <cell r="G25" t="str">
            <v>-</v>
          </cell>
          <cell r="L25" t="str">
            <v>Energy</v>
          </cell>
          <cell r="N25">
            <v>-30.922769901624825</v>
          </cell>
          <cell r="O25">
            <v>-35.110901087731293</v>
          </cell>
          <cell r="P25">
            <v>-42.366492329324629</v>
          </cell>
          <cell r="Q25">
            <v>0.17050173006032532</v>
          </cell>
        </row>
        <row r="26">
          <cell r="B26" t="str">
            <v>Novabay fixed costs</v>
          </cell>
          <cell r="D26">
            <v>-0.40199582723782762</v>
          </cell>
          <cell r="E26">
            <v>-3.6183835125798911</v>
          </cell>
          <cell r="F26">
            <v>-2.3899138282741159</v>
          </cell>
          <cell r="G26">
            <v>1.4382618777936198</v>
          </cell>
          <cell r="L26" t="str">
            <v>Other variable costs</v>
          </cell>
          <cell r="N26">
            <v>-7.6347148847278543</v>
          </cell>
          <cell r="O26">
            <v>-10.2790334229731</v>
          </cell>
          <cell r="P26">
            <v>-14.557025052730546</v>
          </cell>
          <cell r="Q26">
            <v>0.38082901168257277</v>
          </cell>
        </row>
        <row r="27">
          <cell r="B27" t="str">
            <v>Novacogé fixed costs</v>
          </cell>
          <cell r="D27">
            <v>-0.32420345999999972</v>
          </cell>
          <cell r="E27">
            <v>-1.2897342299999996</v>
          </cell>
          <cell r="F27">
            <v>0.38935663000000009</v>
          </cell>
          <cell r="G27" t="str">
            <v>n.m.</v>
          </cell>
          <cell r="L27" t="str">
            <v>Novacogé variable costs</v>
          </cell>
          <cell r="N27">
            <v>-2.7883812509999997</v>
          </cell>
          <cell r="O27">
            <v>-8.7571734100000018</v>
          </cell>
          <cell r="P27">
            <v>-9.7207692199999975</v>
          </cell>
          <cell r="Q27">
            <v>0.86712863457217315</v>
          </cell>
        </row>
        <row r="28">
          <cell r="B28" t="str">
            <v>Novacarb &amp; Novabion fixed costs</v>
          </cell>
          <cell r="D28">
            <v>-45.740496041639261</v>
          </cell>
          <cell r="E28">
            <v>-45.928878000000005</v>
          </cell>
          <cell r="F28">
            <v>-44.910374411819397</v>
          </cell>
          <cell r="G28">
            <v>-9.1158015137833281E-3</v>
          </cell>
          <cell r="L28" t="str">
            <v>Variable costs</v>
          </cell>
          <cell r="N28">
            <v>-41.329715187834857</v>
          </cell>
          <cell r="O28">
            <v>-54.138912099104381</v>
          </cell>
          <cell r="P28">
            <v>-66.743942245301952</v>
          </cell>
          <cell r="Q28">
            <v>0.27079272858516301</v>
          </cell>
        </row>
        <row r="29">
          <cell r="B29" t="str">
            <v>Fixed costs</v>
          </cell>
          <cell r="D29">
            <v>-46.466695328877094</v>
          </cell>
          <cell r="E29">
            <v>-50.836995742579894</v>
          </cell>
          <cell r="F29">
            <v>-46.91093161009352</v>
          </cell>
          <cell r="G29">
            <v>4.7687872308375123E-3</v>
          </cell>
          <cell r="L29" t="str">
            <v>Contribution margin</v>
          </cell>
          <cell r="N29">
            <v>84.523898596767282</v>
          </cell>
          <cell r="O29">
            <v>86.547710658829857</v>
          </cell>
          <cell r="P29">
            <v>74.460876461120392</v>
          </cell>
          <cell r="Q29">
            <v>-6.141348171365546E-2</v>
          </cell>
        </row>
        <row r="30">
          <cell r="B30" t="str">
            <v>Service fees</v>
          </cell>
          <cell r="D30">
            <v>-4.0587879999999998</v>
          </cell>
          <cell r="E30">
            <v>-4.1435707017566648</v>
          </cell>
          <cell r="F30">
            <v>-4.162673053601635</v>
          </cell>
          <cell r="G30">
            <v>1.2716689073729803E-2</v>
          </cell>
        </row>
        <row r="31">
          <cell r="B31" t="str">
            <v>Novawood share of result</v>
          </cell>
          <cell r="D31">
            <v>0</v>
          </cell>
          <cell r="E31">
            <v>0</v>
          </cell>
          <cell r="F31">
            <v>0.67130000000000001</v>
          </cell>
          <cell r="G31" t="str">
            <v>n.m.</v>
          </cell>
        </row>
        <row r="32">
          <cell r="B32" t="str">
            <v>EBITDA</v>
          </cell>
          <cell r="D32">
            <v>33.998415267890188</v>
          </cell>
          <cell r="E32">
            <v>31.567144214493297</v>
          </cell>
          <cell r="F32">
            <v>24.058571797425234</v>
          </cell>
          <cell r="G32">
            <v>-0.15878775822621616</v>
          </cell>
        </row>
        <row r="33">
          <cell r="B33" t="str">
            <v>% of net sales</v>
          </cell>
          <cell r="D33">
            <v>0.27014254295532836</v>
          </cell>
          <cell r="E33">
            <v>0.22437914561932307</v>
          </cell>
          <cell r="F33">
            <v>0.17038067126763706</v>
          </cell>
          <cell r="G33" t="str">
            <v>-</v>
          </cell>
          <cell r="M33" t="str">
            <v>Novabay</v>
          </cell>
          <cell r="N33">
            <v>0</v>
          </cell>
          <cell r="O33">
            <v>-2.3217210534793793</v>
          </cell>
          <cell r="P33">
            <v>-8.24546758348054</v>
          </cell>
        </row>
        <row r="34">
          <cell r="B34" t="str">
            <v>D&amp;A</v>
          </cell>
          <cell r="D34">
            <v>-11.9</v>
          </cell>
          <cell r="E34">
            <v>-12.6</v>
          </cell>
          <cell r="F34">
            <v>-16.8</v>
          </cell>
          <cell r="G34">
            <v>0.18817705157200915</v>
          </cell>
          <cell r="M34" t="str">
            <v>Novacogé</v>
          </cell>
          <cell r="N34">
            <v>-2.7883812509999997</v>
          </cell>
          <cell r="O34">
            <v>-8.7571734100000018</v>
          </cell>
          <cell r="P34">
            <v>-9.7203568399999902</v>
          </cell>
        </row>
        <row r="35">
          <cell r="B35" t="str">
            <v>EBIT</v>
          </cell>
          <cell r="D35">
            <v>22.098415267890189</v>
          </cell>
          <cell r="E35">
            <v>18.967144214493295</v>
          </cell>
          <cell r="F35">
            <v>7.2585717974252333</v>
          </cell>
          <cell r="G35">
            <v>-0.42688071382943127</v>
          </cell>
          <cell r="M35" t="str">
            <v>Novabion</v>
          </cell>
          <cell r="N35">
            <v>-4.0841009200000009</v>
          </cell>
          <cell r="O35">
            <v>-4.3943709999999987</v>
          </cell>
          <cell r="P35">
            <v>-4.7204427799999991</v>
          </cell>
        </row>
        <row r="36">
          <cell r="B36" t="str">
            <v>% of net sales</v>
          </cell>
          <cell r="D36">
            <v>0.17558824576711418</v>
          </cell>
          <cell r="E36">
            <v>0.13481839170400881</v>
          </cell>
          <cell r="F36">
            <v>5.1404561571772305E-2</v>
          </cell>
          <cell r="G36" t="str">
            <v>-</v>
          </cell>
          <cell r="M36" t="str">
            <v>Novacarb</v>
          </cell>
          <cell r="N36">
            <v>-38.270812983803097</v>
          </cell>
          <cell r="O36">
            <v>-43.913714520000021</v>
          </cell>
          <cell r="P36">
            <v>-53.036052640413466</v>
          </cell>
        </row>
        <row r="37">
          <cell r="B37" t="str">
            <v>Financial result</v>
          </cell>
          <cell r="D37">
            <v>-0.4</v>
          </cell>
          <cell r="E37">
            <v>-1.7</v>
          </cell>
          <cell r="F37">
            <v>0.7</v>
          </cell>
          <cell r="G37" t="str">
            <v>n.m.</v>
          </cell>
          <cell r="M37" t="str">
            <v>Sum</v>
          </cell>
          <cell r="N37">
            <v>-45.143295154803099</v>
          </cell>
          <cell r="O37">
            <v>-59.386979983479399</v>
          </cell>
          <cell r="P37">
            <v>-75.722319843893999</v>
          </cell>
        </row>
        <row r="38">
          <cell r="B38" t="str">
            <v>Exceptional result</v>
          </cell>
          <cell r="D38">
            <v>-2</v>
          </cell>
          <cell r="E38">
            <v>-1.3</v>
          </cell>
          <cell r="F38">
            <v>0</v>
          </cell>
          <cell r="G38" t="str">
            <v>-</v>
          </cell>
        </row>
        <row r="39">
          <cell r="B39" t="str">
            <v>Income tax</v>
          </cell>
          <cell r="D39">
            <v>-7.1</v>
          </cell>
          <cell r="E39">
            <v>-3.3</v>
          </cell>
          <cell r="F39">
            <v>-1</v>
          </cell>
          <cell r="G39">
            <v>-0.62470668747959923</v>
          </cell>
        </row>
        <row r="40">
          <cell r="B40" t="str">
            <v>Net result</v>
          </cell>
          <cell r="D40">
            <v>12.598415267890189</v>
          </cell>
          <cell r="E40">
            <v>12.667144214493295</v>
          </cell>
          <cell r="F40">
            <v>6.9585717974252335</v>
          </cell>
          <cell r="G40">
            <v>-0.25680616813399926</v>
          </cell>
        </row>
        <row r="41">
          <cell r="B41" t="str">
            <v>% of net sales</v>
          </cell>
          <cell r="D41">
            <v>0.1001037228017331</v>
          </cell>
          <cell r="E41">
            <v>9.0038014746351661E-2</v>
          </cell>
          <cell r="F41">
            <v>4.9279988184346153E-2</v>
          </cell>
          <cell r="G41" t="str">
            <v>-</v>
          </cell>
          <cell r="L41" t="str">
            <v>EBITDA</v>
          </cell>
          <cell r="M41" t="str">
            <v>p.82</v>
          </cell>
          <cell r="N41" t="str">
            <v>IM</v>
          </cell>
        </row>
        <row r="43">
          <cell r="B43" t="str">
            <v>FY16-18 Balance Sheet</v>
          </cell>
        </row>
        <row r="44">
          <cell r="B44" t="str">
            <v>€m</v>
          </cell>
          <cell r="E44">
            <v>2017</v>
          </cell>
          <cell r="F44">
            <v>2018</v>
          </cell>
          <cell r="L44" t="str">
            <v>€m</v>
          </cell>
          <cell r="N44">
            <v>2016</v>
          </cell>
          <cell r="O44">
            <v>2017</v>
          </cell>
          <cell r="P44">
            <v>2018</v>
          </cell>
          <cell r="Q44" t="str">
            <v>CAGR '16-'18</v>
          </cell>
        </row>
        <row r="46">
          <cell r="B46" t="str">
            <v>Intangible assets</v>
          </cell>
          <cell r="E46">
            <v>33.643999999999998</v>
          </cell>
          <cell r="F46">
            <v>33.627000000000002</v>
          </cell>
          <cell r="L46" t="str">
            <v>Contribution margin</v>
          </cell>
          <cell r="N46">
            <v>84.523898596767282</v>
          </cell>
          <cell r="O46">
            <v>86.547710658829857</v>
          </cell>
          <cell r="P46">
            <v>74.460876461120392</v>
          </cell>
          <cell r="Q46">
            <v>-6.141348171365546E-2</v>
          </cell>
        </row>
        <row r="47">
          <cell r="B47" t="str">
            <v>Tangible assets</v>
          </cell>
          <cell r="E47">
            <v>171.2478547179231</v>
          </cell>
          <cell r="F47">
            <v>168.71407792957481</v>
          </cell>
          <cell r="L47" t="str">
            <v>% of net sales</v>
          </cell>
          <cell r="N47">
            <v>0.67160485944749693</v>
          </cell>
          <cell r="O47">
            <v>0.61518081081343512</v>
          </cell>
          <cell r="P47">
            <v>0.52732532177907698</v>
          </cell>
          <cell r="Q47" t="str">
            <v>-</v>
          </cell>
        </row>
        <row r="48">
          <cell r="B48" t="str">
            <v>Financial assets</v>
          </cell>
          <cell r="E48">
            <v>0.349722416375437</v>
          </cell>
          <cell r="F48">
            <v>2.8654632800974924</v>
          </cell>
          <cell r="L48" t="str">
            <v>Labour costs</v>
          </cell>
          <cell r="N48">
            <v>-24.076435755302683</v>
          </cell>
          <cell r="O48">
            <v>-26.989610095647858</v>
          </cell>
          <cell r="P48">
            <v>-25.970833704861775</v>
          </cell>
          <cell r="Q48">
            <v>3.8596484468343295E-2</v>
          </cell>
        </row>
        <row r="49">
          <cell r="B49" t="str">
            <v>Fixed assets</v>
          </cell>
          <cell r="E49">
            <v>205.24157713429855</v>
          </cell>
          <cell r="F49">
            <v>205.20654120967231</v>
          </cell>
          <cell r="L49" t="str">
            <v>Other fixed costs</v>
          </cell>
          <cell r="N49">
            <v>-22.066056113574412</v>
          </cell>
          <cell r="O49">
            <v>-22.557651416932032</v>
          </cell>
          <cell r="P49">
            <v>-21.329454535231747</v>
          </cell>
          <cell r="Q49">
            <v>-1.6832496367700678E-2</v>
          </cell>
        </row>
        <row r="50">
          <cell r="B50" t="str">
            <v>Inventories</v>
          </cell>
          <cell r="E50">
            <v>15.398296575137291</v>
          </cell>
          <cell r="F50">
            <v>16.338243181963954</v>
          </cell>
          <cell r="L50" t="str">
            <v>Novacogé fixed costs</v>
          </cell>
          <cell r="N50">
            <v>-0.32420345999999972</v>
          </cell>
          <cell r="O50">
            <v>-1.2897342299999996</v>
          </cell>
          <cell r="P50">
            <v>0.38935663000000009</v>
          </cell>
          <cell r="Q50" t="str">
            <v>n.m.</v>
          </cell>
        </row>
        <row r="51">
          <cell r="B51" t="str">
            <v>Trade receivables</v>
          </cell>
          <cell r="E51">
            <v>35.707450823764354</v>
          </cell>
          <cell r="F51">
            <v>20.36299942274389</v>
          </cell>
          <cell r="L51" t="str">
            <v>Fixed costs</v>
          </cell>
          <cell r="N51">
            <v>-46.466695328877094</v>
          </cell>
          <cell r="O51">
            <v>-50.836995742579894</v>
          </cell>
          <cell r="P51">
            <v>-46.91093161009352</v>
          </cell>
          <cell r="Q51">
            <v>4.7687872308375123E-3</v>
          </cell>
        </row>
        <row r="52">
          <cell r="B52" t="str">
            <v>Trade payables</v>
          </cell>
          <cell r="E52">
            <v>-22.869447828257613</v>
          </cell>
          <cell r="F52">
            <v>-21.820700788916678</v>
          </cell>
          <cell r="L52" t="str">
            <v>Service fees</v>
          </cell>
          <cell r="N52">
            <v>-4.0587879999999998</v>
          </cell>
          <cell r="O52">
            <v>-4.1435707017566648</v>
          </cell>
          <cell r="P52">
            <v>-4.162673053601635</v>
          </cell>
          <cell r="Q52">
            <v>1.2716689073729803E-2</v>
          </cell>
        </row>
        <row r="53">
          <cell r="B53" t="str">
            <v>Trade Working Capital</v>
          </cell>
          <cell r="E53">
            <v>28.236299570644032</v>
          </cell>
          <cell r="F53">
            <v>14.880541815791158</v>
          </cell>
          <cell r="L53" t="str">
            <v>Novawood share of result</v>
          </cell>
          <cell r="N53">
            <v>0</v>
          </cell>
          <cell r="O53">
            <v>0</v>
          </cell>
          <cell r="P53">
            <v>0.67130000000000001</v>
          </cell>
          <cell r="Q53" t="str">
            <v>n.m.</v>
          </cell>
        </row>
        <row r="54">
          <cell r="B54" t="str">
            <v>Non-Trade Working Capital</v>
          </cell>
          <cell r="E54">
            <v>-14.815285571642541</v>
          </cell>
          <cell r="F54">
            <v>0.77211872233978851</v>
          </cell>
          <cell r="L54" t="str">
            <v>EBITDA</v>
          </cell>
          <cell r="N54">
            <v>33.998415267890188</v>
          </cell>
          <cell r="O54">
            <v>31.567144214493297</v>
          </cell>
          <cell r="P54">
            <v>24.058571797425234</v>
          </cell>
          <cell r="Q54">
            <v>-0.15878775822621616</v>
          </cell>
        </row>
        <row r="55">
          <cell r="B55" t="str">
            <v>Working Capital</v>
          </cell>
          <cell r="E55">
            <v>13.421013999001492</v>
          </cell>
          <cell r="F55">
            <v>15.652660538130947</v>
          </cell>
          <cell r="L55" t="str">
            <v>% of net sales</v>
          </cell>
          <cell r="N55">
            <v>0.27014254295532836</v>
          </cell>
          <cell r="O55">
            <v>0.22437914561932307</v>
          </cell>
          <cell r="P55">
            <v>0.17038067126763706</v>
          </cell>
          <cell r="Q55" t="str">
            <v>-</v>
          </cell>
        </row>
        <row r="56">
          <cell r="B56" t="str">
            <v>Provisions</v>
          </cell>
          <cell r="E56">
            <v>-10.472000000000001</v>
          </cell>
          <cell r="F56">
            <v>-9.9060000000000006</v>
          </cell>
        </row>
        <row r="57">
          <cell r="B57" t="str">
            <v>Other long term liabilities</v>
          </cell>
          <cell r="E57">
            <v>-2.415</v>
          </cell>
          <cell r="F57">
            <v>-2.2839999999999998</v>
          </cell>
        </row>
        <row r="58">
          <cell r="B58" t="str">
            <v>Deferred tax</v>
          </cell>
          <cell r="E58">
            <v>-15.187330004992512</v>
          </cell>
          <cell r="F58">
            <v>-14.303195689821051</v>
          </cell>
        </row>
        <row r="59">
          <cell r="B59" t="str">
            <v>Financial debt</v>
          </cell>
          <cell r="E59">
            <v>-50.164093859211206</v>
          </cell>
          <cell r="F59">
            <v>-46.104215893784904</v>
          </cell>
        </row>
        <row r="60">
          <cell r="B60" t="str">
            <v>Cash and cash equivalents</v>
          </cell>
          <cell r="E60">
            <v>3.3347488766849698</v>
          </cell>
          <cell r="F60">
            <v>1.7587013020332241</v>
          </cell>
        </row>
        <row r="61">
          <cell r="B61" t="str">
            <v>Net financial debt</v>
          </cell>
          <cell r="E61">
            <v>-46.829344982526237</v>
          </cell>
          <cell r="F61">
            <v>-44.34551459175168</v>
          </cell>
        </row>
        <row r="62">
          <cell r="B62" t="str">
            <v>Net assets</v>
          </cell>
          <cell r="E62">
            <v>143.75891614578131</v>
          </cell>
          <cell r="F62">
            <v>150.02049146623054</v>
          </cell>
        </row>
        <row r="65">
          <cell r="B65" t="str">
            <v>FY16-18 Free Cash Flow</v>
          </cell>
        </row>
        <row r="66">
          <cell r="B66" t="str">
            <v>€m</v>
          </cell>
          <cell r="E66">
            <v>2017</v>
          </cell>
          <cell r="F66">
            <v>2018</v>
          </cell>
        </row>
        <row r="68">
          <cell r="B68" t="str">
            <v>EBITDA</v>
          </cell>
          <cell r="E68">
            <v>31.578228347987803</v>
          </cell>
          <cell r="F68">
            <v>24.092236962998687</v>
          </cell>
        </row>
        <row r="69">
          <cell r="B69" t="str">
            <v>Non-cash items in EBITDA</v>
          </cell>
          <cell r="E69">
            <v>-0.46099999999999997</v>
          </cell>
          <cell r="F69">
            <v>-4.1704013053676299</v>
          </cell>
        </row>
        <row r="70">
          <cell r="B70" t="str">
            <v>Change in Trade Working Capital</v>
          </cell>
          <cell r="E70">
            <v>-9.2428955323087312</v>
          </cell>
          <cell r="F70">
            <v>1.9733948748528696</v>
          </cell>
        </row>
        <row r="71">
          <cell r="B71" t="str">
            <v>Change in Non-Trade Working Capital</v>
          </cell>
          <cell r="E71">
            <v>2.4200129832820259</v>
          </cell>
          <cell r="F71">
            <v>-6.443881550773674</v>
          </cell>
        </row>
        <row r="72">
          <cell r="B72" t="str">
            <v>Change in Working Capital</v>
          </cell>
          <cell r="E72">
            <v>-6.8228825490267049</v>
          </cell>
          <cell r="F72">
            <v>-4.4704866759208048</v>
          </cell>
        </row>
        <row r="73">
          <cell r="B73" t="str">
            <v>Maintenance &amp; Compliance Capex</v>
          </cell>
          <cell r="E73">
            <v>-12.437999999999999</v>
          </cell>
          <cell r="F73">
            <v>-12.653000000000002</v>
          </cell>
        </row>
        <row r="74">
          <cell r="B74" t="str">
            <v>Change in Capex payables</v>
          </cell>
          <cell r="E74">
            <v>-1.175</v>
          </cell>
          <cell r="F74">
            <v>-0.63921294909665471</v>
          </cell>
        </row>
        <row r="75">
          <cell r="B75" t="str">
            <v>Fixed assets disposal</v>
          </cell>
          <cell r="E75">
            <v>2.46</v>
          </cell>
          <cell r="F75">
            <v>0.9</v>
          </cell>
        </row>
        <row r="76">
          <cell r="B76" t="str">
            <v>Free cash flow before development Capex</v>
          </cell>
          <cell r="E76">
            <v>13.141345798961098</v>
          </cell>
          <cell r="F76">
            <v>3.0591360326135959</v>
          </cell>
        </row>
        <row r="77">
          <cell r="B77" t="str">
            <v>% of EBITDA</v>
          </cell>
          <cell r="E77">
            <v>0.41615209232592926</v>
          </cell>
          <cell r="F77">
            <v>0.12697600630908101</v>
          </cell>
        </row>
        <row r="78">
          <cell r="B78" t="str">
            <v>Development Capex</v>
          </cell>
          <cell r="E78">
            <v>-5.4189999999999996</v>
          </cell>
          <cell r="F78">
            <v>-1.4557</v>
          </cell>
        </row>
        <row r="79">
          <cell r="B79" t="str">
            <v>Novabay FY17 change in Capex payables</v>
          </cell>
          <cell r="E79">
            <v>-11.983944294926896</v>
          </cell>
          <cell r="F79">
            <v>0</v>
          </cell>
        </row>
        <row r="80">
          <cell r="B80" t="str">
            <v>Free cash flow before tax</v>
          </cell>
          <cell r="E80">
            <v>-4.2615984959657993</v>
          </cell>
          <cell r="F80">
            <v>1.6034360326135959</v>
          </cell>
        </row>
        <row r="81">
          <cell r="B81" t="str">
            <v>% of EBITDA</v>
          </cell>
          <cell r="E81">
            <v>-0.13495369179687855</v>
          </cell>
          <cell r="F81">
            <v>6.655405370104002E-2</v>
          </cell>
        </row>
        <row r="82">
          <cell r="B82" t="str">
            <v>Income tax paid</v>
          </cell>
          <cell r="E82">
            <v>-6.3320000000000007</v>
          </cell>
          <cell r="F82">
            <v>-8.419710162178994</v>
          </cell>
        </row>
        <row r="83">
          <cell r="B83" t="str">
            <v>Free cash flow after tax</v>
          </cell>
          <cell r="E83">
            <v>-10.5935984959658</v>
          </cell>
          <cell r="F83">
            <v>-6.8162741295653984</v>
          </cell>
        </row>
        <row r="84">
          <cell r="B84" t="str">
            <v>% of EBITDA</v>
          </cell>
          <cell r="E84">
            <v>-0.33547159071831956</v>
          </cell>
          <cell r="F84">
            <v>-0.28292408629526439</v>
          </cell>
        </row>
        <row r="85">
          <cell r="B85" t="str">
            <v>Dividend paid</v>
          </cell>
          <cell r="E85">
            <v>-9.9109999999999996</v>
          </cell>
          <cell r="F85">
            <v>0</v>
          </cell>
        </row>
        <row r="86">
          <cell r="B86" t="str">
            <v>Financial assets capex</v>
          </cell>
          <cell r="E86">
            <v>-6.5398273011908106E-2</v>
          </cell>
          <cell r="F86">
            <v>-2.5157408637220553</v>
          </cell>
        </row>
        <row r="87">
          <cell r="B87" t="str">
            <v>Financial debt reimbursment</v>
          </cell>
          <cell r="E87">
            <v>23.90412221683231</v>
          </cell>
          <cell r="F87">
            <v>-4.0598779654263026</v>
          </cell>
        </row>
        <row r="88">
          <cell r="B88" t="str">
            <v>Change in factoring</v>
          </cell>
          <cell r="E88">
            <v>0</v>
          </cell>
          <cell r="F88">
            <v>11.382362880000001</v>
          </cell>
        </row>
        <row r="89">
          <cell r="B89" t="str">
            <v>Financial result</v>
          </cell>
          <cell r="E89">
            <v>-1.98385526948256</v>
          </cell>
          <cell r="F89">
            <v>1.324809769915771</v>
          </cell>
        </row>
        <row r="90">
          <cell r="B90" t="str">
            <v>Financial cash flow</v>
          </cell>
          <cell r="E90">
            <v>11.943868674337841</v>
          </cell>
          <cell r="F90">
            <v>6.1315538207674161</v>
          </cell>
        </row>
        <row r="91">
          <cell r="B91" t="str">
            <v>Exceptional results</v>
          </cell>
          <cell r="E91">
            <v>-1.3029999999999999</v>
          </cell>
          <cell r="F91">
            <v>0</v>
          </cell>
        </row>
        <row r="92">
          <cell r="B92" t="str">
            <v>Forex impact</v>
          </cell>
          <cell r="E92">
            <v>1.32876634999861</v>
          </cell>
          <cell r="F92">
            <v>-0.88055185250231272</v>
          </cell>
        </row>
        <row r="93">
          <cell r="B93" t="str">
            <v>Net cash flow</v>
          </cell>
          <cell r="E93">
            <v>1.3260365283706517</v>
          </cell>
          <cell r="F93">
            <v>-1.604272161300295</v>
          </cell>
        </row>
        <row r="96">
          <cell r="B96" t="str">
            <v xml:space="preserve"> NFD</v>
          </cell>
        </row>
        <row r="97">
          <cell r="B97" t="str">
            <v>€m</v>
          </cell>
          <cell r="E97">
            <v>2017</v>
          </cell>
          <cell r="F97">
            <v>2018</v>
          </cell>
        </row>
        <row r="98">
          <cell r="B98" t="str">
            <v>Cash</v>
          </cell>
          <cell r="E98">
            <v>3.3337488766849699</v>
          </cell>
          <cell r="F98">
            <v>0.72670130203322403</v>
          </cell>
        </row>
        <row r="99">
          <cell r="B99" t="str">
            <v>Factoring cash deposit</v>
          </cell>
          <cell r="E99">
            <v>0</v>
          </cell>
          <cell r="F99">
            <v>1.032</v>
          </cell>
        </row>
        <row r="100">
          <cell r="B100" t="str">
            <v>Cash and cash equivalents</v>
          </cell>
          <cell r="E100">
            <v>3.3337488766849699</v>
          </cell>
          <cell r="F100">
            <v>1.7587013020332241</v>
          </cell>
        </row>
        <row r="101">
          <cell r="B101" t="str">
            <v>Seqens Group borrowings</v>
          </cell>
          <cell r="E101">
            <v>-47.012999999999998</v>
          </cell>
          <cell r="F101">
            <v>-43.118000000000002</v>
          </cell>
        </row>
        <row r="102">
          <cell r="B102" t="str">
            <v>Future rental costs</v>
          </cell>
          <cell r="E102">
            <v>-2.9260000000000002</v>
          </cell>
          <cell r="F102">
            <v>-2.8660000000000001</v>
          </cell>
        </row>
        <row r="103">
          <cell r="B103" t="str">
            <v>Financial loan from public agencies</v>
          </cell>
          <cell r="E103">
            <v>-0.22500000000000001</v>
          </cell>
          <cell r="F103">
            <v>-0.12021589378487535</v>
          </cell>
        </row>
        <row r="104">
          <cell r="B104" t="str">
            <v>Financial debt</v>
          </cell>
          <cell r="E104">
            <v>-50.164000000000001</v>
          </cell>
          <cell r="F104">
            <v>-46.104215893784875</v>
          </cell>
        </row>
        <row r="105">
          <cell r="B105" t="str">
            <v>Net financial debt</v>
          </cell>
          <cell r="E105">
            <v>-46.83025112331503</v>
          </cell>
          <cell r="F105">
            <v>-44.345514591751652</v>
          </cell>
        </row>
        <row r="106">
          <cell r="B106" t="str">
            <v>Factoring program in place</v>
          </cell>
          <cell r="E106">
            <v>0</v>
          </cell>
          <cell r="F106">
            <v>-11.4</v>
          </cell>
        </row>
        <row r="107">
          <cell r="B107" t="str">
            <v>Adjusted net financial debt</v>
          </cell>
          <cell r="E107">
            <v>-46.83025112331503</v>
          </cell>
          <cell r="F107">
            <v>-55.7455145917516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 val="Fixed v Variable"/>
      <sheetName val="Expense Breakdown"/>
      <sheetName val="EBITDA Bridge"/>
      <sheetName val="CIM - Cost Realignment"/>
      <sheetName val="CIM - IS"/>
      <sheetName val="Exec Summary"/>
      <sheetName val="CIM - Products"/>
      <sheetName val="Products"/>
      <sheetName val="Balance Sheet"/>
      <sheetName val="Sales"/>
      <sheetName val="2005A"/>
      <sheetName val="2009P"/>
      <sheetName val="Sales by Business Unit"/>
      <sheetName val="Sales by Pounds"/>
      <sheetName val="Sales by Dollars"/>
      <sheetName val="Retail Sales"/>
      <sheetName val="2006 Retail Sales Chart"/>
      <sheetName val="2008 Retail Sales Chart"/>
      <sheetName val="Retail Volume"/>
      <sheetName val="2006 Retail Volume chart"/>
      <sheetName val="2008 Retail Volume chart"/>
      <sheetName val="Foodservice Sales"/>
      <sheetName val="2006 Foodservice Sales"/>
      <sheetName val="2008 Foodservice sales "/>
      <sheetName val="Foodservice Volume"/>
      <sheetName val="2006 Foodservice Volume chart"/>
      <sheetName val="2008 Foodservice Volume chart"/>
      <sheetName val="Customers"/>
      <sheetName val="Appendix--&gt;"/>
      <sheetName val="Reconciliation to Report Rev"/>
      <sheetName val="Reconciliation to Report EBITDA"/>
      <sheetName val="Normalized EBITDA"/>
      <sheetName val="Normalized EBITDA Chart"/>
      <sheetName val="Industry Example"/>
      <sheetName val="Chart Data"/>
      <sheetName val="Sales - Horizontal"/>
      <sheetName val="EBITDA - Horizontal"/>
      <sheetName val="Vol - Horizontal"/>
      <sheetName val="2005 Market Mix - Volume"/>
      <sheetName val="2009 Market Mix - Volume"/>
      <sheetName val="Financial Summary"/>
      <sheetName val="Employees"/>
      <sheetName val="Purchasing &amp; Suppliers"/>
      <sheetName val="Not Using ----&gt;"/>
      <sheetName val="Adjustments"/>
      <sheetName val="Sheet1"/>
      <sheetName val="Sheet1 (2)"/>
      <sheetName val="CIM - Volume Chart"/>
      <sheetName val="Cost Analysis"/>
      <sheetName val="Cost Savings"/>
      <sheetName val="EBITDA"/>
      <sheetName val="Margin"/>
      <sheetName val="Competitors"/>
      <sheetName val="Volume Sold %"/>
      <sheetName val="Volume Sold $"/>
      <sheetName val="Sales $"/>
    </sheetNames>
    <sheetDataSet>
      <sheetData sheetId="0">
        <row r="1">
          <cell r="A1" t="str">
            <v>Summary Historical &amp; Projected Financials</v>
          </cell>
        </row>
        <row r="2">
          <cell r="A2" t="str">
            <v>Project Kahuna</v>
          </cell>
        </row>
        <row r="4">
          <cell r="D4" t="str">
            <v>Fiscal Year Ending December 31,</v>
          </cell>
        </row>
        <row r="5">
          <cell r="B5" t="str">
            <v>(000s, except per lbs)</v>
          </cell>
          <cell r="D5">
            <v>2005</v>
          </cell>
          <cell r="E5">
            <v>2006</v>
          </cell>
          <cell r="F5">
            <v>2007</v>
          </cell>
          <cell r="G5">
            <v>2008</v>
          </cell>
          <cell r="I5" t="str">
            <v>2009P</v>
          </cell>
        </row>
        <row r="7">
          <cell r="B7" t="str">
            <v>Volume Sold (lbs):</v>
          </cell>
        </row>
        <row r="8">
          <cell r="B8" t="str">
            <v>Retail</v>
          </cell>
          <cell r="D8">
            <v>116026.480524</v>
          </cell>
          <cell r="E8">
            <v>113630.00384800001</v>
          </cell>
          <cell r="F8">
            <v>118116.42782</v>
          </cell>
          <cell r="G8">
            <v>131888.019</v>
          </cell>
          <cell r="I8">
            <v>158349.32500000001</v>
          </cell>
          <cell r="K8">
            <v>0.42390214674869586</v>
          </cell>
          <cell r="L8">
            <v>0.46974466437128698</v>
          </cell>
          <cell r="M8">
            <v>0.2006346459718984</v>
          </cell>
        </row>
        <row r="9">
          <cell r="B9" t="str">
            <v>Foodservice</v>
          </cell>
          <cell r="D9">
            <v>149236.49507499998</v>
          </cell>
          <cell r="E9">
            <v>165784.26334999999</v>
          </cell>
          <cell r="F9">
            <v>158540.98300000001</v>
          </cell>
          <cell r="G9">
            <v>179240.43366666665</v>
          </cell>
          <cell r="I9">
            <v>178747.266</v>
          </cell>
          <cell r="K9">
            <v>0.57609785325130414</v>
          </cell>
          <cell r="L9">
            <v>0.53025533562871296</v>
          </cell>
        </row>
        <row r="10">
          <cell r="B10" t="str">
            <v>Total Volume</v>
          </cell>
          <cell r="D10">
            <v>265262.975599</v>
          </cell>
          <cell r="E10">
            <v>279414.26719799999</v>
          </cell>
          <cell r="F10">
            <v>276657.41081999999</v>
          </cell>
          <cell r="G10">
            <v>311128.45266666665</v>
          </cell>
          <cell r="I10">
            <v>337096.59100000001</v>
          </cell>
        </row>
        <row r="11">
          <cell r="B11" t="str">
            <v>Volume Growth</v>
          </cell>
          <cell r="D11">
            <v>9.7794113937369476E-2</v>
          </cell>
          <cell r="E11">
            <v>5.3348159753710211E-2</v>
          </cell>
          <cell r="F11">
            <v>-9.8665555114493264E-3</v>
          </cell>
          <cell r="G11">
            <v>0.12459829557609203</v>
          </cell>
          <cell r="I11">
            <v>8.3464363708178224E-2</v>
          </cell>
        </row>
        <row r="13">
          <cell r="B13" t="str">
            <v>Revenue:</v>
          </cell>
        </row>
        <row r="14">
          <cell r="B14" t="str">
            <v>Retail</v>
          </cell>
          <cell r="D14">
            <v>198773.47631194998</v>
          </cell>
          <cell r="E14">
            <v>180273.13731195001</v>
          </cell>
          <cell r="F14">
            <v>196094.23010985003</v>
          </cell>
          <cell r="G14">
            <v>240483.49</v>
          </cell>
          <cell r="I14">
            <v>306250.51299999998</v>
          </cell>
        </row>
        <row r="15">
          <cell r="B15" t="str">
            <v>Foodservice</v>
          </cell>
          <cell r="D15">
            <v>216696.659885</v>
          </cell>
          <cell r="E15">
            <v>220071.96588499998</v>
          </cell>
          <cell r="F15">
            <v>219147.63888499999</v>
          </cell>
          <cell r="G15">
            <v>271120.85868973332</v>
          </cell>
          <cell r="I15">
            <v>281234</v>
          </cell>
        </row>
        <row r="16">
          <cell r="B16" t="str">
            <v>Total Revenue</v>
          </cell>
          <cell r="D16">
            <v>415470.13619694998</v>
          </cell>
          <cell r="E16">
            <v>400345.10319694999</v>
          </cell>
          <cell r="F16">
            <v>415241.86899485003</v>
          </cell>
          <cell r="G16">
            <v>511604.34868973331</v>
          </cell>
          <cell r="I16">
            <v>587484.51300000004</v>
          </cell>
        </row>
        <row r="17">
          <cell r="B17" t="str">
            <v>Revenue Growth</v>
          </cell>
          <cell r="D17">
            <v>0.17685944921508834</v>
          </cell>
          <cell r="E17">
            <v>-3.6404621372906787E-2</v>
          </cell>
          <cell r="F17">
            <v>3.7209811432541873E-2</v>
          </cell>
          <cell r="G17">
            <v>0.23206349573597174</v>
          </cell>
          <cell r="I17">
            <v>0.1483180596580207</v>
          </cell>
        </row>
        <row r="19">
          <cell r="B19" t="str">
            <v>Material Margin:</v>
          </cell>
        </row>
        <row r="20">
          <cell r="B20" t="str">
            <v>Retail</v>
          </cell>
          <cell r="D20" t="str">
            <v>n/a</v>
          </cell>
          <cell r="E20">
            <v>48095.312717758883</v>
          </cell>
          <cell r="F20">
            <v>49874.510717327103</v>
          </cell>
          <cell r="G20">
            <v>56144</v>
          </cell>
          <cell r="I20">
            <v>65026.5</v>
          </cell>
        </row>
        <row r="21">
          <cell r="B21" t="str">
            <v>Foodservice</v>
          </cell>
          <cell r="D21" t="str">
            <v>n/a</v>
          </cell>
          <cell r="E21">
            <v>40679.809403200001</v>
          </cell>
          <cell r="F21">
            <v>38467.510280899995</v>
          </cell>
          <cell r="G21">
            <v>43444.051282110762</v>
          </cell>
          <cell r="I21">
            <v>48869.923000000003</v>
          </cell>
        </row>
        <row r="22">
          <cell r="B22" t="str">
            <v>Total Material Margin</v>
          </cell>
          <cell r="D22">
            <v>89180.825980958864</v>
          </cell>
          <cell r="E22">
            <v>88775.141850958884</v>
          </cell>
          <cell r="F22">
            <v>88342.020998227104</v>
          </cell>
          <cell r="G22">
            <v>99588.051282110755</v>
          </cell>
          <cell r="I22">
            <v>113896.42724209536</v>
          </cell>
        </row>
        <row r="23">
          <cell r="B23" t="str">
            <v>% of Revenue</v>
          </cell>
          <cell r="D23">
            <v>0.21465038810559292</v>
          </cell>
          <cell r="E23">
            <v>0.2217465410268448</v>
          </cell>
          <cell r="F23">
            <v>0.21274834643257701</v>
          </cell>
          <cell r="G23">
            <v>0.19465833614816819</v>
          </cell>
          <cell r="I23">
            <v>0.19387136974978497</v>
          </cell>
        </row>
        <row r="24">
          <cell r="B24" t="str">
            <v>Growth</v>
          </cell>
          <cell r="D24" t="str">
            <v>n/a</v>
          </cell>
          <cell r="E24">
            <v>-4.5490061965405282E-3</v>
          </cell>
          <cell r="F24">
            <v>-4.8788528376437768E-3</v>
          </cell>
          <cell r="G24">
            <v>0.12730103020972705</v>
          </cell>
          <cell r="I24">
            <v>0.1436756295135464</v>
          </cell>
        </row>
        <row r="25">
          <cell r="B25" t="str">
            <v>\</v>
          </cell>
        </row>
        <row r="26">
          <cell r="B26" t="str">
            <v>Sale Price / lbs:</v>
          </cell>
        </row>
        <row r="27">
          <cell r="B27" t="str">
            <v>Retail</v>
          </cell>
          <cell r="D27">
            <v>1.7131733670990203</v>
          </cell>
          <cell r="E27">
            <v>1.5864923981970187</v>
          </cell>
          <cell r="F27">
            <v>1.660177451426841</v>
          </cell>
          <cell r="G27">
            <v>1.8233914787968724</v>
          </cell>
          <cell r="I27">
            <v>1.9340184304543133</v>
          </cell>
        </row>
        <row r="28">
          <cell r="B28" t="str">
            <v>Foodservice</v>
          </cell>
          <cell r="D28">
            <v>1.4520353066191845</v>
          </cell>
          <cell r="E28">
            <v>1.3274599255563178</v>
          </cell>
          <cell r="F28">
            <v>1.382277533153683</v>
          </cell>
          <cell r="G28">
            <v>1.5126099236846116</v>
          </cell>
          <cell r="I28">
            <v>1.5733611276605484</v>
          </cell>
        </row>
        <row r="30">
          <cell r="B30" t="str">
            <v>Consolidated</v>
          </cell>
          <cell r="D30">
            <v>1.5662575421947285</v>
          </cell>
          <cell r="E30">
            <v>1.4328012209672005</v>
          </cell>
          <cell r="F30">
            <v>1.5009244385107632</v>
          </cell>
          <cell r="G30">
            <v>1.644350892066597</v>
          </cell>
          <cell r="I30">
            <v>1.7427779713144593</v>
          </cell>
        </row>
        <row r="32">
          <cell r="B32" t="str">
            <v>Material Margin / lbs:</v>
          </cell>
        </row>
        <row r="33">
          <cell r="B33" t="str">
            <v>Retail</v>
          </cell>
          <cell r="D33" t="str">
            <v>n/a</v>
          </cell>
          <cell r="E33">
            <v>0.42326244028025178</v>
          </cell>
          <cell r="F33">
            <v>0.42224872219579712</v>
          </cell>
          <cell r="G33">
            <v>0.42569446736477251</v>
          </cell>
          <cell r="I33">
            <v>0.41065220833748423</v>
          </cell>
        </row>
        <row r="34">
          <cell r="B34" t="str">
            <v>Foodservice</v>
          </cell>
          <cell r="D34" t="str">
            <v>n/a</v>
          </cell>
          <cell r="E34">
            <v>0.24537799053531217</v>
          </cell>
          <cell r="F34">
            <v>0.24263448827550158</v>
          </cell>
          <cell r="G34">
            <v>0.24237863295345316</v>
          </cell>
          <cell r="I34">
            <v>0.27340235234702837</v>
          </cell>
        </row>
        <row r="36">
          <cell r="B36" t="str">
            <v>Consolidated</v>
          </cell>
          <cell r="D36">
            <v>0.33619778930541055</v>
          </cell>
          <cell r="E36">
            <v>0.31771871472851665</v>
          </cell>
          <cell r="F36">
            <v>0.31931919241340895</v>
          </cell>
          <cell r="G36">
            <v>0.32008660869343986</v>
          </cell>
          <cell r="I36">
            <v>0.3378747524684857</v>
          </cell>
        </row>
        <row r="40">
          <cell r="D40" t="str">
            <v>Fiscal Year Ending December 31,</v>
          </cell>
        </row>
        <row r="41">
          <cell r="B41" t="str">
            <v>(000s, except per lbs)</v>
          </cell>
          <cell r="D41">
            <v>2005</v>
          </cell>
          <cell r="E41">
            <v>2006</v>
          </cell>
          <cell r="F41">
            <v>2007</v>
          </cell>
          <cell r="G41">
            <v>2008</v>
          </cell>
          <cell r="I41" t="str">
            <v>2009P</v>
          </cell>
        </row>
        <row r="43">
          <cell r="B43" t="str">
            <v>Total Volume</v>
          </cell>
          <cell r="D43">
            <v>265262.975599</v>
          </cell>
          <cell r="E43">
            <v>279414.26719799999</v>
          </cell>
          <cell r="F43">
            <v>276657.41081999999</v>
          </cell>
          <cell r="G43">
            <v>311128.45266666665</v>
          </cell>
          <cell r="I43">
            <v>337096.59100000001</v>
          </cell>
        </row>
        <row r="44">
          <cell r="B44" t="str">
            <v>Volume Growth</v>
          </cell>
          <cell r="D44">
            <v>9.7794113937369476E-2</v>
          </cell>
          <cell r="E44">
            <v>5.3348159753710211E-2</v>
          </cell>
          <cell r="F44">
            <v>-9.8665555114493264E-3</v>
          </cell>
          <cell r="G44">
            <v>0.12459829557609203</v>
          </cell>
          <cell r="I44">
            <v>8.3464363708178224E-2</v>
          </cell>
        </row>
        <row r="46">
          <cell r="B46" t="str">
            <v>Total Revenue</v>
          </cell>
          <cell r="D46">
            <v>415470.13619694998</v>
          </cell>
          <cell r="E46">
            <v>400345.10319694999</v>
          </cell>
          <cell r="F46">
            <v>415241.86899485003</v>
          </cell>
          <cell r="G46">
            <v>511604.34868973331</v>
          </cell>
          <cell r="I46">
            <v>587484.51300000004</v>
          </cell>
        </row>
        <row r="47">
          <cell r="B47" t="str">
            <v>Revenue Growth</v>
          </cell>
          <cell r="D47">
            <v>0.17685944921508834</v>
          </cell>
          <cell r="E47">
            <v>-3.6404621372906787E-2</v>
          </cell>
          <cell r="F47">
            <v>3.7209811432541873E-2</v>
          </cell>
          <cell r="G47">
            <v>0.23206349573597174</v>
          </cell>
          <cell r="I47">
            <v>0.1483180596580207</v>
          </cell>
        </row>
        <row r="49">
          <cell r="B49" t="str">
            <v>Material Margin</v>
          </cell>
          <cell r="D49">
            <v>89180.825980958864</v>
          </cell>
          <cell r="E49">
            <v>88775.141850958884</v>
          </cell>
          <cell r="F49">
            <v>88342.020998227104</v>
          </cell>
          <cell r="G49">
            <v>99588.051282110755</v>
          </cell>
          <cell r="I49">
            <v>113896.42724209536</v>
          </cell>
        </row>
        <row r="50">
          <cell r="B50" t="str">
            <v>Material Margin / lbs</v>
          </cell>
          <cell r="D50">
            <v>0.33619778930541055</v>
          </cell>
          <cell r="E50">
            <v>0.31771871472851665</v>
          </cell>
          <cell r="F50">
            <v>0.31931919241340895</v>
          </cell>
          <cell r="G50">
            <v>0.32008660869343986</v>
          </cell>
          <cell r="I50">
            <v>0.3378747524684857</v>
          </cell>
        </row>
        <row r="52">
          <cell r="B52" t="str">
            <v>Packaging Supplies &amp; Air Products</v>
          </cell>
          <cell r="D52">
            <v>14433.122000304002</v>
          </cell>
          <cell r="E52">
            <v>14537.768170304</v>
          </cell>
          <cell r="F52">
            <v>15380.160910192002</v>
          </cell>
          <cell r="G52">
            <v>17039.557362</v>
          </cell>
          <cell r="I52">
            <v>19544.959951867902</v>
          </cell>
        </row>
        <row r="53">
          <cell r="B53" t="str">
            <v>Labor &amp; Benefits</v>
          </cell>
          <cell r="D53">
            <v>17026.853910162001</v>
          </cell>
          <cell r="E53">
            <v>17924.905070162004</v>
          </cell>
          <cell r="F53">
            <v>18791.683002325997</v>
          </cell>
          <cell r="G53">
            <v>22662.341838266668</v>
          </cell>
          <cell r="I53">
            <v>25490.112672213047</v>
          </cell>
          <cell r="K53">
            <v>0.38607554241533648</v>
          </cell>
        </row>
        <row r="54">
          <cell r="B54" t="str">
            <v>Utilities</v>
          </cell>
          <cell r="D54">
            <v>3402.38634</v>
          </cell>
          <cell r="E54">
            <v>3377.2513300000001</v>
          </cell>
          <cell r="F54">
            <v>4120.79</v>
          </cell>
          <cell r="G54">
            <v>4569.1859999999997</v>
          </cell>
          <cell r="I54">
            <v>4742.2561799999994</v>
          </cell>
        </row>
        <row r="55">
          <cell r="B55" t="str">
            <v>Outbound Freight &amp; Trucking</v>
          </cell>
          <cell r="D55">
            <v>8319.4580664280002</v>
          </cell>
          <cell r="E55">
            <v>9690.9536564280006</v>
          </cell>
          <cell r="F55">
            <v>8686.291990243999</v>
          </cell>
          <cell r="G55">
            <v>11543.377394285715</v>
          </cell>
          <cell r="I55">
            <v>11834.736260927852</v>
          </cell>
        </row>
        <row r="56">
          <cell r="B56" t="str">
            <v>Lab Expenses</v>
          </cell>
          <cell r="D56">
            <v>665.70660999999996</v>
          </cell>
          <cell r="E56">
            <v>626.28895</v>
          </cell>
          <cell r="F56">
            <v>939.59400000000005</v>
          </cell>
          <cell r="G56">
            <v>915.39700000000005</v>
          </cell>
          <cell r="I56">
            <v>1033.0401153631378</v>
          </cell>
        </row>
        <row r="57">
          <cell r="B57" t="str">
            <v>Other Plant Expenses</v>
          </cell>
          <cell r="D57">
            <v>1248.3835800000002</v>
          </cell>
          <cell r="E57">
            <v>1261.09869</v>
          </cell>
          <cell r="F57">
            <v>1392.36</v>
          </cell>
          <cell r="G57">
            <v>1514.424</v>
          </cell>
          <cell r="I57">
            <v>1625.4698437331949</v>
          </cell>
        </row>
        <row r="58">
          <cell r="B58" t="str">
            <v>Outside Storage</v>
          </cell>
          <cell r="D58">
            <v>155.61101000000002</v>
          </cell>
          <cell r="E58">
            <v>664.78900999999996</v>
          </cell>
          <cell r="F58">
            <v>897.99900000000002</v>
          </cell>
          <cell r="G58">
            <v>625.78577777777775</v>
          </cell>
          <cell r="I58">
            <v>519.70973687050207</v>
          </cell>
        </row>
        <row r="59">
          <cell r="B59" t="str">
            <v>Purchase Discounts</v>
          </cell>
          <cell r="D59">
            <v>-140.18720000000002</v>
          </cell>
          <cell r="E59">
            <v>-163.67911999999998</v>
          </cell>
          <cell r="F59">
            <v>-166.61</v>
          </cell>
          <cell r="G59">
            <v>-170.827</v>
          </cell>
          <cell r="I59">
            <v>-186.2979549027182</v>
          </cell>
        </row>
        <row r="60">
          <cell r="B60" t="str">
            <v>Variable Manufacturing Costs</v>
          </cell>
          <cell r="D60">
            <v>45111.334316894005</v>
          </cell>
          <cell r="E60">
            <v>47919.375756894005</v>
          </cell>
          <cell r="F60">
            <v>50042.268902762</v>
          </cell>
          <cell r="G60">
            <v>58699.242372330154</v>
          </cell>
          <cell r="I60">
            <v>64603.986806072913</v>
          </cell>
        </row>
        <row r="61">
          <cell r="B61" t="str">
            <v>Variable Manufacturing Costs / lbs</v>
          </cell>
          <cell r="D61">
            <v>0.17006268671693234</v>
          </cell>
          <cell r="E61">
            <v>0.17149938776367898</v>
          </cell>
          <cell r="F61">
            <v>0.18088172210691553</v>
          </cell>
          <cell r="G61">
            <v>0.18866561984036445</v>
          </cell>
          <cell r="I61">
            <v>0.19164829467549527</v>
          </cell>
        </row>
        <row r="62">
          <cell r="B62" t="str">
            <v>Growth</v>
          </cell>
          <cell r="D62" t="str">
            <v>--</v>
          </cell>
          <cell r="E62">
            <v>6.2246916047180578E-2</v>
          </cell>
          <cell r="F62">
            <v>4.4301352267982708E-2</v>
          </cell>
          <cell r="G62">
            <v>0.17299322471548351</v>
          </cell>
          <cell r="I62">
            <v>0.10059319669390065</v>
          </cell>
        </row>
        <row r="64">
          <cell r="B64" t="str">
            <v xml:space="preserve">   Repairs &amp; Maintenance</v>
          </cell>
          <cell r="D64">
            <v>3049.8578399999997</v>
          </cell>
          <cell r="E64">
            <v>3832.5146600000003</v>
          </cell>
          <cell r="F64">
            <v>3770.8879999999999</v>
          </cell>
          <cell r="G64">
            <v>3792</v>
          </cell>
          <cell r="I64">
            <v>3792</v>
          </cell>
        </row>
        <row r="65">
          <cell r="B65" t="str">
            <v xml:space="preserve">   Lease Expense (Building)</v>
          </cell>
          <cell r="D65">
            <v>2030.7674</v>
          </cell>
          <cell r="E65">
            <v>2037.0317700000001</v>
          </cell>
          <cell r="F65">
            <v>2318.9989999999998</v>
          </cell>
          <cell r="G65">
            <v>2356.8270000000002</v>
          </cell>
          <cell r="I65">
            <v>2412.574505824</v>
          </cell>
        </row>
        <row r="66">
          <cell r="B66" t="str">
            <v xml:space="preserve">   Janitorial</v>
          </cell>
          <cell r="D66">
            <v>2178.9776000000002</v>
          </cell>
          <cell r="E66">
            <v>2291.5653399999997</v>
          </cell>
          <cell r="F66">
            <v>2486.6709999999998</v>
          </cell>
          <cell r="G66">
            <v>2609.5729999999999</v>
          </cell>
          <cell r="I66">
            <v>2545.384</v>
          </cell>
        </row>
        <row r="67">
          <cell r="B67" t="str">
            <v xml:space="preserve">   Rental</v>
          </cell>
          <cell r="D67">
            <v>247.54123000000001</v>
          </cell>
          <cell r="E67">
            <v>278.2516</v>
          </cell>
          <cell r="F67">
            <v>53.558</v>
          </cell>
          <cell r="G67">
            <v>10.071999999999999</v>
          </cell>
          <cell r="I67">
            <v>8.7225599999999996</v>
          </cell>
        </row>
        <row r="68">
          <cell r="B68" t="str">
            <v xml:space="preserve">   Insurance</v>
          </cell>
          <cell r="D68">
            <v>1110.8198</v>
          </cell>
          <cell r="E68">
            <v>1076.80978</v>
          </cell>
          <cell r="F68">
            <v>1134.3440000000001</v>
          </cell>
          <cell r="G68">
            <v>1095.182</v>
          </cell>
          <cell r="I68">
            <v>1197.928805587313</v>
          </cell>
        </row>
        <row r="69">
          <cell r="B69" t="str">
            <v xml:space="preserve">   Tax &amp; License</v>
          </cell>
          <cell r="D69">
            <v>474.31810999999999</v>
          </cell>
          <cell r="E69">
            <v>459.48687000000001</v>
          </cell>
          <cell r="F69">
            <v>547.95899999999995</v>
          </cell>
          <cell r="G69">
            <v>445.55</v>
          </cell>
          <cell r="I69">
            <v>495.5936437142858</v>
          </cell>
        </row>
        <row r="70">
          <cell r="B70" t="str">
            <v>Fixed Manufacturing Costs</v>
          </cell>
          <cell r="D70">
            <v>9092.2819799999997</v>
          </cell>
          <cell r="E70">
            <v>9975.6600199999993</v>
          </cell>
          <cell r="F70">
            <v>10312.419</v>
          </cell>
          <cell r="G70">
            <v>10309.204</v>
          </cell>
          <cell r="I70">
            <v>10452.2035151256</v>
          </cell>
        </row>
        <row r="71">
          <cell r="B71" t="str">
            <v>Fixed Manufacturing Costs / lbs</v>
          </cell>
          <cell r="D71">
            <v>3.4276483400928405E-2</v>
          </cell>
          <cell r="E71">
            <v>3.5702042419083042E-2</v>
          </cell>
          <cell r="F71">
            <v>3.7275050646337141E-2</v>
          </cell>
          <cell r="G71">
            <v>3.3134880180968086E-2</v>
          </cell>
          <cell r="I71">
            <v>3.1006553593790571E-2</v>
          </cell>
        </row>
        <row r="72">
          <cell r="B72" t="str">
            <v>Growth</v>
          </cell>
          <cell r="D72" t="str">
            <v>--</v>
          </cell>
          <cell r="E72">
            <v>9.7156911976898463E-2</v>
          </cell>
          <cell r="F72">
            <v>3.3758065062846843E-2</v>
          </cell>
          <cell r="G72">
            <v>-3.1176002449084805E-4</v>
          </cell>
          <cell r="I72">
            <v>1.3871053005217515E-2</v>
          </cell>
        </row>
        <row r="74">
          <cell r="B74" t="str">
            <v>Gross Profit</v>
          </cell>
          <cell r="D74">
            <v>34977.209684064859</v>
          </cell>
          <cell r="E74">
            <v>30880.106074064879</v>
          </cell>
          <cell r="F74">
            <v>27987.333095465103</v>
          </cell>
          <cell r="G74">
            <v>30579.604909780603</v>
          </cell>
          <cell r="I74">
            <v>38840.236920896852</v>
          </cell>
        </row>
        <row r="75">
          <cell r="B75" t="str">
            <v>% of Revenue</v>
          </cell>
          <cell r="D75">
            <v>8.4187060962389412E-2</v>
          </cell>
          <cell r="E75">
            <v>7.7133717453947218E-2</v>
          </cell>
          <cell r="F75">
            <v>6.7400074956825248E-2</v>
          </cell>
          <cell r="G75">
            <v>5.9771980023425986E-2</v>
          </cell>
          <cell r="I75">
            <v>6.6112784356745849E-2</v>
          </cell>
        </row>
        <row r="76">
          <cell r="B76" t="str">
            <v>Growth</v>
          </cell>
          <cell r="D76" t="str">
            <v>--</v>
          </cell>
          <cell r="E76">
            <v>-0.11713637671522337</v>
          </cell>
          <cell r="F76">
            <v>-9.3677559645085395E-2</v>
          </cell>
          <cell r="G76">
            <v>9.262303791051596E-2</v>
          </cell>
          <cell r="I76">
            <v>0.2701353413651908</v>
          </cell>
        </row>
        <row r="77">
          <cell r="B77" t="str">
            <v>Gross Profit / lbs</v>
          </cell>
          <cell r="D77">
            <v>0.13185861918754982</v>
          </cell>
          <cell r="E77">
            <v>0.11051728454575463</v>
          </cell>
          <cell r="F77">
            <v>0.10116241966015629</v>
          </cell>
          <cell r="G77">
            <v>9.8286108672107339E-2</v>
          </cell>
          <cell r="I77">
            <v>0.11521990419919984</v>
          </cell>
        </row>
        <row r="79">
          <cell r="B79" t="str">
            <v xml:space="preserve">   Commissions &amp; Broker Fees</v>
          </cell>
          <cell r="D79">
            <v>2429.0261600000003</v>
          </cell>
          <cell r="E79">
            <v>2343.0808099999999</v>
          </cell>
          <cell r="F79">
            <v>2050.5219999999999</v>
          </cell>
          <cell r="G79">
            <v>1563.777</v>
          </cell>
          <cell r="I79">
            <v>1784.4179999999999</v>
          </cell>
        </row>
        <row r="80">
          <cell r="B80" t="str">
            <v xml:space="preserve">   Labor &amp; Benefits</v>
          </cell>
          <cell r="D80">
            <v>3747.69634</v>
          </cell>
          <cell r="E80">
            <v>4210.8398999999999</v>
          </cell>
          <cell r="F80">
            <v>5186.5060000000003</v>
          </cell>
          <cell r="G80">
            <v>4889.049</v>
          </cell>
          <cell r="I80">
            <v>6581.9798489418454</v>
          </cell>
        </row>
        <row r="81">
          <cell r="B81" t="str">
            <v xml:space="preserve">   Professional Fees</v>
          </cell>
          <cell r="D81">
            <v>716.33624999999995</v>
          </cell>
          <cell r="E81">
            <v>660.18666000000007</v>
          </cell>
          <cell r="F81">
            <v>1049.893</v>
          </cell>
          <cell r="G81">
            <v>787.02300000000002</v>
          </cell>
          <cell r="I81">
            <v>1079.5</v>
          </cell>
        </row>
        <row r="82">
          <cell r="B82" t="str">
            <v xml:space="preserve">   Advertising</v>
          </cell>
          <cell r="D82">
            <v>423.89648999999997</v>
          </cell>
          <cell r="E82">
            <v>242.23842000000002</v>
          </cell>
          <cell r="F82">
            <v>413.26100000000002</v>
          </cell>
          <cell r="G82">
            <v>672.91700000000003</v>
          </cell>
          <cell r="I82">
            <v>473.4</v>
          </cell>
        </row>
        <row r="83">
          <cell r="B83" t="str">
            <v xml:space="preserve">   Travel &amp; Entertainment</v>
          </cell>
          <cell r="D83">
            <v>355.38290999999998</v>
          </cell>
          <cell r="E83">
            <v>321.60972999999996</v>
          </cell>
          <cell r="F83">
            <v>331.31599999999997</v>
          </cell>
          <cell r="G83">
            <v>352.09</v>
          </cell>
          <cell r="I83">
            <v>330.6</v>
          </cell>
        </row>
        <row r="84">
          <cell r="B84" t="str">
            <v xml:space="preserve">   Automobile</v>
          </cell>
          <cell r="D84">
            <v>62.621910000000007</v>
          </cell>
          <cell r="E84">
            <v>63.054199999999994</v>
          </cell>
          <cell r="F84">
            <v>99.811000000000007</v>
          </cell>
          <cell r="G84">
            <v>112.584</v>
          </cell>
          <cell r="I84">
            <v>91</v>
          </cell>
        </row>
        <row r="85">
          <cell r="B85" t="str">
            <v xml:space="preserve">   Communication</v>
          </cell>
          <cell r="D85">
            <v>191.20919000000001</v>
          </cell>
          <cell r="E85">
            <v>195.11178000000001</v>
          </cell>
          <cell r="F85">
            <v>211.27500000000001</v>
          </cell>
          <cell r="G85">
            <v>230.97800000000001</v>
          </cell>
          <cell r="I85">
            <v>248.4</v>
          </cell>
        </row>
        <row r="86">
          <cell r="B86" t="str">
            <v xml:space="preserve">   Office Expenses</v>
          </cell>
          <cell r="D86">
            <v>224.65028000000001</v>
          </cell>
          <cell r="E86">
            <v>268.12547999999998</v>
          </cell>
          <cell r="F86">
            <v>310.71800000000002</v>
          </cell>
          <cell r="G86">
            <v>371.08199999999999</v>
          </cell>
          <cell r="I86">
            <v>395.76767999999998</v>
          </cell>
        </row>
        <row r="87">
          <cell r="B87" t="str">
            <v xml:space="preserve">   Miscellaneous (Income)/Expenses</v>
          </cell>
          <cell r="D87">
            <v>111.17100000000001</v>
          </cell>
          <cell r="E87">
            <v>189.137</v>
          </cell>
          <cell r="F87">
            <v>116.307</v>
          </cell>
          <cell r="G87">
            <v>129.41800000000001</v>
          </cell>
          <cell r="I87">
            <v>266.971</v>
          </cell>
        </row>
        <row r="88">
          <cell r="B88" t="str">
            <v>Selling, General &amp; Administrative</v>
          </cell>
          <cell r="D88">
            <v>8261.9905299999991</v>
          </cell>
          <cell r="E88">
            <v>8493.3839800000005</v>
          </cell>
          <cell r="F88">
            <v>9769.6090000000022</v>
          </cell>
          <cell r="G88">
            <v>9108.9179999999997</v>
          </cell>
          <cell r="I88">
            <v>11252.036528941846</v>
          </cell>
        </row>
        <row r="89">
          <cell r="B89" t="str">
            <v>SG&amp;A / lbs</v>
          </cell>
          <cell r="D89">
            <v>3.1146414275657192E-2</v>
          </cell>
          <cell r="E89">
            <v>3.039710199902346E-2</v>
          </cell>
          <cell r="F89">
            <v>3.5313021151478739E-2</v>
          </cell>
          <cell r="G89">
            <v>2.9277033077264106E-2</v>
          </cell>
          <cell r="I89">
            <v>3.3379265259143025E-2</v>
          </cell>
        </row>
        <row r="90">
          <cell r="B90" t="str">
            <v>Growth</v>
          </cell>
          <cell r="D90" t="str">
            <v>--</v>
          </cell>
          <cell r="E90">
            <v>2.8006985624080771E-2</v>
          </cell>
          <cell r="F90">
            <v>0.15026107650439724</v>
          </cell>
          <cell r="G90">
            <v>-6.7627169111885932E-2</v>
          </cell>
          <cell r="I90">
            <v>0.23527695923290182</v>
          </cell>
        </row>
        <row r="91">
          <cell r="B91" t="str">
            <v>% of Revenues</v>
          </cell>
          <cell r="D91">
            <v>1.9885883027904259E-2</v>
          </cell>
          <cell r="E91">
            <v>2.1215156404252748E-2</v>
          </cell>
          <cell r="F91">
            <v>2.3527514274147458E-2</v>
          </cell>
          <cell r="G91">
            <v>1.7804614099408641E-2</v>
          </cell>
          <cell r="I91">
            <v>1.9152907489395972E-2</v>
          </cell>
        </row>
        <row r="93">
          <cell r="B93" t="str">
            <v>Recall Expense, Net</v>
          </cell>
          <cell r="D93" t="str">
            <v>--</v>
          </cell>
          <cell r="E93" t="str">
            <v>--</v>
          </cell>
          <cell r="F93" t="str">
            <v>--</v>
          </cell>
          <cell r="G93" t="str">
            <v>--</v>
          </cell>
          <cell r="I93" t="str">
            <v>--</v>
          </cell>
        </row>
        <row r="95">
          <cell r="B95" t="str">
            <v>EBITDA</v>
          </cell>
          <cell r="D95">
            <v>26715.21915406486</v>
          </cell>
          <cell r="E95">
            <v>22386.722094064877</v>
          </cell>
          <cell r="F95">
            <v>18217.724095465099</v>
          </cell>
          <cell r="G95">
            <v>21470.686909780605</v>
          </cell>
          <cell r="I95">
            <v>27588.200391955004</v>
          </cell>
        </row>
        <row r="96">
          <cell r="B96" t="str">
            <v>EBITDA / lbs</v>
          </cell>
          <cell r="D96">
            <v>0.10071220491189262</v>
          </cell>
          <cell r="E96">
            <v>8.0120182546731158E-2</v>
          </cell>
          <cell r="F96">
            <v>6.5849398508677548E-2</v>
          </cell>
          <cell r="G96">
            <v>6.9009075594843233E-2</v>
          </cell>
          <cell r="I96">
            <v>8.1840638940056804E-2</v>
          </cell>
        </row>
        <row r="97">
          <cell r="B97" t="str">
            <v>Growth</v>
          </cell>
          <cell r="D97" t="str">
            <v>--</v>
          </cell>
          <cell r="E97">
            <v>-0.16202364034664418</v>
          </cell>
          <cell r="F97">
            <v>-0.18622637030479128</v>
          </cell>
          <cell r="G97">
            <v>0.17856032934021981</v>
          </cell>
          <cell r="I97">
            <v>0.28492397601809705</v>
          </cell>
        </row>
        <row r="98">
          <cell r="B98" t="str">
            <v>Margin</v>
          </cell>
          <cell r="D98">
            <v>6.4301177934485143E-2</v>
          </cell>
          <cell r="E98">
            <v>5.5918561049694462E-2</v>
          </cell>
          <cell r="F98">
            <v>4.3872560682677787E-2</v>
          </cell>
          <cell r="G98">
            <v>4.1967365924017348E-2</v>
          </cell>
          <cell r="I98">
            <v>4.695987686734987E-2</v>
          </cell>
        </row>
        <row r="101">
          <cell r="B101" t="str">
            <v>Margin Statistics (% of Revenue)</v>
          </cell>
        </row>
        <row r="102">
          <cell r="B102" t="str">
            <v>Material Margin</v>
          </cell>
          <cell r="D102">
            <v>0.21465038810559292</v>
          </cell>
          <cell r="E102">
            <v>0.2217465410268448</v>
          </cell>
          <cell r="F102">
            <v>0.21274834643257701</v>
          </cell>
          <cell r="G102">
            <v>0.19465833614816819</v>
          </cell>
          <cell r="I102">
            <v>0.19387136974978497</v>
          </cell>
        </row>
        <row r="103">
          <cell r="B103" t="str">
            <v>Variable Manufacturing</v>
          </cell>
          <cell r="D103">
            <v>0.10857900577361683</v>
          </cell>
          <cell r="E103">
            <v>0.11969517142643817</v>
          </cell>
          <cell r="F103">
            <v>0.1205135431643639</v>
          </cell>
          <cell r="G103">
            <v>0.11473562045096844</v>
          </cell>
          <cell r="I103">
            <v>0.10996713168858105</v>
          </cell>
        </row>
        <row r="104">
          <cell r="B104" t="str">
            <v>Fixed Manufacturing</v>
          </cell>
          <cell r="D104">
            <v>2.1884321369586675E-2</v>
          </cell>
          <cell r="E104">
            <v>2.4917652146459419E-2</v>
          </cell>
          <cell r="F104">
            <v>2.4834728311387833E-2</v>
          </cell>
          <cell r="G104">
            <v>2.0150735673773762E-2</v>
          </cell>
          <cell r="I104">
            <v>1.7791453704458077E-2</v>
          </cell>
        </row>
        <row r="105">
          <cell r="B105" t="str">
            <v>SG&amp;A</v>
          </cell>
          <cell r="D105">
            <v>1.9885883027904259E-2</v>
          </cell>
          <cell r="E105">
            <v>2.1215156404252748E-2</v>
          </cell>
          <cell r="F105">
            <v>2.3527514274147458E-2</v>
          </cell>
          <cell r="G105">
            <v>1.7804614099408641E-2</v>
          </cell>
          <cell r="I105">
            <v>1.9152907489395972E-2</v>
          </cell>
        </row>
        <row r="106">
          <cell r="B106" t="str">
            <v>EBITDA</v>
          </cell>
          <cell r="D106">
            <v>6.4301177934485143E-2</v>
          </cell>
          <cell r="E106">
            <v>5.5918561049694462E-2</v>
          </cell>
          <cell r="F106">
            <v>4.3872560682677787E-2</v>
          </cell>
          <cell r="G106">
            <v>4.1967365924017348E-2</v>
          </cell>
          <cell r="I106">
            <v>4.695987686734987E-2</v>
          </cell>
        </row>
        <row r="113">
          <cell r="B113" t="str">
            <v>Per Pound Statistics</v>
          </cell>
        </row>
        <row r="114">
          <cell r="B114" t="str">
            <v>Material Margin / lbs</v>
          </cell>
          <cell r="D114">
            <v>0.33619778930541055</v>
          </cell>
          <cell r="E114">
            <v>0.31771871472851665</v>
          </cell>
          <cell r="F114">
            <v>0.31931919241340895</v>
          </cell>
          <cell r="G114">
            <v>0.32008660869343986</v>
          </cell>
          <cell r="I114">
            <v>0.3378747524684857</v>
          </cell>
        </row>
        <row r="115">
          <cell r="B115" t="str">
            <v>Variable Manufacturing Costs / lbs</v>
          </cell>
          <cell r="D115">
            <v>0.17006268671693234</v>
          </cell>
          <cell r="E115">
            <v>0.17149938776367898</v>
          </cell>
          <cell r="F115">
            <v>0.18088172210691553</v>
          </cell>
          <cell r="G115">
            <v>0.18866561984036445</v>
          </cell>
          <cell r="I115">
            <v>0.19164829467549527</v>
          </cell>
        </row>
        <row r="116">
          <cell r="B116" t="str">
            <v>Fixed Manufacturing Costs / lbs</v>
          </cell>
          <cell r="D116">
            <v>3.4276483400928405E-2</v>
          </cell>
          <cell r="E116">
            <v>3.5702042419083042E-2</v>
          </cell>
          <cell r="F116">
            <v>3.7275050646337141E-2</v>
          </cell>
          <cell r="G116">
            <v>3.3134880180968086E-2</v>
          </cell>
          <cell r="I116">
            <v>3.1006553593790571E-2</v>
          </cell>
        </row>
        <row r="117">
          <cell r="B117" t="str">
            <v>Gross Profit / lbs</v>
          </cell>
          <cell r="D117">
            <v>0.13185861918754982</v>
          </cell>
          <cell r="E117">
            <v>0.11051728454575463</v>
          </cell>
          <cell r="F117">
            <v>0.10116241966015629</v>
          </cell>
          <cell r="G117">
            <v>9.8286108672107339E-2</v>
          </cell>
          <cell r="I117">
            <v>0.11521990419919984</v>
          </cell>
        </row>
        <row r="118">
          <cell r="B118" t="str">
            <v>SG&amp;A / lbs</v>
          </cell>
          <cell r="D118">
            <v>3.1146414275657192E-2</v>
          </cell>
          <cell r="E118">
            <v>3.039710199902346E-2</v>
          </cell>
          <cell r="F118">
            <v>3.5313021151478739E-2</v>
          </cell>
          <cell r="G118">
            <v>2.9277033077264106E-2</v>
          </cell>
          <cell r="I118">
            <v>3.3379265259143025E-2</v>
          </cell>
        </row>
        <row r="119">
          <cell r="B119" t="str">
            <v>EBITDA / lbs</v>
          </cell>
          <cell r="D119">
            <v>0.10071220491189262</v>
          </cell>
          <cell r="E119">
            <v>8.0120182546731158E-2</v>
          </cell>
          <cell r="F119">
            <v>6.5849398508677548E-2</v>
          </cell>
          <cell r="G119">
            <v>6.9009075594843233E-2</v>
          </cell>
          <cell r="I119">
            <v>8.1840638940056804E-2</v>
          </cell>
        </row>
        <row r="123">
          <cell r="D123" t="str">
            <v>Fiscal Year Ending December 31,</v>
          </cell>
        </row>
        <row r="124">
          <cell r="B124" t="str">
            <v>($000s)</v>
          </cell>
          <cell r="D124">
            <v>2005</v>
          </cell>
          <cell r="E124">
            <v>2006</v>
          </cell>
          <cell r="F124">
            <v>2007</v>
          </cell>
          <cell r="G124">
            <v>2008</v>
          </cell>
          <cell r="I124" t="str">
            <v>2009P</v>
          </cell>
        </row>
        <row r="126">
          <cell r="B126" t="str">
            <v>Maintenance</v>
          </cell>
          <cell r="D126">
            <v>1080</v>
          </cell>
          <cell r="E126">
            <v>630</v>
          </cell>
          <cell r="F126">
            <v>713</v>
          </cell>
          <cell r="G126">
            <v>2973</v>
          </cell>
          <cell r="I126">
            <v>1775</v>
          </cell>
        </row>
        <row r="127">
          <cell r="B127" t="str">
            <v>Growth</v>
          </cell>
        </row>
        <row r="128">
          <cell r="B128" t="str">
            <v>3rd Charbroil Line</v>
          </cell>
          <cell r="D128" t="str">
            <v>--</v>
          </cell>
          <cell r="E128" t="str">
            <v>--</v>
          </cell>
          <cell r="F128">
            <v>2764</v>
          </cell>
          <cell r="G128" t="str">
            <v>--</v>
          </cell>
          <cell r="I128" t="str">
            <v>--</v>
          </cell>
        </row>
        <row r="129">
          <cell r="B129" t="str">
            <v>Kettle Relocation</v>
          </cell>
          <cell r="D129" t="str">
            <v>--</v>
          </cell>
          <cell r="E129" t="str">
            <v>--</v>
          </cell>
          <cell r="F129" t="str">
            <v>--</v>
          </cell>
          <cell r="G129">
            <v>2560</v>
          </cell>
          <cell r="I129" t="str">
            <v>--</v>
          </cell>
        </row>
        <row r="130">
          <cell r="B130" t="str">
            <v>Foodservice Room</v>
          </cell>
          <cell r="D130" t="str">
            <v>--</v>
          </cell>
          <cell r="E130" t="str">
            <v>--</v>
          </cell>
          <cell r="F130" t="str">
            <v>--</v>
          </cell>
          <cell r="G130">
            <v>350</v>
          </cell>
          <cell r="I130">
            <v>1650</v>
          </cell>
        </row>
        <row r="131">
          <cell r="B131" t="str">
            <v>Chub Capacity</v>
          </cell>
          <cell r="D131" t="str">
            <v>--</v>
          </cell>
          <cell r="E131" t="str">
            <v>--</v>
          </cell>
          <cell r="F131" t="str">
            <v>--</v>
          </cell>
          <cell r="G131" t="str">
            <v>--</v>
          </cell>
          <cell r="I131">
            <v>650</v>
          </cell>
        </row>
        <row r="132">
          <cell r="B132" t="str">
            <v>MAP Pillow Pack Line</v>
          </cell>
          <cell r="D132" t="str">
            <v>--</v>
          </cell>
          <cell r="E132" t="str">
            <v>--</v>
          </cell>
          <cell r="F132" t="str">
            <v>--</v>
          </cell>
          <cell r="G132" t="str">
            <v>--</v>
          </cell>
          <cell r="I132">
            <v>600</v>
          </cell>
        </row>
        <row r="133">
          <cell r="B133" t="str">
            <v>Information Systems</v>
          </cell>
          <cell r="D133" t="str">
            <v>--</v>
          </cell>
          <cell r="E133" t="str">
            <v>--</v>
          </cell>
          <cell r="F133" t="str">
            <v>--</v>
          </cell>
          <cell r="G133">
            <v>216</v>
          </cell>
          <cell r="I133">
            <v>675</v>
          </cell>
        </row>
        <row r="134">
          <cell r="B134" t="str">
            <v>Growth</v>
          </cell>
          <cell r="F134">
            <v>2764</v>
          </cell>
          <cell r="G134">
            <v>3126</v>
          </cell>
          <cell r="I134">
            <v>3575</v>
          </cell>
        </row>
        <row r="135">
          <cell r="B135" t="str">
            <v>Total Capital Expenditures</v>
          </cell>
          <cell r="D135">
            <v>1080</v>
          </cell>
          <cell r="E135">
            <v>630</v>
          </cell>
          <cell r="F135">
            <v>3477</v>
          </cell>
          <cell r="G135">
            <v>6099</v>
          </cell>
          <cell r="I135">
            <v>5350</v>
          </cell>
        </row>
        <row r="137">
          <cell r="B137" t="str">
            <v>Capital Expenditures (% of Revenue)</v>
          </cell>
        </row>
        <row r="138">
          <cell r="B138" t="str">
            <v>Maintenance</v>
          </cell>
          <cell r="D138">
            <v>2.5994648132496231E-3</v>
          </cell>
          <cell r="E138">
            <v>1.5736423275048057E-3</v>
          </cell>
          <cell r="F138">
            <v>1.7170715509154085E-3</v>
          </cell>
          <cell r="G138">
            <v>5.811131214216868E-3</v>
          </cell>
          <cell r="I138">
            <v>3.0213562412665673E-3</v>
          </cell>
        </row>
        <row r="139">
          <cell r="B139" t="str">
            <v>Growth</v>
          </cell>
          <cell r="D139">
            <v>0</v>
          </cell>
          <cell r="E139">
            <v>0</v>
          </cell>
          <cell r="F139">
            <v>6.6563615241657633E-3</v>
          </cell>
          <cell r="G139">
            <v>6.1101904391664755E-3</v>
          </cell>
          <cell r="I139">
            <v>6.0852667957904108E-3</v>
          </cell>
        </row>
        <row r="140">
          <cell r="B140" t="str">
            <v>Total Capital Expenditures</v>
          </cell>
          <cell r="D140">
            <v>2.5994648132496231E-3</v>
          </cell>
          <cell r="E140">
            <v>1.5736423275048057E-3</v>
          </cell>
          <cell r="F140">
            <v>8.3734330750811718E-3</v>
          </cell>
          <cell r="G140">
            <v>1.1921321653383343E-2</v>
          </cell>
          <cell r="I140">
            <v>9.1066230370569785E-3</v>
          </cell>
        </row>
      </sheetData>
      <sheetData sheetId="1">
        <row r="1">
          <cell r="A1" t="str">
            <v>Fixed vs. Variable Analysis</v>
          </cell>
        </row>
        <row r="2">
          <cell r="A2" t="str">
            <v>Project Kahuna</v>
          </cell>
        </row>
        <row r="4">
          <cell r="D4" t="str">
            <v>Fiscal Year Ending December 31,</v>
          </cell>
        </row>
        <row r="5">
          <cell r="D5">
            <v>2005</v>
          </cell>
          <cell r="E5">
            <v>2006</v>
          </cell>
          <cell r="F5">
            <v>2007</v>
          </cell>
          <cell r="G5">
            <v>2008</v>
          </cell>
          <cell r="H5" t="str">
            <v>2009P</v>
          </cell>
        </row>
        <row r="7">
          <cell r="B7" t="str">
            <v>% of Revenue:</v>
          </cell>
        </row>
        <row r="8">
          <cell r="B8" t="str">
            <v>Variable Manufacturing</v>
          </cell>
          <cell r="D8">
            <v>0.10857900577361683</v>
          </cell>
          <cell r="E8">
            <v>0.11969517142643817</v>
          </cell>
          <cell r="F8">
            <v>0.1205135431643639</v>
          </cell>
          <cell r="G8">
            <v>0.11473562045096844</v>
          </cell>
          <cell r="H8">
            <v>0.10996713168858105</v>
          </cell>
        </row>
        <row r="9">
          <cell r="B9" t="str">
            <v>Fixed Manufacturing</v>
          </cell>
          <cell r="D9">
            <v>2.1884321369586675E-2</v>
          </cell>
          <cell r="E9">
            <v>2.4917652146459419E-2</v>
          </cell>
          <cell r="F9">
            <v>2.4834728311387833E-2</v>
          </cell>
          <cell r="G9">
            <v>2.0150735673773762E-2</v>
          </cell>
          <cell r="H9">
            <v>1.7791453704458077E-2</v>
          </cell>
        </row>
        <row r="10">
          <cell r="B10" t="str">
            <v>Selling, General &amp; Administrative</v>
          </cell>
          <cell r="D10">
            <v>1.9885883027904259E-2</v>
          </cell>
          <cell r="E10">
            <v>2.1215156404252748E-2</v>
          </cell>
          <cell r="F10">
            <v>2.3527514274147458E-2</v>
          </cell>
          <cell r="G10">
            <v>1.7804614099408641E-2</v>
          </cell>
          <cell r="H10">
            <v>1.9152907489395972E-2</v>
          </cell>
        </row>
        <row r="12">
          <cell r="B12" t="str">
            <v>% of Total Expenses:</v>
          </cell>
        </row>
        <row r="13">
          <cell r="B13" t="str">
            <v>Variable Manufacturing</v>
          </cell>
          <cell r="D13">
            <v>0.72217875737455783</v>
          </cell>
          <cell r="E13">
            <v>0.72180322912292083</v>
          </cell>
          <cell r="F13">
            <v>0.71362239784240855</v>
          </cell>
          <cell r="G13">
            <v>0.75142374354250396</v>
          </cell>
          <cell r="H13">
            <v>0.74852640546360438</v>
          </cell>
        </row>
        <row r="14">
          <cell r="B14" t="str">
            <v>Fixed Manufacturing</v>
          </cell>
          <cell r="D14">
            <v>0.14555661013902774</v>
          </cell>
          <cell r="E14">
            <v>0.15026204956421021</v>
          </cell>
          <cell r="F14">
            <v>0.14705914291446995</v>
          </cell>
          <cell r="G14">
            <v>0.13197070949377304</v>
          </cell>
          <cell r="H14">
            <v>0.12110321224967446</v>
          </cell>
        </row>
        <row r="15">
          <cell r="B15" t="str">
            <v>Selling, General &amp; Administrative</v>
          </cell>
          <cell r="D15">
            <v>0.13226463248641449</v>
          </cell>
          <cell r="E15">
            <v>0.12793472131286901</v>
          </cell>
          <cell r="F15">
            <v>0.13931845924312156</v>
          </cell>
          <cell r="G15">
            <v>0.11660554696372291</v>
          </cell>
          <cell r="H15">
            <v>0.1303703822867211</v>
          </cell>
        </row>
        <row r="21">
          <cell r="B21" t="str">
            <v>Variable Manufacturing</v>
          </cell>
          <cell r="D21">
            <v>45111.334316894005</v>
          </cell>
          <cell r="E21">
            <v>47919.375756894005</v>
          </cell>
          <cell r="F21">
            <v>50042.268902762</v>
          </cell>
          <cell r="G21">
            <v>58699.242372330154</v>
          </cell>
          <cell r="H21">
            <v>64603.986806072913</v>
          </cell>
        </row>
        <row r="22">
          <cell r="B22" t="str">
            <v>Fixed Manufacturing</v>
          </cell>
          <cell r="D22">
            <v>9092.2819799999997</v>
          </cell>
          <cell r="E22">
            <v>9975.6600199999993</v>
          </cell>
          <cell r="F22">
            <v>10312.419</v>
          </cell>
          <cell r="G22">
            <v>10309.204</v>
          </cell>
          <cell r="H22">
            <v>10452.2035151256</v>
          </cell>
        </row>
        <row r="23">
          <cell r="B23" t="str">
            <v>Selling, General &amp; Administrative</v>
          </cell>
          <cell r="D23">
            <v>8261.9905299999991</v>
          </cell>
          <cell r="E23">
            <v>8493.3839800000005</v>
          </cell>
          <cell r="F23">
            <v>9769.6090000000022</v>
          </cell>
          <cell r="G23">
            <v>9108.9179999999997</v>
          </cell>
          <cell r="H23">
            <v>11252.036528941846</v>
          </cell>
        </row>
        <row r="24">
          <cell r="B24" t="str">
            <v>Total Operating Expenses</v>
          </cell>
          <cell r="D24">
            <v>62465.606826894</v>
          </cell>
          <cell r="E24">
            <v>66388.419756894</v>
          </cell>
          <cell r="F24">
            <v>70124.296902761998</v>
          </cell>
          <cell r="G24">
            <v>78117.364372330165</v>
          </cell>
          <cell r="H24">
            <v>86308.22685014036</v>
          </cell>
        </row>
      </sheetData>
      <sheetData sheetId="2">
        <row r="1">
          <cell r="A1" t="str">
            <v>Expense Breakdown</v>
          </cell>
        </row>
        <row r="2">
          <cell r="A2" t="str">
            <v>Project Kahuna</v>
          </cell>
        </row>
        <row r="4">
          <cell r="B4" t="str">
            <v>MATERIAL COSTS:</v>
          </cell>
        </row>
        <row r="5">
          <cell r="D5" t="str">
            <v>Fiscal Year Ending December 31,</v>
          </cell>
        </row>
        <row r="6">
          <cell r="B6" t="str">
            <v>($000s)</v>
          </cell>
          <cell r="D6">
            <v>2005</v>
          </cell>
          <cell r="G6">
            <v>2006</v>
          </cell>
          <cell r="J6">
            <v>2007</v>
          </cell>
          <cell r="M6">
            <v>2008</v>
          </cell>
          <cell r="P6" t="str">
            <v>2009P</v>
          </cell>
        </row>
        <row r="7">
          <cell r="D7" t="str">
            <v>$</v>
          </cell>
          <cell r="E7" t="str">
            <v>$/lbs</v>
          </cell>
          <cell r="G7" t="str">
            <v>$</v>
          </cell>
          <cell r="H7" t="str">
            <v>$/lbs</v>
          </cell>
          <cell r="J7" t="str">
            <v>$</v>
          </cell>
          <cell r="K7" t="str">
            <v>$/lbs</v>
          </cell>
          <cell r="M7" t="str">
            <v>$</v>
          </cell>
          <cell r="N7" t="str">
            <v>$/lbs</v>
          </cell>
          <cell r="P7" t="str">
            <v>$</v>
          </cell>
          <cell r="Q7" t="str">
            <v>$/lbs</v>
          </cell>
        </row>
        <row r="9">
          <cell r="B9" t="str">
            <v>Total Material Costs</v>
          </cell>
          <cell r="D9">
            <v>326289.31021599111</v>
          </cell>
          <cell r="E9">
            <v>1.230059752889318</v>
          </cell>
          <cell r="G9">
            <v>311569.96134599112</v>
          </cell>
          <cell r="H9">
            <v>1.115082506238684</v>
          </cell>
          <cell r="J9">
            <v>326899.84799662291</v>
          </cell>
          <cell r="K9">
            <v>1.1816052460973543</v>
          </cell>
          <cell r="M9">
            <v>412016.29740762257</v>
          </cell>
          <cell r="N9">
            <v>1.3242642833731573</v>
          </cell>
          <cell r="P9">
            <v>473588.08575790469</v>
          </cell>
          <cell r="Q9">
            <v>1.4049032188459736</v>
          </cell>
        </row>
        <row r="10">
          <cell r="B10" t="str">
            <v>Adjustments(1)</v>
          </cell>
          <cell r="J10">
            <v>-617.09700000000021</v>
          </cell>
          <cell r="K10">
            <v>-2.2305457069483618E-3</v>
          </cell>
        </row>
        <row r="11">
          <cell r="B11" t="str">
            <v>Adjusted Material Costs</v>
          </cell>
          <cell r="D11">
            <v>326289.31021599111</v>
          </cell>
          <cell r="E11">
            <v>1.230059752889318</v>
          </cell>
          <cell r="G11">
            <v>311569.96134599112</v>
          </cell>
          <cell r="H11">
            <v>1.115082506238684</v>
          </cell>
          <cell r="J11">
            <v>326282.7509966229</v>
          </cell>
          <cell r="K11">
            <v>1.1793747003904058</v>
          </cell>
          <cell r="M11">
            <v>412016.29740762257</v>
          </cell>
          <cell r="N11">
            <v>1.3242642833731573</v>
          </cell>
          <cell r="P11">
            <v>473588.08575790469</v>
          </cell>
          <cell r="Q11">
            <v>1.4049032188459736</v>
          </cell>
        </row>
        <row r="13">
          <cell r="B13" t="str">
            <v>VARIABLE MANUFACTURING EXPENSE:</v>
          </cell>
        </row>
        <row r="14">
          <cell r="D14" t="str">
            <v>Fiscal Year Ending December 31,</v>
          </cell>
        </row>
        <row r="15">
          <cell r="B15" t="str">
            <v>($000s)</v>
          </cell>
          <cell r="D15">
            <v>2005</v>
          </cell>
          <cell r="G15">
            <v>2006</v>
          </cell>
          <cell r="J15">
            <v>2007</v>
          </cell>
          <cell r="M15">
            <v>2008</v>
          </cell>
          <cell r="P15" t="str">
            <v>2009P</v>
          </cell>
        </row>
        <row r="16">
          <cell r="D16" t="str">
            <v>$</v>
          </cell>
          <cell r="E16" t="str">
            <v>$/lbs</v>
          </cell>
          <cell r="G16" t="str">
            <v>$</v>
          </cell>
          <cell r="H16" t="str">
            <v>$/lbs</v>
          </cell>
          <cell r="J16" t="str">
            <v>$</v>
          </cell>
          <cell r="K16" t="str">
            <v>$/lbs</v>
          </cell>
          <cell r="M16" t="str">
            <v>$</v>
          </cell>
          <cell r="N16" t="str">
            <v>$/lbs</v>
          </cell>
          <cell r="P16" t="str">
            <v>$</v>
          </cell>
          <cell r="Q16" t="str">
            <v>$/lbs</v>
          </cell>
        </row>
        <row r="18">
          <cell r="B18" t="str">
            <v>Packaging Supplies</v>
          </cell>
          <cell r="D18">
            <v>14433.122000304002</v>
          </cell>
          <cell r="E18">
            <v>5.4410616361789815E-2</v>
          </cell>
          <cell r="G18">
            <v>14537.768170304</v>
          </cell>
          <cell r="H18">
            <v>5.2029441145187379E-2</v>
          </cell>
          <cell r="J18">
            <v>15380.160910192002</v>
          </cell>
          <cell r="K18">
            <v>5.559280289874001E-2</v>
          </cell>
          <cell r="M18">
            <v>17039.557362</v>
          </cell>
          <cell r="N18">
            <v>5.4766953057345906E-2</v>
          </cell>
          <cell r="P18">
            <v>19544.959951867902</v>
          </cell>
          <cell r="Q18">
            <v>5.7980295481148608E-2</v>
          </cell>
          <cell r="S18">
            <v>1659.3964518079974</v>
          </cell>
        </row>
        <row r="19">
          <cell r="B19" t="str">
            <v>Labor &amp; Benefits</v>
          </cell>
          <cell r="D19">
            <v>17026.853910162001</v>
          </cell>
          <cell r="E19">
            <v>6.418858067814795E-2</v>
          </cell>
          <cell r="G19">
            <v>17924.905070162004</v>
          </cell>
          <cell r="H19">
            <v>6.4151717268824945E-2</v>
          </cell>
          <cell r="J19">
            <v>18791.683002325997</v>
          </cell>
          <cell r="K19">
            <v>6.7924018180566009E-2</v>
          </cell>
          <cell r="M19">
            <v>22662.341838266668</v>
          </cell>
          <cell r="N19">
            <v>7.2839181514994369E-2</v>
          </cell>
          <cell r="P19">
            <v>25490.112672213047</v>
          </cell>
          <cell r="Q19">
            <v>7.5616643278997281E-2</v>
          </cell>
          <cell r="S19">
            <v>3870.6588359406705</v>
          </cell>
          <cell r="U19">
            <v>0.38607554241533648</v>
          </cell>
        </row>
        <row r="20">
          <cell r="B20" t="str">
            <v>Utilities</v>
          </cell>
          <cell r="D20">
            <v>3402.38634</v>
          </cell>
          <cell r="E20">
            <v>1.2826465255156501E-2</v>
          </cell>
          <cell r="G20">
            <v>3377.2513300000001</v>
          </cell>
          <cell r="H20">
            <v>1.2086896506278954E-2</v>
          </cell>
          <cell r="J20">
            <v>4120.79</v>
          </cell>
          <cell r="K20">
            <v>1.4894919994321373E-2</v>
          </cell>
          <cell r="M20">
            <v>4569.1859999999997</v>
          </cell>
          <cell r="N20">
            <v>1.4685850685907159E-2</v>
          </cell>
          <cell r="P20">
            <v>4742.2561799999994</v>
          </cell>
          <cell r="Q20">
            <v>1.406794463845527E-2</v>
          </cell>
          <cell r="S20">
            <v>448.39599999999973</v>
          </cell>
        </row>
        <row r="21">
          <cell r="B21" t="str">
            <v>Outbound Freight &amp; Trucking</v>
          </cell>
          <cell r="D21">
            <v>8319.4580664280002</v>
          </cell>
          <cell r="E21">
            <v>3.1363057915042715E-2</v>
          </cell>
          <cell r="G21">
            <v>9690.9536564280006</v>
          </cell>
          <cell r="H21">
            <v>3.4683102454323662E-2</v>
          </cell>
          <cell r="J21">
            <v>8686.291990243999</v>
          </cell>
          <cell r="K21">
            <v>3.139728650137448E-2</v>
          </cell>
          <cell r="M21">
            <v>11543.377394285715</v>
          </cell>
          <cell r="N21">
            <v>3.710164498086882E-2</v>
          </cell>
          <cell r="P21">
            <v>11834.736260927852</v>
          </cell>
          <cell r="Q21">
            <v>3.5107849135525226E-2</v>
          </cell>
          <cell r="S21">
            <v>2857.0854040417162</v>
          </cell>
        </row>
        <row r="22">
          <cell r="B22" t="str">
            <v>Lab Expenses</v>
          </cell>
          <cell r="D22">
            <v>665.70660999999996</v>
          </cell>
          <cell r="E22">
            <v>2.5096099766533327E-3</v>
          </cell>
          <cell r="G22">
            <v>626.28895</v>
          </cell>
          <cell r="H22">
            <v>2.241435114536209E-3</v>
          </cell>
          <cell r="J22">
            <v>939.59400000000005</v>
          </cell>
          <cell r="K22">
            <v>3.3962365122086778E-3</v>
          </cell>
          <cell r="M22">
            <v>915.39700000000005</v>
          </cell>
          <cell r="N22">
            <v>2.9421835005901177E-3</v>
          </cell>
          <cell r="P22">
            <v>1033.0401153631378</v>
          </cell>
          <cell r="Q22">
            <v>3.0645225817876568E-3</v>
          </cell>
          <cell r="S22">
            <v>-24.197000000000003</v>
          </cell>
        </row>
        <row r="23">
          <cell r="B23" t="str">
            <v>Other Plant Expenses</v>
          </cell>
          <cell r="D23">
            <v>1248.3835800000002</v>
          </cell>
          <cell r="E23">
            <v>4.7062111747068341E-3</v>
          </cell>
          <cell r="G23">
            <v>1261.09869</v>
          </cell>
          <cell r="H23">
            <v>4.5133654148961323E-3</v>
          </cell>
          <cell r="J23">
            <v>1392.36</v>
          </cell>
          <cell r="K23">
            <v>5.0327948775097265E-3</v>
          </cell>
          <cell r="M23">
            <v>1514.424</v>
          </cell>
          <cell r="N23">
            <v>4.8675201095237236E-3</v>
          </cell>
          <cell r="P23">
            <v>1625.4698437331949</v>
          </cell>
          <cell r="Q23">
            <v>4.8219705779617176E-3</v>
          </cell>
          <cell r="S23">
            <v>122.06400000000008</v>
          </cell>
        </row>
        <row r="24">
          <cell r="B24" t="str">
            <v>Outside Storage</v>
          </cell>
          <cell r="D24">
            <v>155.61101000000002</v>
          </cell>
          <cell r="E24">
            <v>5.8662921068652386E-4</v>
          </cell>
          <cell r="G24">
            <v>664.78900999999996</v>
          </cell>
          <cell r="H24">
            <v>2.3792235688842394E-3</v>
          </cell>
          <cell r="J24">
            <v>897.99900000000002</v>
          </cell>
          <cell r="K24">
            <v>3.2458881088287925E-3</v>
          </cell>
          <cell r="M24">
            <v>625.78577777777775</v>
          </cell>
          <cell r="N24">
            <v>2.0113421720649419E-3</v>
          </cell>
          <cell r="P24">
            <v>519.70973687050207</v>
          </cell>
          <cell r="Q24">
            <v>1.5417235022424241E-3</v>
          </cell>
          <cell r="S24">
            <v>-272.21322222222227</v>
          </cell>
        </row>
        <row r="25">
          <cell r="B25" t="str">
            <v>Purchase Discounts</v>
          </cell>
          <cell r="D25">
            <v>-140.18720000000002</v>
          </cell>
          <cell r="E25">
            <v>-5.2848385525133389E-4</v>
          </cell>
          <cell r="G25">
            <v>-163.67911999999998</v>
          </cell>
          <cell r="H25">
            <v>-5.8579370925255169E-4</v>
          </cell>
          <cell r="J25">
            <v>-166.61</v>
          </cell>
          <cell r="K25">
            <v>-6.0222496663355429E-4</v>
          </cell>
          <cell r="M25">
            <v>-170.827</v>
          </cell>
          <cell r="N25">
            <v>-5.4905618093057773E-4</v>
          </cell>
          <cell r="P25">
            <v>-186.2979549027182</v>
          </cell>
          <cell r="Q25">
            <v>-5.5265452062289828E-4</v>
          </cell>
          <cell r="S25">
            <v>-4.2169999999999845</v>
          </cell>
        </row>
        <row r="26">
          <cell r="B26" t="str">
            <v>Total Variable Expenses</v>
          </cell>
          <cell r="D26">
            <v>45111.334316894005</v>
          </cell>
          <cell r="E26">
            <v>0.17006268671693231</v>
          </cell>
          <cell r="G26">
            <v>47919.375756894005</v>
          </cell>
          <cell r="H26">
            <v>0.17149938776367896</v>
          </cell>
          <cell r="J26">
            <v>50042.268902762</v>
          </cell>
          <cell r="K26">
            <v>0.18088172210691553</v>
          </cell>
          <cell r="M26">
            <v>58699.242372330154</v>
          </cell>
          <cell r="N26">
            <v>0.18866561984036448</v>
          </cell>
          <cell r="P26">
            <v>64603.986806072913</v>
          </cell>
          <cell r="Q26">
            <v>0.1916482946754953</v>
          </cell>
          <cell r="S26">
            <v>8656.9734695681545</v>
          </cell>
        </row>
        <row r="27">
          <cell r="B27" t="str">
            <v>Adjustments(1)</v>
          </cell>
          <cell r="J27">
            <v>-603.20872320000001</v>
          </cell>
          <cell r="K27">
            <v>-2.1803454366615981E-3</v>
          </cell>
        </row>
        <row r="28">
          <cell r="B28" t="str">
            <v>Adjusted Variable Expenses</v>
          </cell>
          <cell r="D28">
            <v>45111.334316894005</v>
          </cell>
          <cell r="E28">
            <v>0.17006268671693231</v>
          </cell>
          <cell r="G28">
            <v>47919.375756894005</v>
          </cell>
          <cell r="H28">
            <v>0.17149938776367896</v>
          </cell>
          <cell r="J28">
            <v>49439.060179562002</v>
          </cell>
          <cell r="K28">
            <v>0.17870137667025393</v>
          </cell>
          <cell r="M28">
            <v>58699.242372330154</v>
          </cell>
          <cell r="N28">
            <v>0.18866561984036448</v>
          </cell>
          <cell r="P28">
            <v>64603.986806072913</v>
          </cell>
          <cell r="Q28">
            <v>0.1916482946754953</v>
          </cell>
        </row>
        <row r="31">
          <cell r="B31" t="str">
            <v>FIXED MANUFACTURING EXPENSE:</v>
          </cell>
        </row>
        <row r="32">
          <cell r="D32" t="str">
            <v>Fiscal Year Ending December 31,</v>
          </cell>
        </row>
        <row r="33">
          <cell r="B33" t="str">
            <v>($000s)</v>
          </cell>
          <cell r="D33">
            <v>2005</v>
          </cell>
          <cell r="G33">
            <v>2006</v>
          </cell>
          <cell r="J33">
            <v>2007</v>
          </cell>
          <cell r="M33">
            <v>2008</v>
          </cell>
          <cell r="P33" t="str">
            <v>2009P</v>
          </cell>
        </row>
        <row r="34">
          <cell r="D34" t="str">
            <v>$</v>
          </cell>
          <cell r="E34" t="str">
            <v>$/lbs</v>
          </cell>
          <cell r="G34" t="str">
            <v>$</v>
          </cell>
          <cell r="H34" t="str">
            <v>$/lbs</v>
          </cell>
          <cell r="J34" t="str">
            <v>$</v>
          </cell>
          <cell r="K34" t="str">
            <v>$/lbs</v>
          </cell>
          <cell r="M34" t="str">
            <v>$</v>
          </cell>
          <cell r="N34" t="str">
            <v>$/lbs</v>
          </cell>
          <cell r="P34" t="str">
            <v>$</v>
          </cell>
          <cell r="Q34" t="str">
            <v>$/lbs</v>
          </cell>
        </row>
        <row r="36">
          <cell r="B36" t="str">
            <v>Repairs &amp; Maintenance</v>
          </cell>
          <cell r="D36">
            <v>3049.8578399999997</v>
          </cell>
          <cell r="E36">
            <v>1.1497487853753447E-2</v>
          </cell>
          <cell r="G36">
            <v>3832.5146600000003</v>
          </cell>
          <cell r="H36">
            <v>1.371624541020371E-2</v>
          </cell>
          <cell r="J36">
            <v>3770.8879999999999</v>
          </cell>
          <cell r="K36">
            <v>1.363017165823702E-2</v>
          </cell>
          <cell r="M36">
            <v>3792</v>
          </cell>
          <cell r="N36">
            <v>1.2187892066761991E-2</v>
          </cell>
          <cell r="P36">
            <v>3792</v>
          </cell>
          <cell r="Q36">
            <v>1.1249001328524261E-2</v>
          </cell>
        </row>
        <row r="37">
          <cell r="B37" t="str">
            <v>Lease Expense (Building)</v>
          </cell>
          <cell r="D37">
            <v>2030.7674</v>
          </cell>
          <cell r="E37">
            <v>7.6556760151477981E-3</v>
          </cell>
          <cell r="G37">
            <v>2037.0317700000001</v>
          </cell>
          <cell r="H37">
            <v>7.2903641980332666E-3</v>
          </cell>
          <cell r="J37">
            <v>2318.9989999999998</v>
          </cell>
          <cell r="K37">
            <v>8.3822045219269278E-3</v>
          </cell>
          <cell r="M37">
            <v>2356.8270000000002</v>
          </cell>
          <cell r="N37">
            <v>7.5750931160417896E-3</v>
          </cell>
          <cell r="P37">
            <v>2412.574505824</v>
          </cell>
          <cell r="Q37">
            <v>7.1569234760490352E-3</v>
          </cell>
        </row>
        <row r="38">
          <cell r="B38" t="str">
            <v>Janitorial</v>
          </cell>
          <cell r="D38">
            <v>2178.9776000000002</v>
          </cell>
          <cell r="E38">
            <v>8.2144053276925338E-3</v>
          </cell>
          <cell r="G38">
            <v>2291.5653399999997</v>
          </cell>
          <cell r="H38">
            <v>8.2013182897927635E-3</v>
          </cell>
          <cell r="J38">
            <v>2486.6709999999998</v>
          </cell>
          <cell r="K38">
            <v>8.9882681711999698E-3</v>
          </cell>
          <cell r="M38">
            <v>2609.5729999999999</v>
          </cell>
          <cell r="N38">
            <v>8.3874456920718064E-3</v>
          </cell>
          <cell r="P38">
            <v>2545.384</v>
          </cell>
          <cell r="Q38">
            <v>7.5509040078070673E-3</v>
          </cell>
        </row>
        <row r="39">
          <cell r="B39" t="str">
            <v>Rental</v>
          </cell>
          <cell r="D39">
            <v>247.54123000000001</v>
          </cell>
          <cell r="E39">
            <v>9.3319178615492088E-4</v>
          </cell>
          <cell r="G39">
            <v>278.2516</v>
          </cell>
          <cell r="H39">
            <v>9.9583891255926424E-4</v>
          </cell>
          <cell r="J39">
            <v>53.558</v>
          </cell>
          <cell r="K39">
            <v>1.9358960904483462E-4</v>
          </cell>
          <cell r="M39">
            <v>10.071999999999999</v>
          </cell>
          <cell r="N39">
            <v>3.2372481249057689E-5</v>
          </cell>
          <cell r="P39">
            <v>8.7225599999999996</v>
          </cell>
          <cell r="Q39">
            <v>2.5875550904043404E-5</v>
          </cell>
        </row>
        <row r="40">
          <cell r="B40" t="str">
            <v>Insurance</v>
          </cell>
          <cell r="D40">
            <v>1110.8198</v>
          </cell>
          <cell r="E40">
            <v>4.187617203236212E-3</v>
          </cell>
          <cell r="G40">
            <v>1076.80978</v>
          </cell>
          <cell r="H40">
            <v>3.8538110125813495E-3</v>
          </cell>
          <cell r="J40">
            <v>1134.3440000000001</v>
          </cell>
          <cell r="K40">
            <v>4.1001757250523525E-3</v>
          </cell>
          <cell r="M40">
            <v>1095.182</v>
          </cell>
          <cell r="N40">
            <v>3.520031648064486E-3</v>
          </cell>
          <cell r="P40">
            <v>1197.928805587313</v>
          </cell>
          <cell r="Q40">
            <v>3.5536663305720377E-3</v>
          </cell>
        </row>
        <row r="41">
          <cell r="B41" t="str">
            <v>Tax &amp; License</v>
          </cell>
          <cell r="D41">
            <v>474.31810999999999</v>
          </cell>
          <cell r="E41">
            <v>1.7881052149434913E-3</v>
          </cell>
          <cell r="G41">
            <v>459.48687000000001</v>
          </cell>
          <cell r="H41">
            <v>1.644464595912692E-3</v>
          </cell>
          <cell r="J41">
            <v>547.95899999999995</v>
          </cell>
          <cell r="K41">
            <v>1.980640960876032E-3</v>
          </cell>
          <cell r="M41">
            <v>445.55</v>
          </cell>
          <cell r="N41">
            <v>1.432045176778957E-3</v>
          </cell>
          <cell r="P41">
            <v>495.5936437142858</v>
          </cell>
          <cell r="Q41">
            <v>1.4701828999341194E-3</v>
          </cell>
        </row>
        <row r="42">
          <cell r="B42" t="str">
            <v>Total Fixed Expenses</v>
          </cell>
          <cell r="D42">
            <v>9092.2819799999997</v>
          </cell>
          <cell r="E42">
            <v>3.4276483400928405E-2</v>
          </cell>
          <cell r="G42">
            <v>9975.6600199999993</v>
          </cell>
          <cell r="H42">
            <v>3.5702042419083049E-2</v>
          </cell>
          <cell r="J42">
            <v>10312.419</v>
          </cell>
          <cell r="K42">
            <v>3.7275050646337134E-2</v>
          </cell>
          <cell r="M42">
            <v>10309.204</v>
          </cell>
          <cell r="N42">
            <v>3.3134880180968086E-2</v>
          </cell>
          <cell r="P42">
            <v>10452.2035151256</v>
          </cell>
          <cell r="Q42">
            <v>3.1006553593790568E-2</v>
          </cell>
          <cell r="S42">
            <v>-3.2150000000001455</v>
          </cell>
        </row>
        <row r="45">
          <cell r="B45" t="str">
            <v>SELLING, GENERAL &amp; ADMINISTRATIVE:</v>
          </cell>
        </row>
        <row r="46">
          <cell r="D46" t="str">
            <v>Fiscal Year Ending December 31,</v>
          </cell>
        </row>
        <row r="47">
          <cell r="B47" t="str">
            <v>($000s)</v>
          </cell>
          <cell r="D47">
            <v>2005</v>
          </cell>
          <cell r="G47">
            <v>2006</v>
          </cell>
          <cell r="J47">
            <v>2007</v>
          </cell>
          <cell r="M47">
            <v>2008</v>
          </cell>
          <cell r="P47" t="str">
            <v>2009P</v>
          </cell>
        </row>
        <row r="48">
          <cell r="D48" t="str">
            <v>$</v>
          </cell>
          <cell r="E48" t="str">
            <v>$/lbs</v>
          </cell>
          <cell r="G48" t="str">
            <v>$</v>
          </cell>
          <cell r="H48" t="str">
            <v>$/lbs</v>
          </cell>
          <cell r="J48" t="str">
            <v>$</v>
          </cell>
          <cell r="K48" t="str">
            <v>$/lbs</v>
          </cell>
          <cell r="M48" t="str">
            <v>$</v>
          </cell>
          <cell r="N48" t="str">
            <v>$/lbs</v>
          </cell>
          <cell r="P48" t="str">
            <v>$</v>
          </cell>
          <cell r="Q48" t="str">
            <v>$/lbs</v>
          </cell>
        </row>
        <row r="50">
          <cell r="B50" t="str">
            <v>Commissions &amp; Broker Fees</v>
          </cell>
          <cell r="D50">
            <v>2429.0261600000003</v>
          </cell>
          <cell r="E50">
            <v>9.1570493564543925E-3</v>
          </cell>
          <cell r="G50">
            <v>2343.0808099999999</v>
          </cell>
          <cell r="H50">
            <v>8.3856877943159353E-3</v>
          </cell>
          <cell r="J50">
            <v>2050.5219999999999</v>
          </cell>
          <cell r="K50">
            <v>7.411773261096986E-3</v>
          </cell>
          <cell r="M50">
            <v>1563.777</v>
          </cell>
          <cell r="N50">
            <v>5.0261459104654184E-3</v>
          </cell>
          <cell r="P50">
            <v>1784.4179999999999</v>
          </cell>
          <cell r="Q50">
            <v>5.2934916805492107E-3</v>
          </cell>
        </row>
        <row r="51">
          <cell r="B51" t="str">
            <v>Labor &amp; Benefits</v>
          </cell>
          <cell r="D51">
            <v>3747.69634</v>
          </cell>
          <cell r="E51">
            <v>1.4128230038651983E-2</v>
          </cell>
          <cell r="G51">
            <v>4210.8398999999999</v>
          </cell>
          <cell r="H51">
            <v>1.5070239405549369E-2</v>
          </cell>
          <cell r="J51">
            <v>5186.5060000000003</v>
          </cell>
          <cell r="K51">
            <v>1.8747034408467252E-2</v>
          </cell>
          <cell r="M51">
            <v>4889.049</v>
          </cell>
          <cell r="N51">
            <v>1.5713924451769685E-2</v>
          </cell>
          <cell r="P51">
            <v>6581.9798489418454</v>
          </cell>
          <cell r="Q51">
            <v>1.9525501072011273E-2</v>
          </cell>
        </row>
        <row r="52">
          <cell r="B52" t="str">
            <v>Professional Fees</v>
          </cell>
          <cell r="D52">
            <v>716.33624999999995</v>
          </cell>
          <cell r="E52">
            <v>2.7004758141705035E-3</v>
          </cell>
          <cell r="G52">
            <v>660.18666000000007</v>
          </cell>
          <cell r="H52">
            <v>2.3627521479859695E-3</v>
          </cell>
          <cell r="J52">
            <v>1049.893</v>
          </cell>
          <cell r="K52">
            <v>3.7949209344805366E-3</v>
          </cell>
          <cell r="M52">
            <v>787.02300000000002</v>
          </cell>
          <cell r="N52">
            <v>2.5295757853531706E-3</v>
          </cell>
          <cell r="P52">
            <v>1079.5</v>
          </cell>
          <cell r="Q52">
            <v>3.2023462379066302E-3</v>
          </cell>
        </row>
        <row r="53">
          <cell r="B53" t="str">
            <v>Advertising</v>
          </cell>
          <cell r="D53">
            <v>423.89648999999997</v>
          </cell>
          <cell r="E53">
            <v>1.5980235803461974E-3</v>
          </cell>
          <cell r="G53">
            <v>242.23842000000002</v>
          </cell>
          <cell r="H53">
            <v>8.6695079112887163E-4</v>
          </cell>
          <cell r="J53">
            <v>413.26100000000002</v>
          </cell>
          <cell r="K53">
            <v>1.4937644315224131E-3</v>
          </cell>
          <cell r="M53">
            <v>672.91700000000003</v>
          </cell>
          <cell r="N53">
            <v>2.16282694248135E-3</v>
          </cell>
          <cell r="P53">
            <v>473.4</v>
          </cell>
          <cell r="Q53">
            <v>1.4043452607920321E-3</v>
          </cell>
        </row>
        <row r="54">
          <cell r="B54" t="str">
            <v>Travel &amp; Entertainment</v>
          </cell>
          <cell r="D54">
            <v>355.38290999999998</v>
          </cell>
          <cell r="E54">
            <v>1.3397380814171177E-3</v>
          </cell>
          <cell r="G54">
            <v>321.60972999999996</v>
          </cell>
          <cell r="H54">
            <v>1.1510139880298209E-3</v>
          </cell>
          <cell r="J54">
            <v>331.31599999999997</v>
          </cell>
          <cell r="K54">
            <v>1.1975677753145828E-3</v>
          </cell>
          <cell r="M54">
            <v>352.09</v>
          </cell>
          <cell r="N54">
            <v>1.1316547778972123E-3</v>
          </cell>
          <cell r="P54">
            <v>330.6</v>
          </cell>
          <cell r="Q54">
            <v>9.8072780569887158E-4</v>
          </cell>
        </row>
        <row r="55">
          <cell r="B55" t="str">
            <v>Automobile</v>
          </cell>
          <cell r="D55">
            <v>62.621910000000007</v>
          </cell>
          <cell r="E55">
            <v>2.3607482295104015E-4</v>
          </cell>
          <cell r="G55">
            <v>63.054199999999994</v>
          </cell>
          <cell r="H55">
            <v>2.2566564203150801E-4</v>
          </cell>
          <cell r="J55">
            <v>99.811000000000007</v>
          </cell>
          <cell r="K55">
            <v>3.607747202728629E-4</v>
          </cell>
          <cell r="M55">
            <v>112.584</v>
          </cell>
          <cell r="N55">
            <v>3.6185697269101581E-4</v>
          </cell>
          <cell r="P55">
            <v>91</v>
          </cell>
          <cell r="Q55">
            <v>2.6995229981426896E-4</v>
          </cell>
        </row>
        <row r="56">
          <cell r="B56" t="str">
            <v>Communication</v>
          </cell>
          <cell r="D56">
            <v>191.20919000000001</v>
          </cell>
          <cell r="E56">
            <v>7.2082879100720165E-4</v>
          </cell>
          <cell r="G56">
            <v>195.11178000000001</v>
          </cell>
          <cell r="H56">
            <v>6.9828853750599244E-4</v>
          </cell>
          <cell r="J56">
            <v>211.27500000000001</v>
          </cell>
          <cell r="K56">
            <v>7.636701267961357E-4</v>
          </cell>
          <cell r="M56">
            <v>230.97800000000001</v>
          </cell>
          <cell r="N56">
            <v>7.4238790448221282E-4</v>
          </cell>
          <cell r="P56">
            <v>248.4</v>
          </cell>
          <cell r="Q56">
            <v>7.3688078322927926E-4</v>
          </cell>
        </row>
        <row r="57">
          <cell r="B57" t="str">
            <v>Office Expenses</v>
          </cell>
          <cell r="D57">
            <v>224.65028000000001</v>
          </cell>
          <cell r="E57">
            <v>8.468964788346697E-4</v>
          </cell>
          <cell r="G57">
            <v>268.12547999999998</v>
          </cell>
          <cell r="H57">
            <v>9.595983866135208E-4</v>
          </cell>
          <cell r="J57">
            <v>310.71800000000002</v>
          </cell>
          <cell r="K57">
            <v>1.1231146820865777E-3</v>
          </cell>
          <cell r="M57">
            <v>371.08199999999999</v>
          </cell>
          <cell r="N57">
            <v>1.1926970896408685E-3</v>
          </cell>
          <cell r="P57">
            <v>395.76767999999998</v>
          </cell>
          <cell r="Q57">
            <v>1.1740483011885457E-3</v>
          </cell>
        </row>
        <row r="58">
          <cell r="B58" t="str">
            <v>Misc. (Income)/Expenses</v>
          </cell>
          <cell r="D58">
            <v>111.17100000000001</v>
          </cell>
          <cell r="E58">
            <v>4.1909731182408972E-4</v>
          </cell>
          <cell r="G58">
            <v>189.137</v>
          </cell>
          <cell r="H58">
            <v>6.7690530586246968E-4</v>
          </cell>
          <cell r="J58">
            <v>116.307</v>
          </cell>
          <cell r="K58">
            <v>4.2040081144138281E-4</v>
          </cell>
          <cell r="M58">
            <v>129.41800000000001</v>
          </cell>
          <cell r="N58">
            <v>4.15963242483176E-4</v>
          </cell>
          <cell r="P58">
            <v>266.971</v>
          </cell>
          <cell r="Q58">
            <v>7.9197181795291421E-4</v>
          </cell>
        </row>
        <row r="59">
          <cell r="B59" t="str">
            <v>Total SG&amp;A Expenses</v>
          </cell>
          <cell r="D59">
            <v>8261.9905299999991</v>
          </cell>
          <cell r="E59">
            <v>3.1146414275657196E-2</v>
          </cell>
          <cell r="G59">
            <v>8493.3839800000005</v>
          </cell>
          <cell r="H59">
            <v>3.039710199902346E-2</v>
          </cell>
          <cell r="J59">
            <v>9769.6090000000022</v>
          </cell>
          <cell r="K59">
            <v>3.5313021151478718E-2</v>
          </cell>
          <cell r="M59">
            <v>9108.9179999999997</v>
          </cell>
          <cell r="N59">
            <v>2.9277033077264106E-2</v>
          </cell>
          <cell r="P59">
            <v>11252.036528941846</v>
          </cell>
          <cell r="Q59">
            <v>3.3379265259143025E-2</v>
          </cell>
        </row>
        <row r="60">
          <cell r="B60" t="str">
            <v>Adjustments(1)</v>
          </cell>
          <cell r="D60">
            <v>0</v>
          </cell>
          <cell r="E60">
            <v>0</v>
          </cell>
          <cell r="G60">
            <v>0</v>
          </cell>
          <cell r="H60">
            <v>0</v>
          </cell>
          <cell r="J60">
            <v>0</v>
          </cell>
          <cell r="K60">
            <v>0</v>
          </cell>
          <cell r="M60">
            <v>0</v>
          </cell>
          <cell r="N60">
            <v>0</v>
          </cell>
          <cell r="P60">
            <v>0</v>
          </cell>
          <cell r="Q60">
            <v>0</v>
          </cell>
        </row>
        <row r="61">
          <cell r="B61" t="str">
            <v>Adjusted SG&amp;A Expenses</v>
          </cell>
          <cell r="D61">
            <v>8261.9905299999991</v>
          </cell>
          <cell r="E61">
            <v>3.1146414275657196E-2</v>
          </cell>
          <cell r="G61">
            <v>8493.3839800000005</v>
          </cell>
          <cell r="H61">
            <v>3.039710199902346E-2</v>
          </cell>
          <cell r="J61">
            <v>9769.6090000000022</v>
          </cell>
          <cell r="K61">
            <v>3.5313021151478718E-2</v>
          </cell>
          <cell r="M61">
            <v>9108.9179999999997</v>
          </cell>
          <cell r="N61">
            <v>2.9277033077264106E-2</v>
          </cell>
          <cell r="P61">
            <v>11252.036528941846</v>
          </cell>
          <cell r="Q61">
            <v>3.3379265259143025E-2</v>
          </cell>
        </row>
      </sheetData>
      <sheetData sheetId="3"/>
      <sheetData sheetId="4">
        <row r="1">
          <cell r="A1" t="str">
            <v>Cost Realignment Program</v>
          </cell>
        </row>
        <row r="2">
          <cell r="A2" t="str">
            <v>Project Kahuna</v>
          </cell>
        </row>
        <row r="4">
          <cell r="B4" t="str">
            <v>($000s)</v>
          </cell>
          <cell r="D4" t="str">
            <v>Realized Cost Savings</v>
          </cell>
          <cell r="H4" t="str">
            <v>Implementation</v>
          </cell>
        </row>
        <row r="5">
          <cell r="D5">
            <v>2008</v>
          </cell>
          <cell r="F5" t="str">
            <v>2009P</v>
          </cell>
          <cell r="H5" t="str">
            <v>Cost</v>
          </cell>
        </row>
        <row r="7">
          <cell r="B7" t="str">
            <v>Logistics Savings</v>
          </cell>
          <cell r="D7">
            <v>33.728999999999999</v>
          </cell>
          <cell r="F7">
            <v>662.01499999999999</v>
          </cell>
          <cell r="H7">
            <v>25</v>
          </cell>
        </row>
        <row r="8">
          <cell r="B8" t="str">
            <v>Labor Savings</v>
          </cell>
          <cell r="D8">
            <v>131.93299999999999</v>
          </cell>
          <cell r="F8">
            <v>1060.9349999999999</v>
          </cell>
          <cell r="H8">
            <v>45</v>
          </cell>
        </row>
        <row r="9">
          <cell r="B9" t="str">
            <v>Purchasing Savings</v>
          </cell>
          <cell r="D9">
            <v>265.858</v>
          </cell>
          <cell r="F9">
            <v>783.41600000000005</v>
          </cell>
          <cell r="H9">
            <v>140</v>
          </cell>
        </row>
        <row r="10">
          <cell r="B10" t="str">
            <v>Other Savings</v>
          </cell>
          <cell r="D10" t="str">
            <v>NA</v>
          </cell>
          <cell r="F10">
            <v>151.304</v>
          </cell>
          <cell r="H10">
            <v>290</v>
          </cell>
        </row>
        <row r="11">
          <cell r="B11" t="str">
            <v>Total Cost Savings</v>
          </cell>
          <cell r="D11">
            <v>431.52</v>
          </cell>
          <cell r="F11">
            <v>2657</v>
          </cell>
          <cell r="H11">
            <v>500</v>
          </cell>
        </row>
        <row r="14">
          <cell r="F14" t="str">
            <v>Hardcoded for rounding</v>
          </cell>
        </row>
      </sheetData>
      <sheetData sheetId="5">
        <row r="1">
          <cell r="A1" t="str">
            <v>Summary Historical &amp; Projected Financials</v>
          </cell>
        </row>
        <row r="2">
          <cell r="A2" t="str">
            <v>Project Kahuna</v>
          </cell>
        </row>
        <row r="4">
          <cell r="D4" t="str">
            <v>Fiscal Year Ending December 31,</v>
          </cell>
        </row>
        <row r="5">
          <cell r="B5" t="str">
            <v>(000s, except per lbs.)</v>
          </cell>
          <cell r="D5">
            <v>2005</v>
          </cell>
          <cell r="E5">
            <v>2006</v>
          </cell>
          <cell r="F5">
            <v>2007</v>
          </cell>
          <cell r="G5">
            <v>2008</v>
          </cell>
          <cell r="I5" t="str">
            <v>2009P</v>
          </cell>
        </row>
        <row r="7">
          <cell r="B7" t="str">
            <v>Volume Sold (lbs):</v>
          </cell>
        </row>
        <row r="8">
          <cell r="B8" t="str">
            <v>Retail</v>
          </cell>
          <cell r="D8">
            <v>116026.480524</v>
          </cell>
          <cell r="E8">
            <v>113630.00384800001</v>
          </cell>
          <cell r="F8">
            <v>118116.42782</v>
          </cell>
          <cell r="G8">
            <v>131888.019</v>
          </cell>
          <cell r="I8">
            <v>158349.32500000001</v>
          </cell>
          <cell r="L8">
            <v>0.11659335990914665</v>
          </cell>
        </row>
        <row r="9">
          <cell r="B9" t="str">
            <v>Foodservice</v>
          </cell>
          <cell r="D9">
            <v>149236.49507499998</v>
          </cell>
          <cell r="E9">
            <v>165784.26334999999</v>
          </cell>
          <cell r="F9">
            <v>158540.98300000001</v>
          </cell>
          <cell r="G9">
            <v>179240.43366666665</v>
          </cell>
          <cell r="I9">
            <v>178747.266</v>
          </cell>
          <cell r="L9">
            <v>0.13056214409031797</v>
          </cell>
        </row>
        <row r="10">
          <cell r="B10" t="str">
            <v>Total Volume</v>
          </cell>
          <cell r="D10">
            <v>265262.975599</v>
          </cell>
          <cell r="E10">
            <v>279414.26719799999</v>
          </cell>
          <cell r="F10">
            <v>276657.41081999999</v>
          </cell>
          <cell r="G10">
            <v>311128.45266666665</v>
          </cell>
          <cell r="I10">
            <v>337096.59100000001</v>
          </cell>
        </row>
        <row r="11">
          <cell r="B11" t="str">
            <v>Volume Growth</v>
          </cell>
          <cell r="D11">
            <v>9.7794113937369476E-2</v>
          </cell>
          <cell r="E11">
            <v>5.3348159753710211E-2</v>
          </cell>
          <cell r="F11">
            <v>-9.8665555114493264E-3</v>
          </cell>
          <cell r="G11">
            <v>0.12459829557609203</v>
          </cell>
          <cell r="I11">
            <v>8.3464363708178224E-2</v>
          </cell>
        </row>
        <row r="13">
          <cell r="B13" t="str">
            <v>Revenue:</v>
          </cell>
        </row>
        <row r="14">
          <cell r="B14" t="str">
            <v>Retail</v>
          </cell>
          <cell r="D14">
            <v>198773.47631194998</v>
          </cell>
          <cell r="E14">
            <v>180273.13731195001</v>
          </cell>
          <cell r="F14">
            <v>196094.23010985003</v>
          </cell>
          <cell r="G14">
            <v>240483.49</v>
          </cell>
          <cell r="I14">
            <v>306250.51299999998</v>
          </cell>
        </row>
        <row r="15">
          <cell r="B15" t="str">
            <v>Foodservice</v>
          </cell>
          <cell r="D15">
            <v>216696.659885</v>
          </cell>
          <cell r="E15">
            <v>220071.96588499998</v>
          </cell>
          <cell r="F15">
            <v>219147.63888499999</v>
          </cell>
          <cell r="G15">
            <v>271120.85868973332</v>
          </cell>
          <cell r="I15">
            <v>281234</v>
          </cell>
        </row>
        <row r="16">
          <cell r="B16" t="str">
            <v>Total Revenue</v>
          </cell>
          <cell r="D16">
            <v>415470.13619694998</v>
          </cell>
          <cell r="E16">
            <v>400345.10319694999</v>
          </cell>
          <cell r="F16">
            <v>415241.86899485003</v>
          </cell>
          <cell r="G16">
            <v>511604.34868973331</v>
          </cell>
          <cell r="I16">
            <v>587484.51300000004</v>
          </cell>
        </row>
        <row r="17">
          <cell r="B17" t="str">
            <v>Revenue Growth</v>
          </cell>
          <cell r="D17">
            <v>0.17685944921508834</v>
          </cell>
          <cell r="E17">
            <v>-3.6404621372906787E-2</v>
          </cell>
          <cell r="F17">
            <v>3.7209811432541873E-2</v>
          </cell>
          <cell r="G17">
            <v>0.23206349573597174</v>
          </cell>
          <cell r="I17">
            <v>0.1483180596580207</v>
          </cell>
        </row>
        <row r="19">
          <cell r="B19" t="str">
            <v>Material Margin:</v>
          </cell>
        </row>
        <row r="20">
          <cell r="B20" t="str">
            <v>Retail</v>
          </cell>
          <cell r="D20" t="str">
            <v>NA</v>
          </cell>
          <cell r="E20">
            <v>48095.312717758883</v>
          </cell>
          <cell r="F20">
            <v>49874.510717327103</v>
          </cell>
          <cell r="G20">
            <v>56144</v>
          </cell>
          <cell r="I20">
            <v>65026.5</v>
          </cell>
        </row>
        <row r="21">
          <cell r="B21" t="str">
            <v>Foodservice</v>
          </cell>
          <cell r="D21" t="str">
            <v>NA</v>
          </cell>
          <cell r="E21">
            <v>40679.809403200001</v>
          </cell>
          <cell r="F21">
            <v>38467.510280899995</v>
          </cell>
          <cell r="G21">
            <v>43444.051282110762</v>
          </cell>
          <cell r="I21">
            <v>48869.923000000003</v>
          </cell>
        </row>
        <row r="22">
          <cell r="B22" t="str">
            <v>Material Margin</v>
          </cell>
          <cell r="D22">
            <v>89180.825980958864</v>
          </cell>
          <cell r="E22">
            <v>88775.122120958884</v>
          </cell>
          <cell r="F22">
            <v>88342.02099822709</v>
          </cell>
          <cell r="G22">
            <v>99588.05128211077</v>
          </cell>
          <cell r="I22">
            <v>113896.42300000001</v>
          </cell>
        </row>
        <row r="23">
          <cell r="B23" t="str">
            <v>Material Margin / lbs.</v>
          </cell>
          <cell r="D23">
            <v>0.33619778930541055</v>
          </cell>
          <cell r="E23">
            <v>0.31771864411651751</v>
          </cell>
          <cell r="F23">
            <v>0.31931919241340889</v>
          </cell>
          <cell r="G23">
            <v>0.32008660869343991</v>
          </cell>
          <cell r="I23">
            <v>0.33787473988427252</v>
          </cell>
        </row>
        <row r="25">
          <cell r="B25" t="str">
            <v>Variable Manufacturing Costs</v>
          </cell>
          <cell r="D25">
            <v>45111.334316894005</v>
          </cell>
          <cell r="E25">
            <v>47919.375756894005</v>
          </cell>
          <cell r="F25">
            <v>50042.268902762</v>
          </cell>
          <cell r="G25">
            <v>58699.242372330154</v>
          </cell>
          <cell r="I25">
            <v>64603.986806072913</v>
          </cell>
        </row>
        <row r="26">
          <cell r="B26" t="str">
            <v>Variable Manufacturing Costs / lbs.</v>
          </cell>
          <cell r="D26">
            <v>0.17006268671693234</v>
          </cell>
          <cell r="E26">
            <v>0.17149938776367898</v>
          </cell>
          <cell r="F26">
            <v>0.18088172210691553</v>
          </cell>
          <cell r="G26">
            <v>0.18866561984036445</v>
          </cell>
          <cell r="I26">
            <v>0.19164829467549527</v>
          </cell>
        </row>
        <row r="28">
          <cell r="B28" t="str">
            <v>Fixed Manufacturing Costs</v>
          </cell>
          <cell r="D28">
            <v>9092.2819799999997</v>
          </cell>
          <cell r="E28">
            <v>9975.6600199999993</v>
          </cell>
          <cell r="F28">
            <v>10312.419</v>
          </cell>
          <cell r="G28">
            <v>10309.204</v>
          </cell>
          <cell r="I28">
            <v>10452.2035151256</v>
          </cell>
        </row>
        <row r="29">
          <cell r="B29" t="str">
            <v>Fixed Manufacturing Costs / lbs.</v>
          </cell>
          <cell r="D29">
            <v>3.4276483400928405E-2</v>
          </cell>
          <cell r="E29">
            <v>3.5702042419083042E-2</v>
          </cell>
          <cell r="F29">
            <v>3.7275050646337141E-2</v>
          </cell>
          <cell r="G29">
            <v>3.3134880180968086E-2</v>
          </cell>
          <cell r="I29">
            <v>3.1006553593790571E-2</v>
          </cell>
        </row>
        <row r="31">
          <cell r="B31" t="str">
            <v>Gross Profit</v>
          </cell>
          <cell r="D31">
            <v>34977.209684064859</v>
          </cell>
          <cell r="E31">
            <v>30880.106074064879</v>
          </cell>
          <cell r="F31">
            <v>27987.333095465103</v>
          </cell>
          <cell r="G31">
            <v>30579.604909780603</v>
          </cell>
          <cell r="I31">
            <v>38840.236920896852</v>
          </cell>
        </row>
        <row r="32">
          <cell r="B32" t="str">
            <v>Gross Profit / lbs.</v>
          </cell>
          <cell r="D32">
            <v>0.13185861918754982</v>
          </cell>
          <cell r="E32">
            <v>0.11051728454575463</v>
          </cell>
          <cell r="F32">
            <v>0.10116241966015629</v>
          </cell>
          <cell r="G32">
            <v>9.8286108672107339E-2</v>
          </cell>
          <cell r="I32">
            <v>0.11521990419919984</v>
          </cell>
        </row>
        <row r="34">
          <cell r="B34" t="str">
            <v>Selling, General &amp; Administrative</v>
          </cell>
          <cell r="D34">
            <v>8261.9905299999991</v>
          </cell>
          <cell r="E34">
            <v>8493.3839800000005</v>
          </cell>
          <cell r="F34">
            <v>9769.6090000000022</v>
          </cell>
          <cell r="G34">
            <v>9108.9179999999997</v>
          </cell>
          <cell r="I34">
            <v>11252.036528941846</v>
          </cell>
        </row>
        <row r="35">
          <cell r="B35" t="str">
            <v>SG&amp;A / lbs.</v>
          </cell>
          <cell r="D35">
            <v>3.1146414275657192E-2</v>
          </cell>
          <cell r="E35">
            <v>3.039710199902346E-2</v>
          </cell>
          <cell r="F35">
            <v>3.5313021151478739E-2</v>
          </cell>
          <cell r="G35">
            <v>2.9277033077264106E-2</v>
          </cell>
          <cell r="I35">
            <v>3.3379265259143025E-2</v>
          </cell>
        </row>
        <row r="37">
          <cell r="B37" t="str">
            <v>EBITDA</v>
          </cell>
          <cell r="D37">
            <v>26715.21915406486</v>
          </cell>
          <cell r="E37">
            <v>22386.722094064877</v>
          </cell>
          <cell r="F37">
            <v>18217.724095465099</v>
          </cell>
          <cell r="G37">
            <v>21470.686909780605</v>
          </cell>
          <cell r="I37">
            <v>27588.200391955004</v>
          </cell>
        </row>
        <row r="38">
          <cell r="B38" t="str">
            <v>EBITDA / lbs.</v>
          </cell>
          <cell r="D38">
            <v>0.10071220491189262</v>
          </cell>
          <cell r="E38">
            <v>8.0120182546731158E-2</v>
          </cell>
          <cell r="F38">
            <v>6.5849398508677548E-2</v>
          </cell>
          <cell r="G38">
            <v>6.9009075594843233E-2</v>
          </cell>
          <cell r="I38">
            <v>8.1840638940056804E-2</v>
          </cell>
        </row>
      </sheetData>
      <sheetData sheetId="6"/>
      <sheetData sheetId="7">
        <row r="1">
          <cell r="A1" t="str">
            <v>Sales &amp; Volume by Product and End-Market</v>
          </cell>
        </row>
        <row r="2">
          <cell r="A2" t="str">
            <v>Project Kahuna</v>
          </cell>
        </row>
        <row r="4">
          <cell r="B4" t="str">
            <v>RETAIL SEGMENT:</v>
          </cell>
        </row>
        <row r="5">
          <cell r="D5" t="str">
            <v>Fiscal Year Ending December 31,</v>
          </cell>
        </row>
        <row r="6">
          <cell r="B6" t="str">
            <v>(000s)</v>
          </cell>
          <cell r="D6">
            <v>2005</v>
          </cell>
          <cell r="G6">
            <v>2006</v>
          </cell>
          <cell r="J6">
            <v>2007</v>
          </cell>
          <cell r="M6">
            <v>2008</v>
          </cell>
          <cell r="P6" t="str">
            <v>2009P</v>
          </cell>
        </row>
        <row r="8">
          <cell r="B8" t="str">
            <v>Volume by Product:</v>
          </cell>
        </row>
        <row r="9">
          <cell r="B9" t="str">
            <v>Fresh Chubs</v>
          </cell>
          <cell r="D9">
            <v>68765.172703999997</v>
          </cell>
          <cell r="E9">
            <v>0.59266791850827505</v>
          </cell>
          <cell r="G9">
            <v>69178.591848000011</v>
          </cell>
          <cell r="H9">
            <v>0.60880568076490138</v>
          </cell>
          <cell r="J9">
            <v>74567.906820000004</v>
          </cell>
          <cell r="K9">
            <v>0.63130851648879471</v>
          </cell>
          <cell r="M9">
            <v>89983.019</v>
          </cell>
          <cell r="N9">
            <v>0.68226833401751219</v>
          </cell>
          <cell r="P9">
            <v>112336.32500000001</v>
          </cell>
          <cell r="Q9">
            <v>0.70942092743369767</v>
          </cell>
        </row>
        <row r="10">
          <cell r="B10" t="str">
            <v>Frozen Chubs</v>
          </cell>
          <cell r="D10">
            <v>63.36</v>
          </cell>
          <cell r="E10">
            <v>5.4608223669159756E-4</v>
          </cell>
          <cell r="G10">
            <v>90.72</v>
          </cell>
          <cell r="H10">
            <v>7.9838068228312183E-4</v>
          </cell>
          <cell r="J10">
            <v>187.24799999999999</v>
          </cell>
          <cell r="K10">
            <v>1.5852832959472071E-3</v>
          </cell>
          <cell r="M10">
            <v>170</v>
          </cell>
          <cell r="N10">
            <v>1.2889722757910254E-3</v>
          </cell>
          <cell r="P10">
            <v>172</v>
          </cell>
          <cell r="Q10">
            <v>1.0862060826593355E-3</v>
          </cell>
        </row>
        <row r="11">
          <cell r="B11" t="str">
            <v>MAP - Bulk</v>
          </cell>
          <cell r="D11">
            <v>18428.464090000001</v>
          </cell>
          <cell r="E11">
            <v>0.1588298120116475</v>
          </cell>
          <cell r="G11">
            <v>16668.272000000001</v>
          </cell>
          <cell r="H11">
            <v>0.14668900321693845</v>
          </cell>
          <cell r="J11">
            <v>16359.994000000001</v>
          </cell>
          <cell r="K11">
            <v>0.13850735500510838</v>
          </cell>
          <cell r="M11">
            <v>14772</v>
          </cell>
          <cell r="N11">
            <v>0.11200410857638252</v>
          </cell>
          <cell r="P11">
            <v>17203</v>
          </cell>
          <cell r="Q11">
            <v>0.10863955372086366</v>
          </cell>
        </row>
        <row r="12">
          <cell r="B12" t="str">
            <v>MAP - Patties</v>
          </cell>
          <cell r="D12">
            <v>5444.63825</v>
          </cell>
          <cell r="E12">
            <v>4.6925824392939165E-2</v>
          </cell>
          <cell r="G12">
            <v>5658.1890000000003</v>
          </cell>
          <cell r="H12">
            <v>4.9794850025428293E-2</v>
          </cell>
          <cell r="J12">
            <v>5345.8710000000001</v>
          </cell>
          <cell r="K12">
            <v>4.5259335205655567E-2</v>
          </cell>
          <cell r="M12">
            <v>5450</v>
          </cell>
          <cell r="N12">
            <v>4.1322934723888753E-2</v>
          </cell>
          <cell r="P12">
            <v>6167</v>
          </cell>
          <cell r="Q12">
            <v>3.8945540184651871E-2</v>
          </cell>
        </row>
        <row r="13">
          <cell r="B13" t="str">
            <v>Frozen Patties</v>
          </cell>
          <cell r="D13">
            <v>23324.84548</v>
          </cell>
          <cell r="E13">
            <v>0.20103036285044665</v>
          </cell>
          <cell r="G13">
            <v>22034.231</v>
          </cell>
          <cell r="H13">
            <v>0.19391208531044876</v>
          </cell>
          <cell r="J13">
            <v>21655.407999999999</v>
          </cell>
          <cell r="K13">
            <v>0.18333951000449414</v>
          </cell>
          <cell r="M13">
            <v>21513</v>
          </cell>
          <cell r="N13">
            <v>0.16311565040642548</v>
          </cell>
          <cell r="P13">
            <v>22471</v>
          </cell>
          <cell r="Q13">
            <v>0.14190777257812751</v>
          </cell>
        </row>
        <row r="14">
          <cell r="B14" t="str">
            <v>Retail Volume</v>
          </cell>
          <cell r="D14">
            <v>116026.480524</v>
          </cell>
          <cell r="E14">
            <v>0.99999999999999989</v>
          </cell>
          <cell r="G14">
            <v>113630.00384800001</v>
          </cell>
          <cell r="H14">
            <v>1</v>
          </cell>
          <cell r="J14">
            <v>118116.42782</v>
          </cell>
          <cell r="K14">
            <v>1</v>
          </cell>
          <cell r="M14">
            <v>131888.019</v>
          </cell>
          <cell r="N14">
            <v>1</v>
          </cell>
          <cell r="P14">
            <v>158349.32500000001</v>
          </cell>
          <cell r="Q14">
            <v>1</v>
          </cell>
        </row>
        <row r="16">
          <cell r="B16" t="str">
            <v>Revenue by Product:</v>
          </cell>
        </row>
        <row r="17">
          <cell r="B17" t="str">
            <v>Fresh Chubs</v>
          </cell>
          <cell r="D17">
            <v>109639.29315194997</v>
          </cell>
          <cell r="E17">
            <v>0.55157908985746607</v>
          </cell>
          <cell r="G17">
            <v>98428.916760749999</v>
          </cell>
          <cell r="H17">
            <v>0.54599880064452233</v>
          </cell>
          <cell r="J17">
            <v>115575.53290295003</v>
          </cell>
          <cell r="K17">
            <v>0.58938772873738188</v>
          </cell>
          <cell r="M17">
            <v>153363.65616659998</v>
          </cell>
          <cell r="N17">
            <v>0.63773049936442616</v>
          </cell>
          <cell r="P17">
            <v>206653.51299999998</v>
          </cell>
          <cell r="Q17">
            <v>0.67478585088933385</v>
          </cell>
        </row>
        <row r="18">
          <cell r="B18" t="str">
            <v>Frozen Chubs</v>
          </cell>
          <cell r="D18">
            <v>91.160640000000001</v>
          </cell>
          <cell r="E18">
            <v>4.5861571519197476E-4</v>
          </cell>
          <cell r="G18">
            <v>117.926928</v>
          </cell>
          <cell r="H18">
            <v>6.5415696291974842E-4</v>
          </cell>
          <cell r="J18">
            <v>246.34346880000001</v>
          </cell>
          <cell r="K18">
            <v>1.2562504703070602E-3</v>
          </cell>
          <cell r="M18">
            <v>255.4219392</v>
          </cell>
          <cell r="N18">
            <v>1.0621183982318287E-3</v>
          </cell>
          <cell r="P18">
            <v>266</v>
          </cell>
          <cell r="Q18">
            <v>8.6856997362809321E-4</v>
          </cell>
        </row>
        <row r="19">
          <cell r="B19" t="str">
            <v>MAP - Bulk</v>
          </cell>
          <cell r="D19">
            <v>41791.261100000003</v>
          </cell>
          <cell r="E19">
            <v>0.21024566192329339</v>
          </cell>
          <cell r="G19">
            <v>36246.824291199999</v>
          </cell>
          <cell r="H19">
            <v>0.20106614236416939</v>
          </cell>
          <cell r="J19">
            <v>36070.514771200003</v>
          </cell>
          <cell r="K19">
            <v>0.1839448042453552</v>
          </cell>
          <cell r="M19">
            <v>36645.888157200003</v>
          </cell>
          <cell r="N19">
            <v>0.15238421630191745</v>
          </cell>
          <cell r="P19">
            <v>44030</v>
          </cell>
          <cell r="Q19">
            <v>0.1437711877400186</v>
          </cell>
        </row>
        <row r="20">
          <cell r="B20" t="str">
            <v>MAP - Patties</v>
          </cell>
          <cell r="D20">
            <v>12119.485910000001</v>
          </cell>
          <cell r="E20">
            <v>6.0971343535693827E-2</v>
          </cell>
          <cell r="G20">
            <v>11894.894441799999</v>
          </cell>
          <cell r="H20">
            <v>6.5982622919668388E-2</v>
          </cell>
          <cell r="J20">
            <v>11504.3384277</v>
          </cell>
          <cell r="K20">
            <v>5.8667398940067665E-2</v>
          </cell>
          <cell r="M20">
            <v>12969.602283</v>
          </cell>
          <cell r="N20">
            <v>5.3931362535532067E-2</v>
          </cell>
          <cell r="P20">
            <v>15147</v>
          </cell>
          <cell r="Q20">
            <v>4.9459508987010257E-2</v>
          </cell>
        </row>
        <row r="21">
          <cell r="B21" t="str">
            <v>Frozen Patties</v>
          </cell>
          <cell r="D21">
            <v>35132.275509999999</v>
          </cell>
          <cell r="E21">
            <v>0.17674528896835465</v>
          </cell>
          <cell r="G21">
            <v>33584.574890199998</v>
          </cell>
          <cell r="H21">
            <v>0.18629827710872002</v>
          </cell>
          <cell r="J21">
            <v>32697.500539199998</v>
          </cell>
          <cell r="K21">
            <v>0.16674381760688819</v>
          </cell>
          <cell r="M21">
            <v>37248.921454000003</v>
          </cell>
          <cell r="N21">
            <v>0.15489180339989245</v>
          </cell>
          <cell r="P21">
            <v>40154</v>
          </cell>
          <cell r="Q21">
            <v>0.13111488241000924</v>
          </cell>
        </row>
        <row r="22">
          <cell r="B22" t="str">
            <v>Retail Revenue</v>
          </cell>
          <cell r="D22">
            <v>198773.47631194998</v>
          </cell>
          <cell r="E22">
            <v>0.99999999999999989</v>
          </cell>
          <cell r="G22">
            <v>180273.13731195001</v>
          </cell>
          <cell r="H22">
            <v>0.99999999999999989</v>
          </cell>
          <cell r="J22">
            <v>196094.23010985003</v>
          </cell>
          <cell r="K22">
            <v>1</v>
          </cell>
          <cell r="M22">
            <v>240483.49</v>
          </cell>
          <cell r="N22">
            <v>1</v>
          </cell>
          <cell r="P22">
            <v>306250.51299999998</v>
          </cell>
          <cell r="Q22">
            <v>1</v>
          </cell>
        </row>
        <row r="25">
          <cell r="B25" t="str">
            <v>FOODSERVICE &amp; GOV'T SEGMENT:</v>
          </cell>
        </row>
        <row r="26">
          <cell r="D26" t="str">
            <v>Fiscal Year Ending December 31,</v>
          </cell>
        </row>
        <row r="27">
          <cell r="B27" t="str">
            <v>(000s)</v>
          </cell>
          <cell r="D27">
            <v>2005</v>
          </cell>
          <cell r="G27">
            <v>2006</v>
          </cell>
          <cell r="J27">
            <v>2007</v>
          </cell>
          <cell r="M27">
            <v>2008</v>
          </cell>
          <cell r="P27" t="str">
            <v>2009P</v>
          </cell>
        </row>
        <row r="29">
          <cell r="B29" t="str">
            <v>Volume by Product:</v>
          </cell>
        </row>
        <row r="30">
          <cell r="B30" t="str">
            <v>Frozen Patties</v>
          </cell>
          <cell r="D30">
            <v>80119.36020499999</v>
          </cell>
          <cell r="E30">
            <v>0.53686171177321851</v>
          </cell>
          <cell r="G30">
            <v>94195.948349999991</v>
          </cell>
          <cell r="H30">
            <v>0.56818389421639881</v>
          </cell>
          <cell r="J30">
            <v>88181.039000000004</v>
          </cell>
          <cell r="K30">
            <v>0.55620343290037499</v>
          </cell>
          <cell r="M30">
            <v>100284.17866666664</v>
          </cell>
          <cell r="N30">
            <v>0.55949529140933174</v>
          </cell>
          <cell r="P30">
            <v>95989.266000000003</v>
          </cell>
          <cell r="Q30">
            <v>0.53701110035439648</v>
          </cell>
        </row>
        <row r="31">
          <cell r="B31" t="str">
            <v>Fresh Patties</v>
          </cell>
          <cell r="D31">
            <v>41799.646500000003</v>
          </cell>
          <cell r="E31">
            <v>0.28008997718013451</v>
          </cell>
          <cell r="G31">
            <v>40434.396999999997</v>
          </cell>
          <cell r="H31">
            <v>0.24389767872379908</v>
          </cell>
          <cell r="J31">
            <v>39301.815999999999</v>
          </cell>
          <cell r="K31">
            <v>0.24789688606888477</v>
          </cell>
          <cell r="M31">
            <v>42617.254999999997</v>
          </cell>
          <cell r="N31">
            <v>0.23776585521576726</v>
          </cell>
          <cell r="P31">
            <v>44784</v>
          </cell>
          <cell r="Q31">
            <v>0.25054369223191364</v>
          </cell>
        </row>
        <row r="32">
          <cell r="B32" t="str">
            <v>Cooked Kettle</v>
          </cell>
          <cell r="D32">
            <v>15539.837750000001</v>
          </cell>
          <cell r="E32">
            <v>0.10412893804689216</v>
          </cell>
          <cell r="G32">
            <v>18939.044000000002</v>
          </cell>
          <cell r="H32">
            <v>0.1142390937312085</v>
          </cell>
          <cell r="J32">
            <v>14121.913</v>
          </cell>
          <cell r="K32">
            <v>8.9074211177308016E-2</v>
          </cell>
          <cell r="M32">
            <v>19738</v>
          </cell>
          <cell r="N32">
            <v>0.11012024238184309</v>
          </cell>
          <cell r="P32">
            <v>19812</v>
          </cell>
          <cell r="Q32">
            <v>0.11083805891610113</v>
          </cell>
        </row>
        <row r="33">
          <cell r="B33" t="str">
            <v>Cooked Charbroiled</v>
          </cell>
          <cell r="D33">
            <v>11777.650619999999</v>
          </cell>
          <cell r="E33">
            <v>7.8919372999754836E-2</v>
          </cell>
          <cell r="G33">
            <v>12214.874</v>
          </cell>
          <cell r="H33">
            <v>7.3679333328593638E-2</v>
          </cell>
          <cell r="J33">
            <v>16936.215</v>
          </cell>
          <cell r="K33">
            <v>0.10682546985343215</v>
          </cell>
          <cell r="M33">
            <v>16601</v>
          </cell>
          <cell r="N33">
            <v>9.2618610993057918E-2</v>
          </cell>
          <cell r="P33">
            <v>18162</v>
          </cell>
          <cell r="Q33">
            <v>0.10160714849758877</v>
          </cell>
        </row>
        <row r="34">
          <cell r="B34" t="str">
            <v>Foodservice Volume</v>
          </cell>
          <cell r="D34">
            <v>149236.49507499998</v>
          </cell>
          <cell r="E34">
            <v>1</v>
          </cell>
          <cell r="G34">
            <v>165784.26334999999</v>
          </cell>
          <cell r="H34">
            <v>1</v>
          </cell>
          <cell r="J34">
            <v>158540.98300000001</v>
          </cell>
          <cell r="K34">
            <v>0.99999999999999978</v>
          </cell>
          <cell r="M34">
            <v>179240.43366666665</v>
          </cell>
          <cell r="N34">
            <v>0.99999999999999989</v>
          </cell>
          <cell r="P34">
            <v>178747.266</v>
          </cell>
          <cell r="Q34">
            <v>1</v>
          </cell>
        </row>
        <row r="36">
          <cell r="B36" t="str">
            <v>Revenue by Product:</v>
          </cell>
        </row>
        <row r="37">
          <cell r="B37" t="str">
            <v>Frozen Patties</v>
          </cell>
          <cell r="D37">
            <v>106016.305385</v>
          </cell>
          <cell r="E37">
            <v>0.48923829947938469</v>
          </cell>
          <cell r="G37">
            <v>114499.21983009999</v>
          </cell>
          <cell r="H37">
            <v>0.52028080618833705</v>
          </cell>
          <cell r="J37">
            <v>111900.543468</v>
          </cell>
          <cell r="K37">
            <v>0.51061715306328703</v>
          </cell>
          <cell r="M37">
            <v>144210.07542393333</v>
          </cell>
          <cell r="N37">
            <v>0.53190328520228392</v>
          </cell>
          <cell r="P37">
            <v>143084.2218230131</v>
          </cell>
          <cell r="Q37">
            <v>0.50877284333691197</v>
          </cell>
        </row>
        <row r="38">
          <cell r="B38" t="str">
            <v>Fresh Patties</v>
          </cell>
          <cell r="D38">
            <v>60099.648789999992</v>
          </cell>
          <cell r="E38">
            <v>0.27734460153605794</v>
          </cell>
          <cell r="G38">
            <v>54582.3925103</v>
          </cell>
          <cell r="H38">
            <v>0.24802065220257258</v>
          </cell>
          <cell r="J38">
            <v>52566.178899999999</v>
          </cell>
          <cell r="K38">
            <v>0.23986650811047364</v>
          </cell>
          <cell r="M38">
            <v>63244.006419999998</v>
          </cell>
          <cell r="N38">
            <v>0.23326868587553234</v>
          </cell>
          <cell r="P38">
            <v>68585.567437631995</v>
          </cell>
          <cell r="Q38">
            <v>0.24387366903586336</v>
          </cell>
        </row>
        <row r="39">
          <cell r="B39" t="str">
            <v>Cooked Kettle</v>
          </cell>
          <cell r="D39">
            <v>20507.416470000007</v>
          </cell>
          <cell r="E39">
            <v>9.463651392173375E-2</v>
          </cell>
          <cell r="G39">
            <v>24467.8618216</v>
          </cell>
          <cell r="H39">
            <v>0.11118118440576769</v>
          </cell>
          <cell r="J39">
            <v>18893.3713565</v>
          </cell>
          <cell r="K39">
            <v>8.621298158915823E-2</v>
          </cell>
          <cell r="M39">
            <v>27779.345474400001</v>
          </cell>
          <cell r="N39">
            <v>0.10246111497526006</v>
          </cell>
          <cell r="P39">
            <v>28777.0153267934</v>
          </cell>
          <cell r="Q39">
            <v>0.10232409782171928</v>
          </cell>
        </row>
        <row r="40">
          <cell r="B40" t="str">
            <v>Cooked Charbroiled</v>
          </cell>
          <cell r="D40">
            <v>30073.289239999998</v>
          </cell>
          <cell r="E40">
            <v>0.13878058506282359</v>
          </cell>
          <cell r="G40">
            <v>26522.491722999999</v>
          </cell>
          <cell r="H40">
            <v>0.12051735720332274</v>
          </cell>
          <cell r="J40">
            <v>35787.545160499998</v>
          </cell>
          <cell r="K40">
            <v>0.16330335723708109</v>
          </cell>
          <cell r="M40">
            <v>35887.431371400002</v>
          </cell>
          <cell r="N40">
            <v>0.13236691394692374</v>
          </cell>
          <cell r="P40">
            <v>40787.195412561501</v>
          </cell>
          <cell r="Q40">
            <v>0.14502938980550539</v>
          </cell>
        </row>
        <row r="41">
          <cell r="B41" t="str">
            <v>Foodservice Revenue</v>
          </cell>
          <cell r="D41">
            <v>216696.659885</v>
          </cell>
          <cell r="E41">
            <v>1</v>
          </cell>
          <cell r="G41">
            <v>220071.96588499998</v>
          </cell>
          <cell r="H41">
            <v>1</v>
          </cell>
          <cell r="J41">
            <v>219147.63888499999</v>
          </cell>
          <cell r="K41">
            <v>1</v>
          </cell>
          <cell r="M41">
            <v>271120.85868973332</v>
          </cell>
          <cell r="N41">
            <v>1</v>
          </cell>
          <cell r="P41">
            <v>281234</v>
          </cell>
          <cell r="Q41">
            <v>1</v>
          </cell>
        </row>
        <row r="45">
          <cell r="G45">
            <v>26522.491722999999</v>
          </cell>
          <cell r="M45">
            <v>35887.431371400002</v>
          </cell>
          <cell r="N45">
            <v>0.16322580020665955</v>
          </cell>
        </row>
        <row r="47">
          <cell r="J47">
            <v>31058.128000000001</v>
          </cell>
          <cell r="M47">
            <v>36339</v>
          </cell>
          <cell r="N47">
            <v>0.17003188344126863</v>
          </cell>
        </row>
      </sheetData>
      <sheetData sheetId="8"/>
      <sheetData sheetId="9">
        <row r="1">
          <cell r="A1" t="str">
            <v>Summary Balance Sheet</v>
          </cell>
        </row>
        <row r="2">
          <cell r="A2" t="str">
            <v>Project Kahuna</v>
          </cell>
        </row>
        <row r="4">
          <cell r="D4" t="str">
            <v>Year Ended December 31,</v>
          </cell>
        </row>
        <row r="5">
          <cell r="B5" t="str">
            <v>($000s)</v>
          </cell>
          <cell r="D5">
            <v>2006</v>
          </cell>
          <cell r="F5">
            <v>2007</v>
          </cell>
          <cell r="H5">
            <v>2008</v>
          </cell>
        </row>
        <row r="6">
          <cell r="D6" t="str">
            <v>(audited)</v>
          </cell>
          <cell r="F6" t="str">
            <v>(audited)</v>
          </cell>
          <cell r="H6" t="str">
            <v>(unaudited)</v>
          </cell>
        </row>
        <row r="7">
          <cell r="B7" t="str">
            <v>Operating Assets:</v>
          </cell>
        </row>
        <row r="8">
          <cell r="B8" t="str">
            <v>Accounts Receivable</v>
          </cell>
          <cell r="D8">
            <v>18594.309000000001</v>
          </cell>
          <cell r="F8">
            <v>17416.605</v>
          </cell>
          <cell r="H8">
            <v>25686.784</v>
          </cell>
        </row>
        <row r="9">
          <cell r="B9" t="str">
            <v>Inventories</v>
          </cell>
          <cell r="D9">
            <v>16774.920999999998</v>
          </cell>
          <cell r="F9">
            <v>15585.654</v>
          </cell>
          <cell r="H9">
            <v>20699.291000000001</v>
          </cell>
        </row>
        <row r="10">
          <cell r="B10" t="str">
            <v>Prepaid Expenses &amp; Other</v>
          </cell>
          <cell r="D10">
            <v>1008.859</v>
          </cell>
          <cell r="F10">
            <v>962.41099999999994</v>
          </cell>
          <cell r="H10">
            <v>784.596</v>
          </cell>
        </row>
        <row r="11">
          <cell r="B11" t="str">
            <v>Total Current Assets</v>
          </cell>
          <cell r="D11">
            <v>36378.088999999993</v>
          </cell>
          <cell r="F11">
            <v>33964.67</v>
          </cell>
          <cell r="H11">
            <v>47170.670999999995</v>
          </cell>
        </row>
        <row r="13">
          <cell r="B13" t="str">
            <v>Property &amp; Equipment, Net (1)</v>
          </cell>
          <cell r="D13">
            <v>35526.622000000003</v>
          </cell>
          <cell r="F13">
            <v>12120.157999999999</v>
          </cell>
          <cell r="H13">
            <v>14695.552</v>
          </cell>
        </row>
        <row r="14">
          <cell r="B14" t="str">
            <v>Other Assets</v>
          </cell>
          <cell r="D14">
            <v>1423.9670000000001</v>
          </cell>
          <cell r="F14">
            <v>1363.7429999999999</v>
          </cell>
          <cell r="H14">
            <v>90.1</v>
          </cell>
        </row>
        <row r="15">
          <cell r="B15" t="str">
            <v>Selected Operating Assets</v>
          </cell>
          <cell r="D15">
            <v>73328.677999999985</v>
          </cell>
          <cell r="F15">
            <v>47448.570999999996</v>
          </cell>
          <cell r="H15">
            <v>61956.322999999997</v>
          </cell>
        </row>
        <row r="17">
          <cell r="B17" t="str">
            <v>Operating Liabilities:</v>
          </cell>
        </row>
        <row r="18">
          <cell r="B18" t="str">
            <v>Accounts Payable</v>
          </cell>
          <cell r="D18">
            <v>9031.2579999999998</v>
          </cell>
          <cell r="F18">
            <v>9619.5470000000005</v>
          </cell>
          <cell r="H18">
            <v>19032.126</v>
          </cell>
        </row>
        <row r="19">
          <cell r="B19" t="str">
            <v>Accrued Expenses</v>
          </cell>
          <cell r="D19">
            <v>2238.636</v>
          </cell>
          <cell r="F19">
            <v>2943.8180000000002</v>
          </cell>
          <cell r="H19">
            <v>2767.0740000000001</v>
          </cell>
        </row>
        <row r="20">
          <cell r="B20" t="str">
            <v>Accrued Interest</v>
          </cell>
          <cell r="D20">
            <v>500</v>
          </cell>
          <cell r="F20">
            <v>1612.8140000000001</v>
          </cell>
          <cell r="H20">
            <v>3476.6889999999999</v>
          </cell>
        </row>
        <row r="21">
          <cell r="B21" t="str">
            <v>Total Current Liabilities</v>
          </cell>
          <cell r="D21">
            <v>11769.894</v>
          </cell>
          <cell r="F21">
            <v>14176.179000000002</v>
          </cell>
          <cell r="H21">
            <v>25275.888999999999</v>
          </cell>
        </row>
        <row r="23">
          <cell r="B23" t="str">
            <v>Other Liabilities</v>
          </cell>
          <cell r="F23">
            <v>590.87</v>
          </cell>
          <cell r="H23">
            <v>332.51400000000001</v>
          </cell>
        </row>
        <row r="25">
          <cell r="B25" t="str">
            <v>Selected Operating Liabilities</v>
          </cell>
          <cell r="D25">
            <v>11769.894</v>
          </cell>
          <cell r="F25">
            <v>14767.049000000003</v>
          </cell>
          <cell r="H25">
            <v>25608.402999999998</v>
          </cell>
        </row>
        <row r="28">
          <cell r="B28" t="str">
            <v>Working Capital (2)</v>
          </cell>
          <cell r="D28">
            <v>24608.194999999992</v>
          </cell>
          <cell r="F28">
            <v>19788.490999999995</v>
          </cell>
          <cell r="H28">
            <v>21894.781999999996</v>
          </cell>
        </row>
      </sheetData>
      <sheetData sheetId="10"/>
      <sheetData sheetId="11" refreshError="1"/>
      <sheetData sheetId="12" refreshError="1"/>
      <sheetData sheetId="13"/>
      <sheetData sheetId="14" refreshError="1"/>
      <sheetData sheetId="15" refreshError="1"/>
      <sheetData sheetId="16">
        <row r="1">
          <cell r="C1" t="str">
            <v>All based on new excel by product given to us by Jack on Monday Feb. 22, 2009</v>
          </cell>
        </row>
        <row r="4">
          <cell r="C4">
            <v>2006</v>
          </cell>
          <cell r="F4" t="str">
            <v>Chubs - Frozen / Fresh</v>
          </cell>
          <cell r="G4" t="str">
            <v>MAP Bulk</v>
          </cell>
          <cell r="H4" t="str">
            <v>MAP Patties</v>
          </cell>
          <cell r="I4" t="str">
            <v>Frozen Patties</v>
          </cell>
        </row>
        <row r="5">
          <cell r="C5" t="str">
            <v>Fresh Chubs</v>
          </cell>
          <cell r="D5">
            <v>0.54665295760744215</v>
          </cell>
          <cell r="F5">
            <v>98428.916760749999</v>
          </cell>
          <cell r="G5">
            <v>36246.824291199999</v>
          </cell>
          <cell r="H5">
            <v>11894.894441799999</v>
          </cell>
          <cell r="I5">
            <v>33584.574890199998</v>
          </cell>
        </row>
        <row r="6">
          <cell r="C6" t="str">
            <v>MAP Bulk</v>
          </cell>
          <cell r="D6">
            <v>0.20106614236416939</v>
          </cell>
          <cell r="F6">
            <v>117.926928</v>
          </cell>
        </row>
        <row r="7">
          <cell r="C7" t="str">
            <v>MAP Patties</v>
          </cell>
          <cell r="D7">
            <v>6.5982622919668388E-2</v>
          </cell>
        </row>
        <row r="8">
          <cell r="C8" t="str">
            <v>Frozen Patties</v>
          </cell>
          <cell r="D8">
            <v>0.18629827710872002</v>
          </cell>
        </row>
        <row r="9">
          <cell r="D9">
            <v>1</v>
          </cell>
          <cell r="F9">
            <v>98546.843688749999</v>
          </cell>
          <cell r="G9">
            <v>36246.824291199999</v>
          </cell>
          <cell r="H9">
            <v>11894.894441799999</v>
          </cell>
          <cell r="I9">
            <v>33584.574890199998</v>
          </cell>
        </row>
        <row r="11">
          <cell r="F11">
            <v>180273.13731195001</v>
          </cell>
        </row>
        <row r="16">
          <cell r="C16" t="str">
            <v>2008A</v>
          </cell>
          <cell r="F16" t="str">
            <v>Chubs - Frozen / Fresh</v>
          </cell>
          <cell r="G16" t="str">
            <v>MAP Bulk</v>
          </cell>
          <cell r="H16" t="str">
            <v>MAP Patties</v>
          </cell>
          <cell r="I16" t="str">
            <v>Frozen Patties</v>
          </cell>
        </row>
        <row r="17">
          <cell r="C17" t="str">
            <v>Fresh Chubs</v>
          </cell>
          <cell r="D17">
            <v>0.63879261776265794</v>
          </cell>
          <cell r="F17">
            <v>153363.65616659998</v>
          </cell>
          <cell r="G17">
            <v>36645.888157200003</v>
          </cell>
          <cell r="H17">
            <v>12969.602283</v>
          </cell>
          <cell r="I17">
            <v>37248.921454000003</v>
          </cell>
        </row>
        <row r="18">
          <cell r="C18" t="str">
            <v>MAP Bulk</v>
          </cell>
          <cell r="D18">
            <v>0.15238421630191745</v>
          </cell>
          <cell r="F18">
            <v>255.4219392</v>
          </cell>
        </row>
        <row r="19">
          <cell r="C19" t="str">
            <v>MAP Patties</v>
          </cell>
          <cell r="D19">
            <v>5.3931362535532067E-2</v>
          </cell>
        </row>
        <row r="20">
          <cell r="C20" t="str">
            <v>Frozen Patties</v>
          </cell>
          <cell r="D20">
            <v>0.15489180339989245</v>
          </cell>
        </row>
        <row r="21">
          <cell r="D21">
            <v>1</v>
          </cell>
          <cell r="F21">
            <v>153619.07810579997</v>
          </cell>
          <cell r="G21">
            <v>36645.888157200003</v>
          </cell>
          <cell r="H21">
            <v>12969.602283</v>
          </cell>
          <cell r="I21">
            <v>37248.921454000003</v>
          </cell>
        </row>
        <row r="22">
          <cell r="D22" t="str">
            <v>.</v>
          </cell>
        </row>
        <row r="23">
          <cell r="F23">
            <v>240483.49</v>
          </cell>
        </row>
        <row r="28">
          <cell r="C28" t="str">
            <v>Fresh Chubs</v>
          </cell>
        </row>
        <row r="29">
          <cell r="C29" t="str">
            <v>MAP Bulk</v>
          </cell>
        </row>
        <row r="30">
          <cell r="C30" t="str">
            <v>MAP Patties</v>
          </cell>
        </row>
        <row r="31">
          <cell r="C31" t="str">
            <v>Frozen Patties</v>
          </cell>
        </row>
      </sheetData>
      <sheetData sheetId="17" refreshError="1"/>
      <sheetData sheetId="18" refreshError="1"/>
      <sheetData sheetId="19">
        <row r="1">
          <cell r="C1" t="str">
            <v>All based on new excel by product given to us by Jack on Monday Feb. 2, 2009</v>
          </cell>
        </row>
        <row r="4">
          <cell r="C4">
            <v>2006</v>
          </cell>
          <cell r="F4" t="str">
            <v>Chubs - Frozen / Fresh</v>
          </cell>
          <cell r="G4" t="str">
            <v>MAP Bulk</v>
          </cell>
          <cell r="H4" t="str">
            <v>MAP Patties</v>
          </cell>
          <cell r="I4" t="str">
            <v>Frozen Patties</v>
          </cell>
        </row>
        <row r="5">
          <cell r="C5" t="str">
            <v>Fresh Chubs</v>
          </cell>
          <cell r="D5">
            <v>0.60960406144718449</v>
          </cell>
          <cell r="F5">
            <v>69178.591848000011</v>
          </cell>
          <cell r="G5">
            <v>16668.272000000001</v>
          </cell>
          <cell r="H5">
            <v>5658.1890000000003</v>
          </cell>
          <cell r="I5">
            <v>22034.231</v>
          </cell>
        </row>
        <row r="6">
          <cell r="C6" t="str">
            <v>MAP Bulk</v>
          </cell>
          <cell r="D6">
            <v>0.14668900321693845</v>
          </cell>
          <cell r="F6">
            <v>90.72</v>
          </cell>
        </row>
        <row r="7">
          <cell r="C7" t="str">
            <v>MAP Patties</v>
          </cell>
          <cell r="D7">
            <v>4.9794850025428293E-2</v>
          </cell>
        </row>
        <row r="8">
          <cell r="C8" t="str">
            <v>Frozen Patties</v>
          </cell>
          <cell r="D8">
            <v>0.19391208531044876</v>
          </cell>
        </row>
        <row r="9">
          <cell r="D9">
            <v>1</v>
          </cell>
          <cell r="F9">
            <v>69269.311848000012</v>
          </cell>
          <cell r="G9">
            <v>16668.272000000001</v>
          </cell>
          <cell r="H9">
            <v>5658.1890000000003</v>
          </cell>
          <cell r="I9">
            <v>22034.231</v>
          </cell>
        </row>
        <row r="11">
          <cell r="F11">
            <v>113630.00384800001</v>
          </cell>
        </row>
        <row r="16">
          <cell r="C16" t="str">
            <v>2008A</v>
          </cell>
          <cell r="F16" t="str">
            <v>Chubs - Frozen / Fresh</v>
          </cell>
          <cell r="G16" t="str">
            <v>MAP Bulk</v>
          </cell>
          <cell r="H16" t="str">
            <v>MAP Patties</v>
          </cell>
          <cell r="I16" t="str">
            <v>Frozen Patties</v>
          </cell>
        </row>
        <row r="17">
          <cell r="C17" t="str">
            <v>Fresh Chubs</v>
          </cell>
          <cell r="D17">
            <v>0.68355730629330325</v>
          </cell>
          <cell r="F17">
            <v>89983.019</v>
          </cell>
          <cell r="G17">
            <v>14772</v>
          </cell>
          <cell r="H17">
            <v>5450</v>
          </cell>
          <cell r="I17">
            <v>21513</v>
          </cell>
        </row>
        <row r="18">
          <cell r="C18" t="str">
            <v>MAP Bulk</v>
          </cell>
          <cell r="D18">
            <v>0.11200410857638252</v>
          </cell>
          <cell r="F18">
            <v>170</v>
          </cell>
        </row>
        <row r="19">
          <cell r="C19" t="str">
            <v>MAP Patties</v>
          </cell>
          <cell r="D19">
            <v>4.1322934723888753E-2</v>
          </cell>
        </row>
        <row r="20">
          <cell r="C20" t="str">
            <v>Frozen Patties</v>
          </cell>
          <cell r="D20">
            <v>0.16311565040642548</v>
          </cell>
        </row>
        <row r="21">
          <cell r="D21">
            <v>1</v>
          </cell>
          <cell r="F21">
            <v>90153.019</v>
          </cell>
          <cell r="G21">
            <v>14772</v>
          </cell>
          <cell r="H21">
            <v>5450</v>
          </cell>
          <cell r="I21">
            <v>21513</v>
          </cell>
        </row>
        <row r="23">
          <cell r="F23">
            <v>131888.019</v>
          </cell>
        </row>
      </sheetData>
      <sheetData sheetId="20" refreshError="1"/>
      <sheetData sheetId="21" refreshError="1"/>
      <sheetData sheetId="22">
        <row r="1">
          <cell r="C1" t="str">
            <v>All based on new excel by product given to us by Jack on Monday Feb. 2, 2009</v>
          </cell>
        </row>
        <row r="4">
          <cell r="C4">
            <v>2006</v>
          </cell>
          <cell r="F4" t="str">
            <v>Frozen Patties</v>
          </cell>
          <cell r="G4" t="str">
            <v>Fresh Patties</v>
          </cell>
          <cell r="H4" t="str">
            <v>Cooked Kettle</v>
          </cell>
          <cell r="I4" t="str">
            <v>Cooked Charbroiled</v>
          </cell>
        </row>
        <row r="5">
          <cell r="C5" t="str">
            <v>Frozen Patties</v>
          </cell>
          <cell r="D5">
            <v>0.52028080618833705</v>
          </cell>
          <cell r="F5">
            <v>114499.21983009999</v>
          </cell>
          <cell r="G5">
            <v>54582.3925103</v>
          </cell>
          <cell r="H5">
            <v>24467.8618216</v>
          </cell>
          <cell r="I5">
            <v>26522.491722999999</v>
          </cell>
        </row>
        <row r="6">
          <cell r="C6" t="str">
            <v>Fresh Patties</v>
          </cell>
          <cell r="D6">
            <v>0.24802065220257258</v>
          </cell>
        </row>
        <row r="7">
          <cell r="C7" t="str">
            <v>Cooked Kettle</v>
          </cell>
          <cell r="D7">
            <v>0.11118118440576769</v>
          </cell>
        </row>
        <row r="8">
          <cell r="C8" t="str">
            <v>Cooked Charbroiled</v>
          </cell>
          <cell r="D8">
            <v>0.12051735720332274</v>
          </cell>
        </row>
        <row r="9">
          <cell r="D9">
            <v>1</v>
          </cell>
        </row>
        <row r="10">
          <cell r="F10">
            <v>114499.21983009999</v>
          </cell>
          <cell r="G10">
            <v>54582.3925103</v>
          </cell>
          <cell r="H10">
            <v>24467.8618216</v>
          </cell>
          <cell r="I10">
            <v>26522.491722999999</v>
          </cell>
        </row>
        <row r="12">
          <cell r="F12">
            <v>220071.96588499998</v>
          </cell>
        </row>
        <row r="16">
          <cell r="C16">
            <v>2008</v>
          </cell>
          <cell r="F16" t="str">
            <v>Frozen Patties</v>
          </cell>
          <cell r="G16" t="str">
            <v>Fresh Patties</v>
          </cell>
          <cell r="H16" t="str">
            <v>Cooked Kettle</v>
          </cell>
          <cell r="I16" t="str">
            <v>Cooked Charbroiled</v>
          </cell>
        </row>
        <row r="17">
          <cell r="C17" t="str">
            <v>Frozen Patties</v>
          </cell>
          <cell r="D17">
            <v>0.53190328520228392</v>
          </cell>
          <cell r="F17">
            <v>144210.07542393333</v>
          </cell>
          <cell r="G17">
            <v>63244.006419999998</v>
          </cell>
          <cell r="H17">
            <v>27779.345474400001</v>
          </cell>
          <cell r="I17">
            <v>35887.431371400002</v>
          </cell>
        </row>
        <row r="18">
          <cell r="C18" t="str">
            <v>Fresh Patties</v>
          </cell>
          <cell r="D18">
            <v>0.23326868587553234</v>
          </cell>
        </row>
        <row r="19">
          <cell r="C19" t="str">
            <v>Cooked Kettle</v>
          </cell>
          <cell r="D19">
            <v>0.10246111497526006</v>
          </cell>
        </row>
        <row r="20">
          <cell r="C20" t="str">
            <v>Cooked Charbroiled</v>
          </cell>
          <cell r="D20">
            <v>0.13236691394692374</v>
          </cell>
        </row>
        <row r="21">
          <cell r="D21">
            <v>1</v>
          </cell>
          <cell r="F21">
            <v>144210.07542393333</v>
          </cell>
          <cell r="G21">
            <v>63244.006419999998</v>
          </cell>
          <cell r="H21">
            <v>27779.345474400001</v>
          </cell>
          <cell r="I21">
            <v>35887.431371400002</v>
          </cell>
        </row>
        <row r="23">
          <cell r="F23">
            <v>271120.85868973332</v>
          </cell>
        </row>
        <row r="28">
          <cell r="C28" t="str">
            <v>Frozen Patties</v>
          </cell>
        </row>
        <row r="29">
          <cell r="C29" t="str">
            <v>Fresh Patties</v>
          </cell>
        </row>
        <row r="30">
          <cell r="C30" t="str">
            <v>Cooked Kettle</v>
          </cell>
        </row>
        <row r="31">
          <cell r="C31" t="str">
            <v>Cooked Charbroiled</v>
          </cell>
        </row>
      </sheetData>
      <sheetData sheetId="23" refreshError="1"/>
      <sheetData sheetId="24" refreshError="1"/>
      <sheetData sheetId="25"/>
      <sheetData sheetId="26" refreshError="1"/>
      <sheetData sheetId="27" refreshError="1"/>
      <sheetData sheetId="28"/>
      <sheetData sheetId="29"/>
      <sheetData sheetId="30"/>
      <sheetData sheetId="31"/>
      <sheetData sheetId="32"/>
      <sheetData sheetId="33" refreshError="1"/>
      <sheetData sheetId="34"/>
      <sheetData sheetId="35"/>
      <sheetData sheetId="36" refreshError="1"/>
      <sheetData sheetId="37" refreshError="1"/>
      <sheetData sheetId="38" refreshError="1"/>
      <sheetData sheetId="39" refreshError="1"/>
      <sheetData sheetId="40" refreshError="1"/>
      <sheetData sheetId="41">
        <row r="1">
          <cell r="A1" t="str">
            <v>Summary Financial Profile</v>
          </cell>
        </row>
        <row r="2">
          <cell r="A2" t="str">
            <v>Project Kahuna</v>
          </cell>
        </row>
        <row r="5">
          <cell r="B5" t="str">
            <v>(in millions, except per lbs.)</v>
          </cell>
          <cell r="D5">
            <v>2005</v>
          </cell>
          <cell r="E5">
            <v>2006</v>
          </cell>
          <cell r="F5">
            <v>2007</v>
          </cell>
          <cell r="G5">
            <v>2008</v>
          </cell>
          <cell r="H5" t="str">
            <v>2009P</v>
          </cell>
        </row>
        <row r="7">
          <cell r="B7" t="str">
            <v>Total Volume (lbs.)</v>
          </cell>
          <cell r="D7">
            <v>265.26297559900001</v>
          </cell>
          <cell r="E7">
            <v>279.414267198</v>
          </cell>
          <cell r="F7">
            <v>276.65741082</v>
          </cell>
          <cell r="G7">
            <v>311.12845266666665</v>
          </cell>
          <cell r="H7">
            <v>337.09659099999999</v>
          </cell>
        </row>
        <row r="8">
          <cell r="B8" t="str">
            <v>Volume Growth</v>
          </cell>
          <cell r="D8">
            <v>9.7794113937369476E-2</v>
          </cell>
          <cell r="E8">
            <v>5.3348159753710211E-2</v>
          </cell>
          <cell r="F8">
            <v>-9.8665555114493264E-3</v>
          </cell>
          <cell r="G8">
            <v>0.12459829557609203</v>
          </cell>
          <cell r="H8">
            <v>8.3464363708178224E-2</v>
          </cell>
        </row>
        <row r="10">
          <cell r="B10" t="str">
            <v>Total Revenue</v>
          </cell>
          <cell r="D10">
            <v>415.47013619694997</v>
          </cell>
          <cell r="E10">
            <v>400.34510319694999</v>
          </cell>
          <cell r="F10">
            <v>415.24186899485005</v>
          </cell>
          <cell r="G10">
            <v>511.60434868973329</v>
          </cell>
          <cell r="H10">
            <v>587.48451299999999</v>
          </cell>
        </row>
        <row r="11">
          <cell r="B11" t="str">
            <v>Revenue Growth</v>
          </cell>
          <cell r="D11">
            <v>0.17685944921508834</v>
          </cell>
          <cell r="E11">
            <v>-3.6404621372906787E-2</v>
          </cell>
          <cell r="F11">
            <v>3.7209811432541873E-2</v>
          </cell>
          <cell r="G11">
            <v>0.23206349573597174</v>
          </cell>
          <cell r="H11">
            <v>0.1483180596580207</v>
          </cell>
        </row>
        <row r="13">
          <cell r="B13" t="str">
            <v>Material Margin</v>
          </cell>
          <cell r="D13">
            <v>89.180825980958858</v>
          </cell>
          <cell r="E13">
            <v>88.775141850958889</v>
          </cell>
          <cell r="F13">
            <v>88.342020998227099</v>
          </cell>
          <cell r="G13">
            <v>99.588051282110754</v>
          </cell>
          <cell r="H13">
            <v>113.89642724209537</v>
          </cell>
        </row>
        <row r="14">
          <cell r="B14" t="str">
            <v>Material Margin / lbs.</v>
          </cell>
          <cell r="D14">
            <v>0.33619778930541055</v>
          </cell>
          <cell r="E14">
            <v>0.31771871472851665</v>
          </cell>
          <cell r="F14">
            <v>0.31931919241340895</v>
          </cell>
          <cell r="G14">
            <v>0.32008660869343986</v>
          </cell>
          <cell r="H14">
            <v>0.3378747524684857</v>
          </cell>
        </row>
        <row r="16">
          <cell r="B16" t="str">
            <v>EBITDA</v>
          </cell>
          <cell r="D16">
            <v>26.715219154064862</v>
          </cell>
          <cell r="E16">
            <v>22.386722094064876</v>
          </cell>
          <cell r="F16">
            <v>18.217724095465098</v>
          </cell>
          <cell r="G16">
            <v>21.470686909780603</v>
          </cell>
          <cell r="H16">
            <v>27.588200391955006</v>
          </cell>
        </row>
        <row r="17">
          <cell r="B17" t="str">
            <v>EBITDA / lbs.</v>
          </cell>
          <cell r="D17">
            <v>0.10071220491189262</v>
          </cell>
          <cell r="E17">
            <v>8.0120182546731158E-2</v>
          </cell>
          <cell r="F17">
            <v>6.5849398508677548E-2</v>
          </cell>
          <cell r="G17">
            <v>6.9009075594843233E-2</v>
          </cell>
          <cell r="H17">
            <v>8.1840638940056804E-2</v>
          </cell>
        </row>
      </sheetData>
      <sheetData sheetId="42" refreshError="1"/>
      <sheetData sheetId="43">
        <row r="3">
          <cell r="B3" t="str">
            <v>($ millions)</v>
          </cell>
          <cell r="F3" t="str">
            <v>% of Total</v>
          </cell>
        </row>
        <row r="4">
          <cell r="D4">
            <v>2008</v>
          </cell>
          <cell r="F4">
            <v>2008</v>
          </cell>
        </row>
        <row r="5">
          <cell r="D5" t="str">
            <v>Purchases</v>
          </cell>
          <cell r="F5" t="str">
            <v>Purchases</v>
          </cell>
          <cell r="H5" t="str">
            <v>Vendor</v>
          </cell>
          <cell r="I5" t="str">
            <v>Region</v>
          </cell>
        </row>
        <row r="6">
          <cell r="B6" t="str">
            <v>Supplier 1</v>
          </cell>
          <cell r="D6">
            <v>64.565139240000008</v>
          </cell>
          <cell r="F6">
            <v>0.17024125575561269</v>
          </cell>
          <cell r="H6" t="str">
            <v>National Beef (Brawley Beef)</v>
          </cell>
          <cell r="I6" t="str">
            <v>North America</v>
          </cell>
        </row>
        <row r="7">
          <cell r="B7" t="str">
            <v>Supplier 2</v>
          </cell>
          <cell r="D7">
            <v>37.74091525</v>
          </cell>
          <cell r="F7">
            <v>9.9512846733638555E-2</v>
          </cell>
          <cell r="H7" t="str">
            <v>Central Valley Meat Company</v>
          </cell>
          <cell r="I7" t="str">
            <v>North America</v>
          </cell>
        </row>
        <row r="8">
          <cell r="B8" t="str">
            <v>Supplier 3</v>
          </cell>
          <cell r="D8">
            <v>34.33852873</v>
          </cell>
          <cell r="F8">
            <v>9.0541650194006201E-2</v>
          </cell>
          <cell r="H8" t="str">
            <v>Swift &amp; Company</v>
          </cell>
          <cell r="I8" t="str">
            <v>North America / Australia / New Zealand</v>
          </cell>
        </row>
        <row r="9">
          <cell r="B9" t="str">
            <v>Supplier 4</v>
          </cell>
          <cell r="D9">
            <v>33.140462849999999</v>
          </cell>
          <cell r="F9">
            <v>8.7382666223864092E-2</v>
          </cell>
          <cell r="H9" t="str">
            <v>Smithfield Beef Group - Tolles</v>
          </cell>
          <cell r="I9" t="str">
            <v>North America</v>
          </cell>
        </row>
        <row r="10">
          <cell r="B10" t="str">
            <v>Supplier 5</v>
          </cell>
          <cell r="D10">
            <v>29.619936629999998</v>
          </cell>
          <cell r="F10">
            <v>7.8099966431558018E-2</v>
          </cell>
          <cell r="H10" t="str">
            <v>Orleans International, Inc.</v>
          </cell>
          <cell r="I10" t="str">
            <v>Australia / New Zealand</v>
          </cell>
        </row>
        <row r="11">
          <cell r="B11" t="str">
            <v>Top 5 Suppliers</v>
          </cell>
          <cell r="D11">
            <v>199.3</v>
          </cell>
          <cell r="F11">
            <v>0.52550157362742189</v>
          </cell>
        </row>
        <row r="14">
          <cell r="B14" t="str">
            <v>Total Purchases</v>
          </cell>
          <cell r="D14">
            <v>379.25671396999996</v>
          </cell>
        </row>
        <row r="17">
          <cell r="H17">
            <v>100</v>
          </cell>
        </row>
        <row r="19">
          <cell r="D19" t="str">
            <v>Hardcoded Total for rounding purposes</v>
          </cell>
        </row>
        <row r="23">
          <cell r="D23">
            <v>64.565139240000008</v>
          </cell>
        </row>
        <row r="24">
          <cell r="D24">
            <v>37.74091525</v>
          </cell>
        </row>
        <row r="25">
          <cell r="D25">
            <v>34.33852873</v>
          </cell>
        </row>
        <row r="26">
          <cell r="D26">
            <v>33.140462849999999</v>
          </cell>
        </row>
        <row r="27">
          <cell r="D27">
            <v>29.619936629999998</v>
          </cell>
        </row>
      </sheetData>
      <sheetData sheetId="44"/>
      <sheetData sheetId="45">
        <row r="1">
          <cell r="A1" t="str">
            <v>EBITDA Adjustments</v>
          </cell>
        </row>
        <row r="2">
          <cell r="A2" t="str">
            <v>Project Kahuna</v>
          </cell>
        </row>
        <row r="4">
          <cell r="D4" t="str">
            <v>Fiscal Year Ending December 31,</v>
          </cell>
        </row>
        <row r="5">
          <cell r="B5" t="str">
            <v>($000s)</v>
          </cell>
          <cell r="D5" t="str">
            <v>2005A</v>
          </cell>
          <cell r="E5" t="str">
            <v>2006A</v>
          </cell>
          <cell r="F5" t="str">
            <v>2007A</v>
          </cell>
          <cell r="G5" t="str">
            <v>2008A</v>
          </cell>
          <cell r="H5" t="str">
            <v>2009P</v>
          </cell>
        </row>
        <row r="7">
          <cell r="B7" t="str">
            <v>Actual EBITDA</v>
          </cell>
          <cell r="D7" t="e">
            <v>#REF!</v>
          </cell>
          <cell r="E7" t="e">
            <v>#REF!</v>
          </cell>
          <cell r="F7" t="e">
            <v>#REF!</v>
          </cell>
          <cell r="G7" t="e">
            <v>#REF!</v>
          </cell>
          <cell r="H7" t="e">
            <v>#REF!</v>
          </cell>
        </row>
        <row r="9">
          <cell r="B9" t="str">
            <v>Adjustments</v>
          </cell>
        </row>
        <row r="10">
          <cell r="B10" t="str">
            <v>Recall: Material Margin Adjustment</v>
          </cell>
          <cell r="D10">
            <v>0</v>
          </cell>
          <cell r="E10">
            <v>0</v>
          </cell>
          <cell r="F10">
            <v>617.09700000000021</v>
          </cell>
          <cell r="G10">
            <v>0</v>
          </cell>
          <cell r="H10">
            <v>0</v>
          </cell>
        </row>
        <row r="11">
          <cell r="B11" t="str">
            <v>Recall: Variable Manufacturing Adj.</v>
          </cell>
          <cell r="D11">
            <v>0</v>
          </cell>
          <cell r="E11">
            <v>0</v>
          </cell>
          <cell r="F11">
            <v>603.20872320000001</v>
          </cell>
          <cell r="G11">
            <v>0</v>
          </cell>
          <cell r="H11">
            <v>0</v>
          </cell>
        </row>
        <row r="12">
          <cell r="B12" t="str">
            <v>Recall: SG&amp;A Adjustment</v>
          </cell>
          <cell r="D12">
            <v>0</v>
          </cell>
          <cell r="E12">
            <v>0</v>
          </cell>
          <cell r="F12">
            <v>0</v>
          </cell>
          <cell r="G12">
            <v>0</v>
          </cell>
          <cell r="H12">
            <v>0</v>
          </cell>
        </row>
        <row r="13">
          <cell r="B13" t="str">
            <v>Recall: Recall Expenses, Net</v>
          </cell>
          <cell r="D13">
            <v>0</v>
          </cell>
          <cell r="E13">
            <v>0</v>
          </cell>
          <cell r="F13">
            <v>1314.547</v>
          </cell>
          <cell r="G13">
            <v>250</v>
          </cell>
          <cell r="H13">
            <v>0</v>
          </cell>
        </row>
        <row r="14">
          <cell r="B14" t="str">
            <v>Recall Expenses &amp; Insurance Proceeds</v>
          </cell>
          <cell r="F14">
            <v>2534.8527232000001</v>
          </cell>
          <cell r="G14">
            <v>250</v>
          </cell>
        </row>
        <row r="15">
          <cell r="B15" t="str">
            <v>Reorganization Expenses</v>
          </cell>
          <cell r="E15">
            <v>163.93342999999999</v>
          </cell>
          <cell r="F15">
            <v>382.07799999999997</v>
          </cell>
          <cell r="G15">
            <v>400</v>
          </cell>
        </row>
        <row r="16">
          <cell r="B16" t="str">
            <v>Shareholder Expenses</v>
          </cell>
          <cell r="E16">
            <v>455.64515999999998</v>
          </cell>
          <cell r="F16">
            <v>1500</v>
          </cell>
          <cell r="G16">
            <v>1321</v>
          </cell>
          <cell r="H16">
            <v>894.9</v>
          </cell>
        </row>
        <row r="17">
          <cell r="B17" t="str">
            <v>2006 Acquisition Expenses</v>
          </cell>
          <cell r="D17">
            <v>599.42700000000002</v>
          </cell>
          <cell r="E17">
            <v>2204.1599500000002</v>
          </cell>
          <cell r="F17">
            <v>254.309</v>
          </cell>
        </row>
        <row r="19">
          <cell r="B19" t="str">
            <v>Total Adjustments</v>
          </cell>
          <cell r="D19">
            <v>599.42700000000002</v>
          </cell>
          <cell r="E19">
            <v>2823.7385400000003</v>
          </cell>
          <cell r="F19">
            <v>4671.2397232000003</v>
          </cell>
          <cell r="G19">
            <v>1971</v>
          </cell>
          <cell r="H19">
            <v>894.9</v>
          </cell>
        </row>
        <row r="21">
          <cell r="B21" t="str">
            <v>Adjusted EBITDA</v>
          </cell>
          <cell r="D21" t="e">
            <v>#REF!</v>
          </cell>
          <cell r="E21" t="e">
            <v>#REF!</v>
          </cell>
          <cell r="F21" t="e">
            <v>#REF!</v>
          </cell>
          <cell r="G21" t="e">
            <v>#REF!</v>
          </cell>
          <cell r="H21" t="e">
            <v>#REF!</v>
          </cell>
        </row>
        <row r="24">
          <cell r="D24" t="str">
            <v>Fiscal Year Ending December 31,</v>
          </cell>
        </row>
        <row r="25">
          <cell r="B25" t="str">
            <v>($000s)</v>
          </cell>
          <cell r="D25" t="str">
            <v>2005A</v>
          </cell>
          <cell r="E25" t="str">
            <v>2006A</v>
          </cell>
          <cell r="F25" t="str">
            <v>2007A</v>
          </cell>
          <cell r="G25" t="str">
            <v>2008A</v>
          </cell>
          <cell r="H25" t="str">
            <v>2009P</v>
          </cell>
        </row>
        <row r="27">
          <cell r="B27" t="str">
            <v>Adjusted EBITDA</v>
          </cell>
          <cell r="D27" t="e">
            <v>#REF!</v>
          </cell>
          <cell r="E27" t="e">
            <v>#REF!</v>
          </cell>
          <cell r="F27" t="e">
            <v>#REF!</v>
          </cell>
          <cell r="G27" t="e">
            <v>#REF!</v>
          </cell>
          <cell r="H27" t="e">
            <v>#REF!</v>
          </cell>
        </row>
        <row r="29">
          <cell r="B29" t="str">
            <v>Pro Forma Adjustments</v>
          </cell>
        </row>
        <row r="30">
          <cell r="B30" t="str">
            <v>Recall Business Interruption Losses (1)</v>
          </cell>
          <cell r="F30">
            <v>1255.1749027728199</v>
          </cell>
        </row>
        <row r="31">
          <cell r="B31" t="str">
            <v>Deduction of Permanent Business Losses (2)</v>
          </cell>
          <cell r="D31">
            <v>-2260.1542659351198</v>
          </cell>
          <cell r="E31">
            <v>-2260.1542659351198</v>
          </cell>
          <cell r="F31">
            <v>-1506.9165305077099</v>
          </cell>
        </row>
        <row r="32">
          <cell r="B32" t="str">
            <v>Deduction of Repair &amp; Maintenance Expense (3)</v>
          </cell>
          <cell r="G32">
            <v>-1034</v>
          </cell>
        </row>
        <row r="33">
          <cell r="B33" t="str">
            <v>Addition of Annualized New Business (4)</v>
          </cell>
          <cell r="G33">
            <v>2098</v>
          </cell>
          <cell r="H33">
            <v>1810.3679999999999</v>
          </cell>
        </row>
        <row r="34">
          <cell r="B34" t="str">
            <v>Addition of Annualized Cost Savings (5)</v>
          </cell>
          <cell r="G34">
            <v>2080</v>
          </cell>
          <cell r="H34">
            <v>1188.26984615385</v>
          </cell>
        </row>
        <row r="36">
          <cell r="B36" t="str">
            <v>Total Pro Forma Adjustments</v>
          </cell>
          <cell r="D36">
            <v>-2260.1542659351198</v>
          </cell>
          <cell r="E36">
            <v>-2260.1542659351198</v>
          </cell>
          <cell r="F36">
            <v>-251.74162773489002</v>
          </cell>
          <cell r="G36">
            <v>3144</v>
          </cell>
          <cell r="H36">
            <v>2998.6378461538498</v>
          </cell>
        </row>
        <row r="38">
          <cell r="B38" t="str">
            <v>Pro Forma Adjusted EBITDA</v>
          </cell>
          <cell r="D38" t="e">
            <v>#REF!</v>
          </cell>
          <cell r="E38" t="e">
            <v>#REF!</v>
          </cell>
          <cell r="F38" t="e">
            <v>#REF!</v>
          </cell>
          <cell r="G38" t="e">
            <v>#REF!</v>
          </cell>
          <cell r="H38" t="e">
            <v>#REF!</v>
          </cell>
        </row>
      </sheetData>
      <sheetData sheetId="46"/>
      <sheetData sheetId="47"/>
      <sheetData sheetId="48" refreshError="1"/>
      <sheetData sheetId="49" refreshError="1"/>
      <sheetData sheetId="50">
        <row r="1">
          <cell r="A1" t="str">
            <v>Summary of Cost Savings Program</v>
          </cell>
        </row>
        <row r="4">
          <cell r="B4" t="str">
            <v>Productivity &amp; Cost Saving Initiatives ($000's)</v>
          </cell>
        </row>
        <row r="6">
          <cell r="F6" t="str">
            <v>Initiative Cost Savings</v>
          </cell>
          <cell r="J6" t="str">
            <v>Cash Cost</v>
          </cell>
        </row>
        <row r="7">
          <cell r="B7" t="str">
            <v>Description</v>
          </cell>
          <cell r="D7" t="str">
            <v>Status</v>
          </cell>
          <cell r="F7" t="str">
            <v>2008A</v>
          </cell>
          <cell r="H7" t="str">
            <v>2009P</v>
          </cell>
          <cell r="J7" t="str">
            <v>to Implement</v>
          </cell>
        </row>
        <row r="9">
          <cell r="B9" t="str">
            <v>Labor Productivity:</v>
          </cell>
        </row>
        <row r="10">
          <cell r="B10" t="str">
            <v>Reduction of overtime (Wendy's)</v>
          </cell>
          <cell r="D10" t="str">
            <v>Completed</v>
          </cell>
          <cell r="H10">
            <v>198.44499999999999</v>
          </cell>
        </row>
        <row r="11">
          <cell r="B11" t="str">
            <v>Relocation of Kettle Cooker</v>
          </cell>
          <cell r="D11" t="str">
            <v>Completed</v>
          </cell>
          <cell r="H11">
            <v>199.61538461538501</v>
          </cell>
        </row>
        <row r="12">
          <cell r="B12" t="str">
            <v>Installation of automatic case erector (Carl's line)</v>
          </cell>
          <cell r="D12" t="str">
            <v>Completed</v>
          </cell>
          <cell r="H12">
            <v>46.153846153846203</v>
          </cell>
        </row>
        <row r="13">
          <cell r="B13" t="str">
            <v>Consolidation of plant duties</v>
          </cell>
          <cell r="D13" t="str">
            <v>Completed</v>
          </cell>
          <cell r="H13">
            <v>148.84615384615401</v>
          </cell>
        </row>
        <row r="14">
          <cell r="B14" t="str">
            <v>Reduction of unscheduled downtime</v>
          </cell>
          <cell r="D14" t="str">
            <v>Completed</v>
          </cell>
          <cell r="H14">
            <v>0</v>
          </cell>
        </row>
        <row r="15">
          <cell r="B15" t="str">
            <v>Install kettle package conveyor merger equipment</v>
          </cell>
          <cell r="D15" t="str">
            <v>Pending</v>
          </cell>
          <cell r="H15">
            <v>50.769230769230802</v>
          </cell>
        </row>
        <row r="16">
          <cell r="B16" t="str">
            <v>Install air defrost system for spiral #1</v>
          </cell>
          <cell r="D16" t="str">
            <v>Pending</v>
          </cell>
          <cell r="H16">
            <v>29.25</v>
          </cell>
        </row>
        <row r="17">
          <cell r="B17" t="str">
            <v>Total Labor Productivity Savings</v>
          </cell>
          <cell r="F17">
            <v>82</v>
          </cell>
          <cell r="H17">
            <v>673.07961538461609</v>
          </cell>
          <cell r="J17">
            <v>45</v>
          </cell>
        </row>
        <row r="19">
          <cell r="B19" t="str">
            <v>Energy Conservation:</v>
          </cell>
        </row>
        <row r="20">
          <cell r="B20" t="str">
            <v>Install MRW power confitioning system</v>
          </cell>
          <cell r="D20" t="str">
            <v>Pending</v>
          </cell>
          <cell r="H20">
            <v>18.75</v>
          </cell>
        </row>
        <row r="21">
          <cell r="B21" t="str">
            <v>Total Energy Conservation Savings</v>
          </cell>
          <cell r="H21">
            <v>18.75</v>
          </cell>
          <cell r="J21">
            <v>25</v>
          </cell>
        </row>
        <row r="23">
          <cell r="B23" t="str">
            <v>Purchase Savings:</v>
          </cell>
        </row>
        <row r="24">
          <cell r="B24" t="str">
            <v>Consolidatation of sanitation chemical suppliers</v>
          </cell>
          <cell r="D24" t="str">
            <v>Pending</v>
          </cell>
          <cell r="H24">
            <v>133.84800000000001</v>
          </cell>
        </row>
        <row r="25">
          <cell r="B25" t="str">
            <v>Substitute frozen BLBT for frozen LFTB &amp; imports</v>
          </cell>
          <cell r="D25" t="str">
            <v>Completed</v>
          </cell>
          <cell r="H25">
            <v>364.94596153846197</v>
          </cell>
        </row>
        <row r="26">
          <cell r="B26" t="str">
            <v>Modification of packaging supply materials</v>
          </cell>
          <cell r="D26" t="str">
            <v>Completed</v>
          </cell>
          <cell r="H26">
            <v>198.84615384615401</v>
          </cell>
        </row>
        <row r="27">
          <cell r="B27" t="str">
            <v>Renegotiate pricing for frozen imported 90's</v>
          </cell>
          <cell r="D27" t="str">
            <v>Completed</v>
          </cell>
          <cell r="H27">
            <v>115.83</v>
          </cell>
        </row>
        <row r="28">
          <cell r="B28" t="str">
            <v>Substitute frozen shank 90's for frozen cow 90's</v>
          </cell>
          <cell r="D28" t="str">
            <v>Completed</v>
          </cell>
          <cell r="H28">
            <v>259.89600000000002</v>
          </cell>
        </row>
        <row r="29">
          <cell r="B29" t="str">
            <v>Least cost formula procurement</v>
          </cell>
          <cell r="D29" t="str">
            <v>Pending</v>
          </cell>
          <cell r="H29">
            <v>48.076923076923102</v>
          </cell>
        </row>
        <row r="30">
          <cell r="B30" t="str">
            <v>Total Purchase Savings</v>
          </cell>
          <cell r="F30">
            <v>268</v>
          </cell>
          <cell r="H30">
            <v>1121.4430384615391</v>
          </cell>
          <cell r="J30">
            <v>140</v>
          </cell>
        </row>
        <row r="32">
          <cell r="B32" t="str">
            <v>Other Savings:</v>
          </cell>
        </row>
        <row r="33">
          <cell r="B33" t="str">
            <v>Own vs. lease 8 delivery/storage trailers</v>
          </cell>
          <cell r="D33" t="str">
            <v>Completed</v>
          </cell>
          <cell r="H33">
            <v>191.86600000000001</v>
          </cell>
        </row>
        <row r="34">
          <cell r="B34" t="str">
            <v>Switch cold storage providers</v>
          </cell>
          <cell r="D34" t="str">
            <v>Completed</v>
          </cell>
          <cell r="H34">
            <v>404.74900000000002</v>
          </cell>
        </row>
        <row r="35">
          <cell r="B35" t="str">
            <v>Own vs. lease fork lift</v>
          </cell>
          <cell r="D35" t="str">
            <v>Completed</v>
          </cell>
          <cell r="H35">
            <v>23.4</v>
          </cell>
        </row>
        <row r="36">
          <cell r="B36" t="str">
            <v>Install Pirannah Bone Chip Grinder for Line #5</v>
          </cell>
          <cell r="D36" t="str">
            <v>Completed</v>
          </cell>
          <cell r="H36">
            <v>23.4</v>
          </cell>
        </row>
        <row r="37">
          <cell r="B37" t="str">
            <v>Replace cardboard bins with 15 steel cages</v>
          </cell>
          <cell r="D37" t="str">
            <v>Completed</v>
          </cell>
          <cell r="H37">
            <v>34.153846153846203</v>
          </cell>
        </row>
        <row r="38">
          <cell r="B38" t="str">
            <v>Re-rack east freezer</v>
          </cell>
          <cell r="D38" t="str">
            <v>Pending</v>
          </cell>
          <cell r="H38">
            <v>42</v>
          </cell>
        </row>
        <row r="39">
          <cell r="B39" t="str">
            <v>Product &amp; customer profitability reporting</v>
          </cell>
          <cell r="D39" t="str">
            <v>Pending</v>
          </cell>
          <cell r="H39">
            <v>75</v>
          </cell>
        </row>
        <row r="40">
          <cell r="B40" t="str">
            <v>Key performance indicator (KPI) reporting</v>
          </cell>
          <cell r="D40" t="str">
            <v>Pending</v>
          </cell>
          <cell r="H40">
            <v>57.692307692307701</v>
          </cell>
        </row>
        <row r="41">
          <cell r="B41" t="str">
            <v>Total Other Savings</v>
          </cell>
          <cell r="H41">
            <v>852.26115384615389</v>
          </cell>
          <cell r="J41">
            <v>290</v>
          </cell>
        </row>
        <row r="43">
          <cell r="B43" t="str">
            <v>Total Productivity &amp; Cost Saving Initiatives</v>
          </cell>
          <cell r="F43">
            <v>350</v>
          </cell>
          <cell r="H43">
            <v>2665.533807692309</v>
          </cell>
          <cell r="J43">
            <v>500</v>
          </cell>
        </row>
      </sheetData>
      <sheetData sheetId="51" refreshError="1"/>
      <sheetData sheetId="52" refreshError="1"/>
      <sheetData sheetId="53">
        <row r="1">
          <cell r="A1" t="str">
            <v>Competitors with Plants in the Western U.S.</v>
          </cell>
        </row>
        <row r="4">
          <cell r="C4" t="str">
            <v>Total Plant</v>
          </cell>
          <cell r="D4" t="str">
            <v>Aggregate Annual</v>
          </cell>
          <cell r="E4" t="str">
            <v>Western U.S.</v>
          </cell>
        </row>
        <row r="5">
          <cell r="B5" t="str">
            <v>Company</v>
          </cell>
          <cell r="C5" t="str">
            <v>Locations</v>
          </cell>
          <cell r="D5" t="str">
            <v>Capacity (MM lbs)</v>
          </cell>
          <cell r="E5" t="str">
            <v>Locations</v>
          </cell>
        </row>
        <row r="6">
          <cell r="A6">
            <v>4</v>
          </cell>
          <cell r="B6" t="str">
            <v>Tyson Foods</v>
          </cell>
          <cell r="C6">
            <v>5</v>
          </cell>
          <cell r="D6">
            <v>500</v>
          </cell>
          <cell r="E6">
            <v>1</v>
          </cell>
        </row>
        <row r="7">
          <cell r="A7">
            <v>27</v>
          </cell>
          <cell r="B7" t="str">
            <v>Cargill</v>
          </cell>
          <cell r="C7">
            <v>4</v>
          </cell>
          <cell r="D7">
            <v>400</v>
          </cell>
          <cell r="E7">
            <v>1</v>
          </cell>
        </row>
        <row r="8">
          <cell r="A8">
            <v>1</v>
          </cell>
          <cell r="B8" t="str">
            <v>United Food Group</v>
          </cell>
          <cell r="C8">
            <v>2</v>
          </cell>
          <cell r="D8">
            <v>400</v>
          </cell>
          <cell r="E8">
            <v>2</v>
          </cell>
        </row>
        <row r="9">
          <cell r="A9">
            <v>20</v>
          </cell>
          <cell r="B9" t="str">
            <v>OSI Group</v>
          </cell>
          <cell r="C9">
            <v>4</v>
          </cell>
          <cell r="D9">
            <v>200</v>
          </cell>
          <cell r="E9">
            <v>1</v>
          </cell>
        </row>
        <row r="10">
          <cell r="A10">
            <v>44</v>
          </cell>
          <cell r="B10" t="str">
            <v>Mountain City Meat Co.</v>
          </cell>
          <cell r="C10">
            <v>2</v>
          </cell>
          <cell r="D10">
            <v>180</v>
          </cell>
          <cell r="E10">
            <v>1</v>
          </cell>
        </row>
        <row r="11">
          <cell r="A11">
            <v>30</v>
          </cell>
          <cell r="B11" t="str">
            <v>CTI Foods</v>
          </cell>
          <cell r="C11">
            <v>3</v>
          </cell>
          <cell r="D11">
            <v>150</v>
          </cell>
          <cell r="E11">
            <v>2</v>
          </cell>
        </row>
        <row r="12">
          <cell r="A12">
            <v>48</v>
          </cell>
          <cell r="B12" t="str">
            <v>Custom Food Products</v>
          </cell>
          <cell r="C12">
            <v>2</v>
          </cell>
          <cell r="D12">
            <v>146</v>
          </cell>
          <cell r="E12">
            <v>1</v>
          </cell>
        </row>
        <row r="13">
          <cell r="A13">
            <v>46</v>
          </cell>
          <cell r="B13" t="str">
            <v>Jensen Meat Co.</v>
          </cell>
          <cell r="C13">
            <v>1</v>
          </cell>
          <cell r="D13" t="str">
            <v>&lt; 100</v>
          </cell>
          <cell r="E13">
            <v>1</v>
          </cell>
        </row>
        <row r="14">
          <cell r="A14">
            <v>50</v>
          </cell>
          <cell r="B14" t="str">
            <v>Stone Meats</v>
          </cell>
          <cell r="C14">
            <v>1</v>
          </cell>
          <cell r="D14" t="str">
            <v>&lt; 100</v>
          </cell>
          <cell r="E14">
            <v>1</v>
          </cell>
        </row>
        <row r="15">
          <cell r="A15">
            <v>51</v>
          </cell>
          <cell r="B15" t="str">
            <v>Interstate Meat Co.</v>
          </cell>
          <cell r="C15">
            <v>1</v>
          </cell>
          <cell r="D15">
            <v>83</v>
          </cell>
          <cell r="E15">
            <v>1</v>
          </cell>
        </row>
        <row r="16">
          <cell r="A16">
            <v>52</v>
          </cell>
          <cell r="B16" t="str">
            <v>Richwood Meat Packing</v>
          </cell>
          <cell r="C16">
            <v>1</v>
          </cell>
          <cell r="D16">
            <v>83</v>
          </cell>
          <cell r="E16">
            <v>1</v>
          </cell>
        </row>
      </sheetData>
      <sheetData sheetId="54" refreshError="1"/>
      <sheetData sheetId="55" refreshError="1"/>
      <sheetData sheetId="5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FG Recall Timeline"/>
      <sheetName val="Sales by Business Unit"/>
      <sheetName val="Sales by Pounds"/>
      <sheetName val="Sales by Dollars"/>
      <sheetName val="Retail Sales"/>
      <sheetName val="2006 Retail Sales Chart"/>
      <sheetName val="2008 Retail Sales Chart"/>
      <sheetName val="Retail Volume"/>
      <sheetName val="2006 Retail Volume chart"/>
      <sheetName val="2008 Retail Volume chart"/>
      <sheetName val="Foodservice Sales"/>
      <sheetName val="2006 Foodservice Sales"/>
      <sheetName val="2008 Foodservice sales "/>
      <sheetName val="Foodservice Volume"/>
      <sheetName val="2006 Foodservice Volume chart"/>
      <sheetName val="2008 Foodservice Volume chart"/>
      <sheetName val="Employees"/>
      <sheetName val="Data"/>
      <sheetName val="Revenue and EBITDA Chart"/>
      <sheetName val="2009P Sales Mix"/>
      <sheetName val="Sales"/>
      <sheetName val="2005A"/>
      <sheetName val="2009P"/>
      <sheetName val="Suppliers"/>
      <sheetName val="Normailized"/>
      <sheetName val="10-Yr Company"/>
      <sheetName val="10-Yr Industry"/>
      <sheetName val="5-Yr Company"/>
      <sheetName val="5-Yr Industry"/>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row r="3">
          <cell r="C3" t="str">
            <v>Function</v>
          </cell>
          <cell r="E3" t="str">
            <v>Number of Employees</v>
          </cell>
        </row>
        <row r="5">
          <cell r="C5" t="str">
            <v>Corporate:</v>
          </cell>
        </row>
        <row r="6">
          <cell r="D6" t="str">
            <v>Executives</v>
          </cell>
          <cell r="E6">
            <v>12</v>
          </cell>
        </row>
        <row r="7">
          <cell r="D7" t="str">
            <v>Administration</v>
          </cell>
          <cell r="E7">
            <v>27</v>
          </cell>
        </row>
        <row r="9">
          <cell r="C9" t="str">
            <v>Sales &amp; Marketing:</v>
          </cell>
        </row>
        <row r="10">
          <cell r="D10" t="str">
            <v>Sales Representatives</v>
          </cell>
          <cell r="E10">
            <v>3</v>
          </cell>
        </row>
        <row r="12">
          <cell r="C12" t="str">
            <v>Transportation &amp; Logistics:</v>
          </cell>
        </row>
        <row r="13">
          <cell r="D13" t="str">
            <v>Delivery Drivers</v>
          </cell>
          <cell r="E13">
            <v>5</v>
          </cell>
        </row>
        <row r="15">
          <cell r="C15" t="str">
            <v>Plant:</v>
          </cell>
        </row>
        <row r="16">
          <cell r="D16" t="str">
            <v>Plant Managers</v>
          </cell>
          <cell r="E16">
            <v>2</v>
          </cell>
        </row>
        <row r="17">
          <cell r="D17" t="str">
            <v>Product Supervisors - Direct</v>
          </cell>
          <cell r="E17">
            <v>14</v>
          </cell>
        </row>
        <row r="18">
          <cell r="D18" t="str">
            <v>Product Supervisors - Indirect</v>
          </cell>
          <cell r="E18">
            <v>10</v>
          </cell>
        </row>
        <row r="19">
          <cell r="D19" t="str">
            <v>Quality Control</v>
          </cell>
          <cell r="E19">
            <v>49</v>
          </cell>
        </row>
        <row r="20">
          <cell r="D20" t="str">
            <v>General Labor - Direct</v>
          </cell>
          <cell r="E20">
            <v>385</v>
          </cell>
        </row>
        <row r="21">
          <cell r="D21" t="str">
            <v>General Labor - Indirect</v>
          </cell>
          <cell r="E21">
            <v>36</v>
          </cell>
        </row>
        <row r="22">
          <cell r="D22" t="str">
            <v>Maintenance Mechanics</v>
          </cell>
          <cell r="E22">
            <v>30</v>
          </cell>
        </row>
        <row r="24">
          <cell r="C24" t="str">
            <v>Total</v>
          </cell>
          <cell r="E24">
            <v>573</v>
          </cell>
        </row>
      </sheetData>
      <sheetData sheetId="17" refreshError="1"/>
      <sheetData sheetId="18" refreshError="1"/>
      <sheetData sheetId="19" refreshError="1"/>
      <sheetData sheetId="20" refreshError="1"/>
      <sheetData sheetId="21" refreshError="1"/>
      <sheetData sheetId="22" refreshError="1"/>
      <sheetData sheetId="23" refreshError="1">
        <row r="6">
          <cell r="G6" t="str">
            <v>2008E</v>
          </cell>
          <cell r="I6" t="str">
            <v>2008E</v>
          </cell>
          <cell r="K6" t="str">
            <v>2006A</v>
          </cell>
          <cell r="M6" t="str">
            <v>2006A</v>
          </cell>
        </row>
        <row r="7">
          <cell r="C7" t="str">
            <v>Vendor</v>
          </cell>
          <cell r="E7" t="str">
            <v>Region</v>
          </cell>
          <cell r="G7" t="str">
            <v>(US$ MM)</v>
          </cell>
          <cell r="I7" t="str">
            <v>% of Total Purchases</v>
          </cell>
          <cell r="K7" t="str">
            <v>(US$ MM)</v>
          </cell>
          <cell r="M7" t="str">
            <v>% of Total Purchases</v>
          </cell>
        </row>
        <row r="8">
          <cell r="C8" t="str">
            <v>National Beef (Brawley Beef)</v>
          </cell>
          <cell r="E8" t="str">
            <v>North America</v>
          </cell>
          <cell r="G8">
            <v>64.565139240000008</v>
          </cell>
          <cell r="I8">
            <v>0.17024125575561269</v>
          </cell>
        </row>
        <row r="9">
          <cell r="C9" t="str">
            <v>Central Valley Meat Company</v>
          </cell>
          <cell r="E9" t="str">
            <v>North America</v>
          </cell>
          <cell r="G9">
            <v>37.74091525</v>
          </cell>
          <cell r="I9">
            <v>9.9512846733638555E-2</v>
          </cell>
        </row>
        <row r="10">
          <cell r="C10" t="str">
            <v>Swift &amp; Company</v>
          </cell>
          <cell r="E10" t="str">
            <v>North America / Australia / New Zealand</v>
          </cell>
          <cell r="G10">
            <v>34.33852873</v>
          </cell>
          <cell r="I10">
            <v>9.0541650194006201E-2</v>
          </cell>
        </row>
        <row r="11">
          <cell r="C11" t="str">
            <v>Smithfield Beef Group - Tolles</v>
          </cell>
          <cell r="E11" t="str">
            <v>North America</v>
          </cell>
          <cell r="G11">
            <v>33.140462849999999</v>
          </cell>
          <cell r="I11">
            <v>8.7382666223864092E-2</v>
          </cell>
        </row>
        <row r="12">
          <cell r="C12" t="str">
            <v>Orleans International, Inc.</v>
          </cell>
          <cell r="E12" t="str">
            <v>Australia / New Zealand</v>
          </cell>
          <cell r="G12">
            <v>29.619936629999998</v>
          </cell>
          <cell r="I12">
            <v>7.8099966431558018E-2</v>
          </cell>
        </row>
        <row r="14">
          <cell r="C14" t="str">
            <v>Top 5 Suppliers</v>
          </cell>
          <cell r="G14">
            <v>199.40498270000001</v>
          </cell>
          <cell r="I14">
            <v>0.52577838533867949</v>
          </cell>
          <cell r="K14">
            <v>0</v>
          </cell>
          <cell r="M14">
            <v>0</v>
          </cell>
        </row>
      </sheetData>
      <sheetData sheetId="24" refreshError="1"/>
      <sheetData sheetId="25" refreshError="1"/>
      <sheetData sheetId="26" refreshError="1"/>
      <sheetData sheetId="27" refreshError="1"/>
      <sheetData sheetId="2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Fins Output"/>
      <sheetName val="Cash Flow"/>
      <sheetName val="Model"/>
      <sheetName val="Chart 1"/>
      <sheetName val="Football Field"/>
    </sheetNames>
    <sheetDataSet>
      <sheetData sheetId="0" refreshError="1">
        <row r="2">
          <cell r="A2" t="str">
            <v>FYE September 30</v>
          </cell>
          <cell r="C2" t="str">
            <v>Historical</v>
          </cell>
          <cell r="J2" t="str">
            <v>CAGR</v>
          </cell>
          <cell r="L2" t="str">
            <v>Projected</v>
          </cell>
          <cell r="R2" t="str">
            <v>CAGR</v>
          </cell>
        </row>
        <row r="3">
          <cell r="A3" t="str">
            <v>$ in millions</v>
          </cell>
          <cell r="C3" t="str">
            <v>2002A</v>
          </cell>
          <cell r="D3" t="str">
            <v>2003A</v>
          </cell>
          <cell r="E3" t="str">
            <v>2004A</v>
          </cell>
          <cell r="F3" t="str">
            <v>2005A</v>
          </cell>
          <cell r="G3" t="str">
            <v>2006A</v>
          </cell>
          <cell r="H3" t="str">
            <v>2007E</v>
          </cell>
          <cell r="J3" t="str">
            <v>02-'07</v>
          </cell>
          <cell r="L3" t="str">
            <v>2008P</v>
          </cell>
          <cell r="M3" t="str">
            <v>2009P</v>
          </cell>
          <cell r="N3" t="str">
            <v>2010P</v>
          </cell>
          <cell r="O3" t="str">
            <v>2011P</v>
          </cell>
          <cell r="P3" t="str">
            <v>2012P</v>
          </cell>
          <cell r="R3" t="str">
            <v>'08-'12</v>
          </cell>
        </row>
        <row r="5">
          <cell r="A5" t="str">
            <v>Revenues</v>
          </cell>
          <cell r="C5">
            <v>50.1</v>
          </cell>
          <cell r="D5">
            <v>55.7</v>
          </cell>
          <cell r="E5">
            <v>60.2</v>
          </cell>
          <cell r="F5">
            <v>62</v>
          </cell>
          <cell r="G5">
            <v>64.3</v>
          </cell>
          <cell r="H5">
            <v>70.7</v>
          </cell>
          <cell r="J5">
            <v>7.1312907824323535E-2</v>
          </cell>
          <cell r="L5">
            <v>76.709500000000006</v>
          </cell>
          <cell r="M5">
            <v>83.229807500000007</v>
          </cell>
          <cell r="N5">
            <v>90.304341137500003</v>
          </cell>
          <cell r="O5">
            <v>97.980210134187502</v>
          </cell>
          <cell r="P5">
            <v>106.30852799559344</v>
          </cell>
          <cell r="R5">
            <v>8.4999999999999964E-2</v>
          </cell>
        </row>
        <row r="6">
          <cell r="A6" t="str">
            <v xml:space="preserve">     % growth</v>
          </cell>
          <cell r="C6" t="str">
            <v xml:space="preserve">--- </v>
          </cell>
          <cell r="D6" t="str">
            <v xml:space="preserve">--- </v>
          </cell>
          <cell r="E6">
            <v>8.0789946140035873E-2</v>
          </cell>
          <cell r="F6">
            <v>2.9900332225913484E-2</v>
          </cell>
          <cell r="G6">
            <v>3.7096774193548399E-2</v>
          </cell>
          <cell r="H6">
            <v>9.9533437013997084E-2</v>
          </cell>
          <cell r="L6">
            <v>8.4999999999999964E-2</v>
          </cell>
          <cell r="M6">
            <v>8.4999999999999964E-2</v>
          </cell>
          <cell r="N6">
            <v>8.4999999999999964E-2</v>
          </cell>
          <cell r="O6">
            <v>8.4999999999999964E-2</v>
          </cell>
          <cell r="P6">
            <v>8.4999999999999964E-2</v>
          </cell>
        </row>
        <row r="8">
          <cell r="A8" t="str">
            <v>Gross Profit</v>
          </cell>
          <cell r="C8">
            <v>29.4</v>
          </cell>
          <cell r="D8">
            <v>31.8</v>
          </cell>
          <cell r="E8">
            <v>34</v>
          </cell>
          <cell r="F8">
            <v>33.6</v>
          </cell>
          <cell r="G8">
            <v>33.700000000000003</v>
          </cell>
          <cell r="H8">
            <v>37.6</v>
          </cell>
          <cell r="J8">
            <v>5.0432385595705176E-2</v>
          </cell>
          <cell r="L8">
            <v>41</v>
          </cell>
          <cell r="M8">
            <v>44.5</v>
          </cell>
          <cell r="N8">
            <v>48.282499999999999</v>
          </cell>
          <cell r="O8">
            <v>52.386512499999995</v>
          </cell>
          <cell r="P8">
            <v>56.839366062499998</v>
          </cell>
          <cell r="R8">
            <v>8.5091451851623257E-2</v>
          </cell>
        </row>
        <row r="9">
          <cell r="A9" t="str">
            <v xml:space="preserve">     % margin</v>
          </cell>
          <cell r="C9">
            <v>0.58682634730538918</v>
          </cell>
          <cell r="D9">
            <v>0.57091561938958701</v>
          </cell>
          <cell r="E9">
            <v>0.5647840531561461</v>
          </cell>
          <cell r="F9">
            <v>0.54193548387096779</v>
          </cell>
          <cell r="G9">
            <v>0.52410575427682748</v>
          </cell>
          <cell r="H9">
            <v>0.53182461103253187</v>
          </cell>
          <cell r="L9">
            <v>0.53448399481159437</v>
          </cell>
          <cell r="M9">
            <v>0.53466421870554004</v>
          </cell>
          <cell r="N9">
            <v>0.53466421870554004</v>
          </cell>
          <cell r="O9">
            <v>0.53466421870554004</v>
          </cell>
          <cell r="P9">
            <v>0.53466421870554004</v>
          </cell>
        </row>
        <row r="10">
          <cell r="A10" t="str">
            <v xml:space="preserve">     % growth</v>
          </cell>
          <cell r="C10" t="str">
            <v xml:space="preserve">--- </v>
          </cell>
          <cell r="D10">
            <v>8.163265306122458E-2</v>
          </cell>
          <cell r="E10">
            <v>6.9182389937106903E-2</v>
          </cell>
          <cell r="F10">
            <v>-1.1764705882352899E-2</v>
          </cell>
          <cell r="G10">
            <v>2.9761904761904656E-3</v>
          </cell>
          <cell r="H10">
            <v>0.11572700296735894</v>
          </cell>
          <cell r="L10">
            <v>9.0425531914893664E-2</v>
          </cell>
          <cell r="M10">
            <v>8.5365853658536661E-2</v>
          </cell>
          <cell r="N10">
            <v>8.4999999999999964E-2</v>
          </cell>
          <cell r="O10">
            <v>8.4999999999999964E-2</v>
          </cell>
          <cell r="P10">
            <v>8.4999999999999964E-2</v>
          </cell>
        </row>
        <row r="12">
          <cell r="A12" t="str">
            <v>EBITDA</v>
          </cell>
          <cell r="C12">
            <v>18.2</v>
          </cell>
          <cell r="D12">
            <v>21.6</v>
          </cell>
          <cell r="E12">
            <v>21.7</v>
          </cell>
          <cell r="F12">
            <v>22.1</v>
          </cell>
          <cell r="G12">
            <v>22.099999999999998</v>
          </cell>
          <cell r="H12">
            <v>25.359000000000002</v>
          </cell>
          <cell r="J12">
            <v>6.8592562532370671E-2</v>
          </cell>
          <cell r="L12">
            <v>27.5</v>
          </cell>
          <cell r="M12">
            <v>29.7</v>
          </cell>
          <cell r="N12">
            <v>32.224499999999999</v>
          </cell>
          <cell r="O12">
            <v>34.963582500000001</v>
          </cell>
          <cell r="P12">
            <v>37.935487012499998</v>
          </cell>
          <cell r="R12">
            <v>8.3747834036466795E-2</v>
          </cell>
        </row>
        <row r="13">
          <cell r="A13" t="str">
            <v xml:space="preserve">     % margin</v>
          </cell>
          <cell r="C13">
            <v>0.36327345309381237</v>
          </cell>
          <cell r="D13">
            <v>0.38779174147217238</v>
          </cell>
          <cell r="E13">
            <v>0.36046511627906974</v>
          </cell>
          <cell r="F13">
            <v>0.35645161290322586</v>
          </cell>
          <cell r="G13">
            <v>0.34370139968895796</v>
          </cell>
          <cell r="H13">
            <v>0.35868458274398868</v>
          </cell>
          <cell r="L13">
            <v>0.35849536237363033</v>
          </cell>
          <cell r="M13">
            <v>0.35684331001246156</v>
          </cell>
          <cell r="N13">
            <v>0.35684331001246156</v>
          </cell>
          <cell r="O13">
            <v>0.35684331001246161</v>
          </cell>
          <cell r="P13">
            <v>0.35684331001246156</v>
          </cell>
        </row>
        <row r="14">
          <cell r="A14" t="str">
            <v xml:space="preserve">     % growth</v>
          </cell>
          <cell r="C14" t="str">
            <v xml:space="preserve">--- </v>
          </cell>
          <cell r="D14">
            <v>0.18681318681318704</v>
          </cell>
          <cell r="E14">
            <v>4.6296296296295392E-3</v>
          </cell>
          <cell r="F14">
            <v>1.8433179723502446E-2</v>
          </cell>
          <cell r="G14">
            <v>0</v>
          </cell>
          <cell r="H14">
            <v>0.14746606334841639</v>
          </cell>
          <cell r="L14">
            <v>8.4427619385622377E-2</v>
          </cell>
          <cell r="M14">
            <v>8.0000000000000071E-2</v>
          </cell>
          <cell r="N14">
            <v>8.4999999999999964E-2</v>
          </cell>
          <cell r="O14">
            <v>8.4999999999999964E-2</v>
          </cell>
          <cell r="P14">
            <v>8.4999999999999964E-2</v>
          </cell>
        </row>
        <row r="16">
          <cell r="A16" t="str">
            <v>Capital Expenditures</v>
          </cell>
          <cell r="C16">
            <v>1.7</v>
          </cell>
          <cell r="D16">
            <v>1.7</v>
          </cell>
          <cell r="E16">
            <v>1</v>
          </cell>
          <cell r="F16">
            <v>3.2</v>
          </cell>
          <cell r="G16">
            <v>4.0999999999999996</v>
          </cell>
          <cell r="H16">
            <v>1.5</v>
          </cell>
          <cell r="L16">
            <v>2.5</v>
          </cell>
          <cell r="M16">
            <v>2.5</v>
          </cell>
          <cell r="N16">
            <v>2.5</v>
          </cell>
          <cell r="O16">
            <v>2.5</v>
          </cell>
          <cell r="P16">
            <v>2.5</v>
          </cell>
        </row>
        <row r="17">
          <cell r="A17" t="str">
            <v xml:space="preserve">     % Revenue</v>
          </cell>
          <cell r="C17">
            <v>3.3932135728542916E-2</v>
          </cell>
          <cell r="D17">
            <v>3.052064631956912E-2</v>
          </cell>
          <cell r="E17">
            <v>1.6611295681063121E-2</v>
          </cell>
          <cell r="F17">
            <v>5.1612903225806452E-2</v>
          </cell>
          <cell r="G17">
            <v>6.376360808709175E-2</v>
          </cell>
          <cell r="H17">
            <v>2.1216407355021217E-2</v>
          </cell>
          <cell r="L17">
            <v>3.259048748851185E-2</v>
          </cell>
          <cell r="M17">
            <v>3.0037315657614607E-2</v>
          </cell>
          <cell r="N17">
            <v>2.7684161896418997E-2</v>
          </cell>
          <cell r="O17">
            <v>2.5515356586561285E-2</v>
          </cell>
          <cell r="P17">
            <v>2.3516457683466625E-2</v>
          </cell>
        </row>
        <row r="19">
          <cell r="A19" t="str">
            <v>Net Working Capital</v>
          </cell>
          <cell r="C19">
            <v>7.7000000000000011</v>
          </cell>
          <cell r="D19">
            <v>8.4400000000000013</v>
          </cell>
          <cell r="E19">
            <v>9.1700000000000017</v>
          </cell>
          <cell r="F19">
            <v>11.129999999999997</v>
          </cell>
          <cell r="G19">
            <v>10.809999999999999</v>
          </cell>
          <cell r="H19">
            <v>10.189999999999998</v>
          </cell>
          <cell r="L19">
            <v>11.889972500000001</v>
          </cell>
          <cell r="M19">
            <v>12.900620162500001</v>
          </cell>
          <cell r="N19">
            <v>13.997172876312501</v>
          </cell>
          <cell r="O19">
            <v>15.186932570799062</v>
          </cell>
          <cell r="P19">
            <v>16.477821839316981</v>
          </cell>
        </row>
        <row r="20">
          <cell r="A20" t="str">
            <v xml:space="preserve">     % Revenue</v>
          </cell>
          <cell r="C20">
            <v>0.15369261477045909</v>
          </cell>
          <cell r="D20">
            <v>0.15152603231597847</v>
          </cell>
          <cell r="E20">
            <v>0.15232558139534885</v>
          </cell>
          <cell r="F20">
            <v>0.17951612903225803</v>
          </cell>
          <cell r="G20">
            <v>0.16811819595645411</v>
          </cell>
          <cell r="H20">
            <v>0.1441301272984441</v>
          </cell>
          <cell r="L20">
            <v>0.155</v>
          </cell>
          <cell r="M20">
            <v>0.155</v>
          </cell>
          <cell r="N20">
            <v>0.155</v>
          </cell>
          <cell r="O20">
            <v>0.155</v>
          </cell>
          <cell r="P20">
            <v>0.155</v>
          </cell>
        </row>
      </sheetData>
      <sheetData sheetId="1" refreshError="1">
        <row r="1">
          <cell r="B1" t="str">
            <v>2002A</v>
          </cell>
          <cell r="C1" t="str">
            <v>2003A</v>
          </cell>
          <cell r="D1" t="str">
            <v>2004A</v>
          </cell>
          <cell r="E1" t="str">
            <v>2005A</v>
          </cell>
          <cell r="F1" t="str">
            <v>2006A</v>
          </cell>
          <cell r="G1" t="str">
            <v>2007E</v>
          </cell>
        </row>
        <row r="3">
          <cell r="A3" t="str">
            <v>Revenue</v>
          </cell>
          <cell r="B3">
            <v>50.1</v>
          </cell>
          <cell r="C3">
            <v>55.7</v>
          </cell>
          <cell r="D3">
            <v>60.2</v>
          </cell>
          <cell r="E3">
            <v>62</v>
          </cell>
          <cell r="F3">
            <v>64.3</v>
          </cell>
          <cell r="G3">
            <v>70.7</v>
          </cell>
          <cell r="H3">
            <v>7.1312907824323535E-2</v>
          </cell>
        </row>
        <row r="5">
          <cell r="A5" t="str">
            <v>Adjusted EBITDA</v>
          </cell>
          <cell r="B5">
            <v>18.2</v>
          </cell>
          <cell r="C5">
            <v>21.6</v>
          </cell>
          <cell r="D5">
            <v>21.7</v>
          </cell>
          <cell r="E5">
            <v>22.1</v>
          </cell>
          <cell r="F5">
            <v>22.099999999999998</v>
          </cell>
          <cell r="G5">
            <v>25.359000000000002</v>
          </cell>
        </row>
        <row r="6">
          <cell r="A6" t="str">
            <v>D&amp;A</v>
          </cell>
          <cell r="B6">
            <v>2</v>
          </cell>
          <cell r="C6">
            <v>2</v>
          </cell>
          <cell r="D6">
            <v>2</v>
          </cell>
          <cell r="E6">
            <v>2</v>
          </cell>
          <cell r="F6">
            <v>2</v>
          </cell>
          <cell r="G6">
            <v>2</v>
          </cell>
        </row>
        <row r="7">
          <cell r="A7" t="str">
            <v>EBIT</v>
          </cell>
          <cell r="B7">
            <v>16.2</v>
          </cell>
          <cell r="C7">
            <v>19.600000000000001</v>
          </cell>
          <cell r="D7">
            <v>19.7</v>
          </cell>
          <cell r="E7">
            <v>20.100000000000001</v>
          </cell>
          <cell r="F7">
            <v>20.099999999999998</v>
          </cell>
          <cell r="G7">
            <v>23.359000000000002</v>
          </cell>
        </row>
        <row r="8">
          <cell r="A8" t="str">
            <v>Tax-affected EBIT</v>
          </cell>
          <cell r="B8">
            <v>9.7199999999999989</v>
          </cell>
          <cell r="C8">
            <v>11.76</v>
          </cell>
          <cell r="D8">
            <v>11.819999999999999</v>
          </cell>
          <cell r="E8">
            <v>12.06</v>
          </cell>
          <cell r="F8">
            <v>12.059999999999999</v>
          </cell>
          <cell r="G8">
            <v>14.015400000000001</v>
          </cell>
        </row>
        <row r="10">
          <cell r="A10" t="str">
            <v>Capex</v>
          </cell>
          <cell r="B10">
            <v>-1.7</v>
          </cell>
          <cell r="C10">
            <v>-1.7</v>
          </cell>
          <cell r="D10">
            <v>-1</v>
          </cell>
          <cell r="E10">
            <v>-3.2</v>
          </cell>
          <cell r="F10">
            <v>-4.0999999999999996</v>
          </cell>
          <cell r="G10">
            <v>-1.5</v>
          </cell>
        </row>
        <row r="11">
          <cell r="A11" t="str">
            <v>Change in WC</v>
          </cell>
          <cell r="C11">
            <v>-0.74000000000000021</v>
          </cell>
          <cell r="D11">
            <v>-0.73000000000000043</v>
          </cell>
          <cell r="E11">
            <v>-1.9599999999999955</v>
          </cell>
          <cell r="F11">
            <v>0.31999999999999851</v>
          </cell>
          <cell r="G11">
            <v>0.62000000000000099</v>
          </cell>
        </row>
        <row r="13">
          <cell r="A13" t="str">
            <v>Free Cash Flow</v>
          </cell>
          <cell r="B13">
            <v>10.02</v>
          </cell>
          <cell r="C13">
            <v>11.32</v>
          </cell>
          <cell r="D13">
            <v>12.089999999999998</v>
          </cell>
          <cell r="E13">
            <v>8.9000000000000057</v>
          </cell>
          <cell r="F13">
            <v>10.279999999999998</v>
          </cell>
          <cell r="G13">
            <v>15.135400000000002</v>
          </cell>
        </row>
        <row r="14">
          <cell r="A14" t="str">
            <v>% EBITDA</v>
          </cell>
          <cell r="B14">
            <v>0.55054945054945059</v>
          </cell>
          <cell r="C14">
            <v>0.52407407407407403</v>
          </cell>
          <cell r="D14">
            <v>0.55714285714285705</v>
          </cell>
          <cell r="E14">
            <v>0.40271493212669707</v>
          </cell>
          <cell r="F14">
            <v>0.46515837104072394</v>
          </cell>
          <cell r="G14">
            <v>0.59684530147087822</v>
          </cell>
        </row>
        <row r="15">
          <cell r="A15" t="str">
            <v>% Revenue</v>
          </cell>
          <cell r="B15">
            <v>0.19999999999999998</v>
          </cell>
          <cell r="C15">
            <v>0.20323159784560144</v>
          </cell>
          <cell r="D15">
            <v>0.20083056478405312</v>
          </cell>
          <cell r="E15">
            <v>0.14354838709677428</v>
          </cell>
          <cell r="F15">
            <v>0.15987558320373246</v>
          </cell>
          <cell r="G15">
            <v>0.2140792079207921</v>
          </cell>
        </row>
        <row r="17">
          <cell r="A17" t="str">
            <v>Debt</v>
          </cell>
          <cell r="B17">
            <v>36.6</v>
          </cell>
          <cell r="C17">
            <v>29.25</v>
          </cell>
          <cell r="D17">
            <v>22.75</v>
          </cell>
          <cell r="E17">
            <v>20</v>
          </cell>
          <cell r="F17">
            <v>17</v>
          </cell>
          <cell r="G17">
            <v>32.630000000000003</v>
          </cell>
        </row>
        <row r="18">
          <cell r="A18" t="str">
            <v>Debt / EBITDA</v>
          </cell>
          <cell r="B18">
            <v>2.0109890109890109</v>
          </cell>
          <cell r="C18">
            <v>1.3541666666666665</v>
          </cell>
          <cell r="D18">
            <v>1.0483870967741935</v>
          </cell>
          <cell r="E18">
            <v>0.90497737556561075</v>
          </cell>
          <cell r="F18">
            <v>0.76923076923076927</v>
          </cell>
          <cell r="G18">
            <v>1.2867226625655586</v>
          </cell>
        </row>
        <row r="21">
          <cell r="A21" t="str">
            <v xml:space="preserve">Revenue </v>
          </cell>
        </row>
        <row r="39">
          <cell r="A39" t="str">
            <v>Free Cash Flow</v>
          </cell>
        </row>
        <row r="56">
          <cell r="A56" t="str">
            <v>Operating Leverage</v>
          </cell>
        </row>
      </sheetData>
      <sheetData sheetId="2" refreshError="1">
        <row r="1">
          <cell r="B1" t="str">
            <v>Red Arrow Products</v>
          </cell>
        </row>
        <row r="4">
          <cell r="B4" t="str">
            <v>LBO Transaction Overview</v>
          </cell>
        </row>
        <row r="6">
          <cell r="N6" t="str">
            <v>Cash</v>
          </cell>
          <cell r="O6" t="str">
            <v>PIK</v>
          </cell>
        </row>
        <row r="7">
          <cell r="B7" t="str">
            <v>Uses of Funds</v>
          </cell>
          <cell r="E7" t="str">
            <v>$ millions</v>
          </cell>
          <cell r="H7" t="str">
            <v>Sources of Funds</v>
          </cell>
          <cell r="K7" t="str">
            <v>$ millions</v>
          </cell>
          <cell r="L7" t="str">
            <v>% Total</v>
          </cell>
          <cell r="M7" t="str">
            <v>x EBITDA</v>
          </cell>
          <cell r="N7" t="str">
            <v>Interest</v>
          </cell>
          <cell r="O7" t="str">
            <v>Interest</v>
          </cell>
          <cell r="P7" t="str">
            <v>% Own</v>
          </cell>
          <cell r="Q7" t="str">
            <v>IRR</v>
          </cell>
        </row>
        <row r="9">
          <cell r="B9" t="str">
            <v>Purchase Price of Equity</v>
          </cell>
          <cell r="E9">
            <v>209.47814349740477</v>
          </cell>
          <cell r="H9" t="str">
            <v>Revolver</v>
          </cell>
          <cell r="K9">
            <v>0</v>
          </cell>
          <cell r="L9">
            <v>0</v>
          </cell>
          <cell r="M9">
            <v>0</v>
          </cell>
          <cell r="N9">
            <v>0</v>
          </cell>
          <cell r="O9" t="str">
            <v xml:space="preserve">--- </v>
          </cell>
          <cell r="P9" t="str">
            <v xml:space="preserve">--- </v>
          </cell>
          <cell r="Q9" t="str">
            <v xml:space="preserve">--- </v>
          </cell>
        </row>
        <row r="10">
          <cell r="B10" t="str">
            <v>Plus: Debt</v>
          </cell>
          <cell r="E10">
            <v>32.630000000000003</v>
          </cell>
          <cell r="H10" t="str">
            <v>Sr. Term A</v>
          </cell>
          <cell r="K10">
            <v>101.43600000000001</v>
          </cell>
          <cell r="L10">
            <v>0.42509300081154372</v>
          </cell>
          <cell r="M10">
            <v>4</v>
          </cell>
          <cell r="N10">
            <v>9.2200000000000004E-2</v>
          </cell>
          <cell r="O10" t="str">
            <v xml:space="preserve">--- </v>
          </cell>
          <cell r="P10" t="str">
            <v xml:space="preserve">--- </v>
          </cell>
          <cell r="Q10" t="str">
            <v xml:space="preserve">--- </v>
          </cell>
        </row>
        <row r="11">
          <cell r="B11" t="str">
            <v>Less: Cash</v>
          </cell>
          <cell r="E11">
            <v>-5.85</v>
          </cell>
          <cell r="H11" t="str">
            <v>Sr. Term B</v>
          </cell>
          <cell r="K11">
            <v>0</v>
          </cell>
          <cell r="L11">
            <v>0</v>
          </cell>
          <cell r="M11">
            <v>0</v>
          </cell>
          <cell r="N11">
            <v>0</v>
          </cell>
          <cell r="O11" t="str">
            <v xml:space="preserve">--- </v>
          </cell>
          <cell r="P11" t="str">
            <v xml:space="preserve">--- </v>
          </cell>
          <cell r="Q11" t="str">
            <v xml:space="preserve">--- </v>
          </cell>
        </row>
        <row r="12">
          <cell r="B12" t="str">
            <v xml:space="preserve">     Enterprise Value</v>
          </cell>
          <cell r="E12">
            <v>236.25814346060156</v>
          </cell>
          <cell r="F12">
            <v>9.3165402208526178</v>
          </cell>
          <cell r="H12" t="str">
            <v>Junior Capital</v>
          </cell>
          <cell r="K12">
            <v>38.038499999999999</v>
          </cell>
          <cell r="L12">
            <v>0.15940987530432887</v>
          </cell>
          <cell r="M12">
            <v>1.5</v>
          </cell>
          <cell r="N12">
            <v>0.12969999999999998</v>
          </cell>
          <cell r="O12">
            <v>0</v>
          </cell>
          <cell r="P12">
            <v>0</v>
          </cell>
          <cell r="Q12">
            <v>0.12969999999999959</v>
          </cell>
        </row>
        <row r="13">
          <cell r="H13" t="str">
            <v>Convertible Preferred</v>
          </cell>
          <cell r="K13">
            <v>99.146224891232237</v>
          </cell>
          <cell r="L13">
            <v>0.41549712388254739</v>
          </cell>
          <cell r="M13" t="str">
            <v xml:space="preserve">--- </v>
          </cell>
          <cell r="N13">
            <v>0</v>
          </cell>
          <cell r="O13" t="str">
            <v xml:space="preserve">--- </v>
          </cell>
          <cell r="P13">
            <v>1</v>
          </cell>
          <cell r="Q13">
            <v>0.2</v>
          </cell>
        </row>
        <row r="14">
          <cell r="B14" t="str">
            <v>Transaction Fees (est.)</v>
          </cell>
          <cell r="E14">
            <v>2.3625814346060157</v>
          </cell>
          <cell r="F14">
            <v>0.01</v>
          </cell>
          <cell r="H14" t="str">
            <v>Common Equity</v>
          </cell>
          <cell r="K14">
            <v>0</v>
          </cell>
          <cell r="L14">
            <v>0</v>
          </cell>
          <cell r="M14" t="str">
            <v xml:space="preserve">--- </v>
          </cell>
          <cell r="N14" t="str">
            <v xml:space="preserve">--- </v>
          </cell>
          <cell r="O14" t="str">
            <v xml:space="preserve">--- </v>
          </cell>
          <cell r="P14">
            <v>0</v>
          </cell>
          <cell r="Q14" t="str">
            <v xml:space="preserve">nm </v>
          </cell>
        </row>
        <row r="15">
          <cell r="H15" t="str">
            <v>Excess Cash</v>
          </cell>
          <cell r="K15">
            <v>0</v>
          </cell>
          <cell r="L15">
            <v>0</v>
          </cell>
          <cell r="M15" t="str">
            <v xml:space="preserve">--- </v>
          </cell>
          <cell r="N15" t="str">
            <v xml:space="preserve">--- </v>
          </cell>
          <cell r="O15" t="str">
            <v xml:space="preserve">--- </v>
          </cell>
          <cell r="P15" t="str">
            <v xml:space="preserve">--- </v>
          </cell>
          <cell r="Q15" t="str">
            <v xml:space="preserve">--- </v>
          </cell>
        </row>
        <row r="16">
          <cell r="H16" t="str">
            <v>Management Options</v>
          </cell>
          <cell r="K16" t="str">
            <v xml:space="preserve">--- </v>
          </cell>
          <cell r="L16" t="str">
            <v xml:space="preserve">--- </v>
          </cell>
          <cell r="M16" t="str">
            <v xml:space="preserve">--- </v>
          </cell>
          <cell r="N16" t="str">
            <v xml:space="preserve">--- </v>
          </cell>
          <cell r="O16" t="str">
            <v xml:space="preserve">--- </v>
          </cell>
          <cell r="P16">
            <v>0</v>
          </cell>
          <cell r="Q16" t="str">
            <v xml:space="preserve">--- </v>
          </cell>
        </row>
        <row r="18">
          <cell r="B18" t="str">
            <v>Total Uses of Funds</v>
          </cell>
          <cell r="E18">
            <v>238.62072489160926</v>
          </cell>
          <cell r="H18" t="str">
            <v>Total Sources of Funds</v>
          </cell>
          <cell r="K18">
            <v>238.62072489123224</v>
          </cell>
          <cell r="L18">
            <v>0.99999999999841993</v>
          </cell>
          <cell r="M18" t="str">
            <v xml:space="preserve">--- </v>
          </cell>
          <cell r="N18" t="str">
            <v xml:space="preserve">--- </v>
          </cell>
          <cell r="O18" t="str">
            <v xml:space="preserve">--- </v>
          </cell>
          <cell r="P18">
            <v>1</v>
          </cell>
          <cell r="Q18" t="str">
            <v xml:space="preserve">--- </v>
          </cell>
        </row>
        <row r="22">
          <cell r="B22" t="str">
            <v>Financial Projections</v>
          </cell>
        </row>
        <row r="24">
          <cell r="B24" t="str">
            <v>FYE December 31</v>
          </cell>
        </row>
        <row r="25">
          <cell r="B25" t="str">
            <v>($ millions)</v>
          </cell>
          <cell r="F25" t="str">
            <v>2002A</v>
          </cell>
          <cell r="G25" t="str">
            <v>2003A</v>
          </cell>
          <cell r="H25" t="str">
            <v>2004A</v>
          </cell>
          <cell r="I25" t="str">
            <v>2005A</v>
          </cell>
          <cell r="J25" t="str">
            <v>2006A</v>
          </cell>
          <cell r="K25" t="str">
            <v>2007E</v>
          </cell>
          <cell r="M25" t="str">
            <v>2008P</v>
          </cell>
          <cell r="N25" t="str">
            <v>2009P</v>
          </cell>
          <cell r="O25" t="str">
            <v>2010P</v>
          </cell>
          <cell r="P25" t="str">
            <v>2011P</v>
          </cell>
          <cell r="Q25" t="str">
            <v>2012P</v>
          </cell>
        </row>
        <row r="27">
          <cell r="B27" t="str">
            <v>Revenues</v>
          </cell>
          <cell r="F27">
            <v>50.1</v>
          </cell>
          <cell r="G27">
            <v>55.7</v>
          </cell>
          <cell r="H27">
            <v>60.2</v>
          </cell>
          <cell r="I27">
            <v>62</v>
          </cell>
          <cell r="J27">
            <v>64.3</v>
          </cell>
          <cell r="K27">
            <v>70.7</v>
          </cell>
          <cell r="M27">
            <v>76.709500000000006</v>
          </cell>
          <cell r="N27">
            <v>83.229807500000007</v>
          </cell>
          <cell r="O27">
            <v>90.304341137500003</v>
          </cell>
          <cell r="P27">
            <v>97.980210134187502</v>
          </cell>
          <cell r="Q27">
            <v>106.30852799559344</v>
          </cell>
        </row>
        <row r="28">
          <cell r="B28" t="str">
            <v xml:space="preserve">     % growth</v>
          </cell>
          <cell r="F28" t="str">
            <v xml:space="preserve">--- </v>
          </cell>
          <cell r="G28">
            <v>0.11177644710578845</v>
          </cell>
          <cell r="H28">
            <v>8.0789946140035901E-2</v>
          </cell>
          <cell r="I28">
            <v>2.9900332225913574E-2</v>
          </cell>
          <cell r="J28">
            <v>3.7096774193548343E-2</v>
          </cell>
          <cell r="K28">
            <v>9.9533437013996987E-2</v>
          </cell>
          <cell r="M28">
            <v>8.5000000000000006E-2</v>
          </cell>
          <cell r="N28">
            <v>8.5000000000000006E-2</v>
          </cell>
          <cell r="O28">
            <v>8.5000000000000006E-2</v>
          </cell>
          <cell r="P28">
            <v>8.5000000000000006E-2</v>
          </cell>
          <cell r="Q28">
            <v>8.5000000000000006E-2</v>
          </cell>
        </row>
        <row r="30">
          <cell r="B30" t="str">
            <v>Gross Profit</v>
          </cell>
          <cell r="F30">
            <v>29.4</v>
          </cell>
          <cell r="G30">
            <v>31.8</v>
          </cell>
          <cell r="H30">
            <v>34</v>
          </cell>
          <cell r="I30">
            <v>33.6</v>
          </cell>
          <cell r="J30">
            <v>33.700000000000003</v>
          </cell>
          <cell r="K30">
            <v>37.6</v>
          </cell>
          <cell r="M30">
            <v>41</v>
          </cell>
          <cell r="N30">
            <v>44.5</v>
          </cell>
          <cell r="O30">
            <v>48.282499999999999</v>
          </cell>
          <cell r="P30">
            <v>52.386512499999995</v>
          </cell>
          <cell r="Q30">
            <v>56.839366062499998</v>
          </cell>
        </row>
        <row r="31">
          <cell r="B31" t="str">
            <v xml:space="preserve">     % margin</v>
          </cell>
          <cell r="F31">
            <v>0.58682634730538918</v>
          </cell>
          <cell r="G31">
            <v>0.57091561938958701</v>
          </cell>
          <cell r="H31">
            <v>0.5647840531561461</v>
          </cell>
          <cell r="I31">
            <v>0.54193548387096779</v>
          </cell>
          <cell r="J31">
            <v>0.52410575427682748</v>
          </cell>
          <cell r="K31">
            <v>0.53182461103253187</v>
          </cell>
          <cell r="M31">
            <v>0.53448399481159437</v>
          </cell>
          <cell r="N31">
            <v>0.53466421870554004</v>
          </cell>
          <cell r="O31">
            <v>0.53466421870554004</v>
          </cell>
          <cell r="P31">
            <v>0.53466421870554004</v>
          </cell>
          <cell r="Q31">
            <v>0.53466421870554004</v>
          </cell>
        </row>
        <row r="32">
          <cell r="B32" t="str">
            <v xml:space="preserve">     % growth</v>
          </cell>
          <cell r="F32" t="str">
            <v xml:space="preserve">--- </v>
          </cell>
          <cell r="G32">
            <v>8.1632653061224567E-2</v>
          </cell>
          <cell r="H32">
            <v>6.9182389937106889E-2</v>
          </cell>
          <cell r="I32">
            <v>-1.1764705882352899E-2</v>
          </cell>
          <cell r="J32">
            <v>2.9761904761905185E-3</v>
          </cell>
          <cell r="K32">
            <v>0.11572700296735899</v>
          </cell>
          <cell r="M32">
            <v>9.0425531914893664E-2</v>
          </cell>
          <cell r="N32">
            <v>8.5365853658536661E-2</v>
          </cell>
          <cell r="O32">
            <v>8.4999999999999964E-2</v>
          </cell>
          <cell r="P32">
            <v>8.4999999999999964E-2</v>
          </cell>
          <cell r="Q32">
            <v>8.4999999999999964E-2</v>
          </cell>
        </row>
        <row r="34">
          <cell r="B34" t="str">
            <v>EBITDA</v>
          </cell>
          <cell r="F34">
            <v>18.2</v>
          </cell>
          <cell r="G34">
            <v>21.6</v>
          </cell>
          <cell r="H34">
            <v>21.7</v>
          </cell>
          <cell r="I34">
            <v>22.1</v>
          </cell>
          <cell r="J34">
            <v>22.099999999999998</v>
          </cell>
          <cell r="K34">
            <v>25.359000000000002</v>
          </cell>
          <cell r="M34">
            <v>27.5</v>
          </cell>
          <cell r="N34">
            <v>29.7</v>
          </cell>
          <cell r="O34">
            <v>32.224499999999999</v>
          </cell>
          <cell r="P34">
            <v>34.963582500000001</v>
          </cell>
          <cell r="Q34">
            <v>37.935487012499998</v>
          </cell>
        </row>
        <row r="35">
          <cell r="B35" t="str">
            <v xml:space="preserve">     % margin</v>
          </cell>
          <cell r="F35">
            <v>0.36327345309381237</v>
          </cell>
          <cell r="G35">
            <v>0.38779174147217238</v>
          </cell>
          <cell r="H35">
            <v>0.36046511627906974</v>
          </cell>
          <cell r="I35">
            <v>0.35645161290322586</v>
          </cell>
          <cell r="J35">
            <v>0.34370139968895796</v>
          </cell>
          <cell r="K35">
            <v>0.35868458274398868</v>
          </cell>
          <cell r="M35">
            <v>0.35849536237363033</v>
          </cell>
          <cell r="N35">
            <v>0.35684331001246156</v>
          </cell>
          <cell r="O35">
            <v>0.35684331001246156</v>
          </cell>
          <cell r="P35">
            <v>0.35684331001246156</v>
          </cell>
          <cell r="Q35">
            <v>0.35684331001246156</v>
          </cell>
        </row>
        <row r="36">
          <cell r="B36" t="str">
            <v xml:space="preserve">     % growth</v>
          </cell>
          <cell r="F36" t="str">
            <v xml:space="preserve">--- </v>
          </cell>
          <cell r="G36">
            <v>0.18681318681318693</v>
          </cell>
          <cell r="H36">
            <v>4.6296296296295305E-3</v>
          </cell>
          <cell r="I36">
            <v>1.8433179723502401E-2</v>
          </cell>
          <cell r="J36">
            <v>-1.6075627505884619E-16</v>
          </cell>
          <cell r="K36">
            <v>0.14746606334841647</v>
          </cell>
          <cell r="M36">
            <v>8.4427619385622377E-2</v>
          </cell>
          <cell r="N36">
            <v>8.0000000000000071E-2</v>
          </cell>
          <cell r="O36">
            <v>8.4999999999999964E-2</v>
          </cell>
          <cell r="P36">
            <v>8.4999999999999964E-2</v>
          </cell>
          <cell r="Q36">
            <v>8.4999999999999964E-2</v>
          </cell>
        </row>
        <row r="38">
          <cell r="B38" t="str">
            <v>EBIT</v>
          </cell>
          <cell r="F38">
            <v>16.2</v>
          </cell>
          <cell r="G38">
            <v>19.600000000000001</v>
          </cell>
          <cell r="H38">
            <v>19.7</v>
          </cell>
          <cell r="I38">
            <v>20.100000000000001</v>
          </cell>
          <cell r="J38">
            <v>20.099999999999998</v>
          </cell>
          <cell r="K38">
            <v>23.359000000000002</v>
          </cell>
          <cell r="M38">
            <v>25.5</v>
          </cell>
          <cell r="N38">
            <v>27.7</v>
          </cell>
          <cell r="O38">
            <v>30.224499999999999</v>
          </cell>
          <cell r="P38">
            <v>32.963582500000001</v>
          </cell>
          <cell r="Q38">
            <v>35.935487012499998</v>
          </cell>
        </row>
        <row r="39">
          <cell r="B39" t="str">
            <v xml:space="preserve">     % margin</v>
          </cell>
          <cell r="F39">
            <v>0.32335329341317365</v>
          </cell>
          <cell r="G39">
            <v>0.35188509874326751</v>
          </cell>
          <cell r="H39">
            <v>0.3272425249169435</v>
          </cell>
          <cell r="I39">
            <v>0.3241935483870968</v>
          </cell>
          <cell r="J39">
            <v>0.31259720062208396</v>
          </cell>
          <cell r="K39">
            <v>0.33039603960396041</v>
          </cell>
          <cell r="M39">
            <v>0.33242297238282087</v>
          </cell>
          <cell r="N39">
            <v>0.33281345748636987</v>
          </cell>
          <cell r="O39">
            <v>0.33469598049532634</v>
          </cell>
          <cell r="P39">
            <v>0.33643102474321257</v>
          </cell>
          <cell r="Q39">
            <v>0.33803014386568825</v>
          </cell>
        </row>
        <row r="41">
          <cell r="B41" t="str">
            <v>Depreciation</v>
          </cell>
          <cell r="F41">
            <v>2</v>
          </cell>
          <cell r="G41">
            <v>2</v>
          </cell>
          <cell r="H41">
            <v>2</v>
          </cell>
          <cell r="I41">
            <v>2</v>
          </cell>
          <cell r="J41">
            <v>2</v>
          </cell>
          <cell r="K41">
            <v>2</v>
          </cell>
          <cell r="M41">
            <v>2</v>
          </cell>
          <cell r="N41">
            <v>2</v>
          </cell>
          <cell r="O41">
            <v>2</v>
          </cell>
          <cell r="P41">
            <v>2</v>
          </cell>
          <cell r="Q41">
            <v>2</v>
          </cell>
        </row>
        <row r="42">
          <cell r="B42" t="str">
            <v>Amortization of Identifiable Intangibles</v>
          </cell>
          <cell r="F42">
            <v>0</v>
          </cell>
          <cell r="G42">
            <v>0</v>
          </cell>
          <cell r="H42">
            <v>0</v>
          </cell>
          <cell r="I42">
            <v>0</v>
          </cell>
          <cell r="J42">
            <v>0</v>
          </cell>
          <cell r="K42">
            <v>0</v>
          </cell>
          <cell r="M42">
            <v>0</v>
          </cell>
          <cell r="N42">
            <v>0</v>
          </cell>
          <cell r="O42">
            <v>0</v>
          </cell>
          <cell r="P42">
            <v>0</v>
          </cell>
          <cell r="Q42">
            <v>0</v>
          </cell>
        </row>
        <row r="43">
          <cell r="B43" t="str">
            <v>Capital (Expenditures)</v>
          </cell>
          <cell r="F43">
            <v>-1.7</v>
          </cell>
          <cell r="G43">
            <v>-1.7</v>
          </cell>
          <cell r="H43">
            <v>-1</v>
          </cell>
          <cell r="I43">
            <v>-3.2</v>
          </cell>
          <cell r="J43">
            <v>-4.0999999999999996</v>
          </cell>
          <cell r="K43">
            <v>-1.5</v>
          </cell>
          <cell r="M43">
            <v>-2.5</v>
          </cell>
          <cell r="N43">
            <v>-2.5</v>
          </cell>
          <cell r="O43">
            <v>-2.5</v>
          </cell>
          <cell r="P43">
            <v>-2.5</v>
          </cell>
          <cell r="Q43">
            <v>-2.5</v>
          </cell>
        </row>
        <row r="45">
          <cell r="B45" t="str">
            <v>Working Capital (net of cash and debt)</v>
          </cell>
          <cell r="F45">
            <v>7.7000000000000011</v>
          </cell>
          <cell r="G45">
            <v>8.4400000000000013</v>
          </cell>
          <cell r="H45">
            <v>9.1700000000000017</v>
          </cell>
          <cell r="I45">
            <v>11.129999999999997</v>
          </cell>
          <cell r="J45">
            <v>10.809999999999999</v>
          </cell>
          <cell r="K45">
            <v>10.189999999999998</v>
          </cell>
          <cell r="M45">
            <v>11.889972500000001</v>
          </cell>
          <cell r="N45">
            <v>12.900620162500001</v>
          </cell>
          <cell r="O45">
            <v>13.997172876312501</v>
          </cell>
          <cell r="P45">
            <v>15.186932570799062</v>
          </cell>
          <cell r="Q45">
            <v>16.477821839316981</v>
          </cell>
        </row>
        <row r="46">
          <cell r="B46" t="str">
            <v xml:space="preserve">     % revenue</v>
          </cell>
          <cell r="F46">
            <v>0.15369261477045909</v>
          </cell>
          <cell r="G46">
            <v>0.15152603231597847</v>
          </cell>
          <cell r="H46">
            <v>0.15232558139534885</v>
          </cell>
          <cell r="I46">
            <v>0.17951612903225803</v>
          </cell>
          <cell r="J46">
            <v>0.16811819595645411</v>
          </cell>
          <cell r="K46">
            <v>0.1441301272984441</v>
          </cell>
          <cell r="M46">
            <v>0.155</v>
          </cell>
          <cell r="N46">
            <v>0.155</v>
          </cell>
          <cell r="O46">
            <v>0.155</v>
          </cell>
          <cell r="P46">
            <v>0.155</v>
          </cell>
          <cell r="Q46">
            <v>0.155</v>
          </cell>
        </row>
        <row r="50">
          <cell r="B50" t="str">
            <v>Cash Flow Available for Debt Repayment</v>
          </cell>
        </row>
        <row r="52">
          <cell r="B52" t="str">
            <v>FYE December 31</v>
          </cell>
        </row>
        <row r="53">
          <cell r="B53" t="str">
            <v>($ millions)</v>
          </cell>
          <cell r="F53" t="str">
            <v>2002A</v>
          </cell>
          <cell r="G53" t="str">
            <v>2003A</v>
          </cell>
          <cell r="H53" t="str">
            <v>2004A</v>
          </cell>
          <cell r="I53" t="str">
            <v>2005A</v>
          </cell>
          <cell r="J53" t="str">
            <v>2006A</v>
          </cell>
          <cell r="K53" t="str">
            <v>2007E</v>
          </cell>
          <cell r="M53" t="str">
            <v>2008P</v>
          </cell>
          <cell r="N53" t="str">
            <v>2009P</v>
          </cell>
          <cell r="O53" t="str">
            <v>2010P</v>
          </cell>
          <cell r="P53" t="str">
            <v>2011P</v>
          </cell>
          <cell r="Q53" t="str">
            <v>2012P</v>
          </cell>
        </row>
        <row r="55">
          <cell r="B55" t="str">
            <v>EBIT</v>
          </cell>
          <cell r="F55">
            <v>16.2</v>
          </cell>
          <cell r="G55">
            <v>19.600000000000001</v>
          </cell>
          <cell r="H55">
            <v>19.7</v>
          </cell>
          <cell r="I55">
            <v>20.100000000000001</v>
          </cell>
          <cell r="J55">
            <v>20.099999999999998</v>
          </cell>
          <cell r="K55">
            <v>23.359000000000002</v>
          </cell>
          <cell r="M55">
            <v>25.5</v>
          </cell>
          <cell r="N55">
            <v>27.7</v>
          </cell>
          <cell r="O55">
            <v>30.224499999999999</v>
          </cell>
          <cell r="P55">
            <v>32.963582500000001</v>
          </cell>
          <cell r="Q55">
            <v>35.935487012499998</v>
          </cell>
        </row>
        <row r="57">
          <cell r="A57">
            <v>0</v>
          </cell>
          <cell r="B57" t="str">
            <v>Cash Interest - Revolver</v>
          </cell>
          <cell r="F57" t="str">
            <v xml:space="preserve">--- </v>
          </cell>
          <cell r="G57" t="str">
            <v xml:space="preserve">--- </v>
          </cell>
          <cell r="H57" t="str">
            <v xml:space="preserve">--- </v>
          </cell>
          <cell r="I57" t="str">
            <v xml:space="preserve">--- </v>
          </cell>
          <cell r="J57" t="str">
            <v xml:space="preserve">--- </v>
          </cell>
          <cell r="K57" t="str">
            <v xml:space="preserve">--- </v>
          </cell>
          <cell r="M57">
            <v>0</v>
          </cell>
          <cell r="N57">
            <v>0</v>
          </cell>
          <cell r="O57">
            <v>0</v>
          </cell>
          <cell r="P57">
            <v>0</v>
          </cell>
          <cell r="Q57">
            <v>0</v>
          </cell>
        </row>
        <row r="58">
          <cell r="A58">
            <v>9.2200000000000004E-2</v>
          </cell>
          <cell r="B58" t="str">
            <v>Cash Interest - Sr. Term A</v>
          </cell>
          <cell r="F58" t="str">
            <v xml:space="preserve">--- </v>
          </cell>
          <cell r="G58" t="str">
            <v xml:space="preserve">--- </v>
          </cell>
          <cell r="H58" t="str">
            <v xml:space="preserve">--- </v>
          </cell>
          <cell r="I58" t="str">
            <v xml:space="preserve">--- </v>
          </cell>
          <cell r="J58" t="str">
            <v xml:space="preserve">--- </v>
          </cell>
          <cell r="K58" t="str">
            <v xml:space="preserve">--- </v>
          </cell>
          <cell r="M58">
            <v>9.1376999064905284</v>
          </cell>
          <cell r="N58">
            <v>8.6008213845458457</v>
          </cell>
          <cell r="O58">
            <v>7.8703917981821068</v>
          </cell>
          <cell r="P58">
            <v>6.9571650503387819</v>
          </cell>
          <cell r="Q58">
            <v>5.8387357094883638</v>
          </cell>
        </row>
        <row r="59">
          <cell r="A59">
            <v>0</v>
          </cell>
          <cell r="B59" t="str">
            <v>Cash Interest - Sr. Term B</v>
          </cell>
          <cell r="F59" t="str">
            <v xml:space="preserve">--- </v>
          </cell>
          <cell r="G59" t="str">
            <v xml:space="preserve">--- </v>
          </cell>
          <cell r="H59" t="str">
            <v xml:space="preserve">--- </v>
          </cell>
          <cell r="I59" t="str">
            <v xml:space="preserve">--- </v>
          </cell>
          <cell r="J59" t="str">
            <v xml:space="preserve">--- </v>
          </cell>
          <cell r="K59" t="str">
            <v xml:space="preserve">--- </v>
          </cell>
          <cell r="M59">
            <v>0</v>
          </cell>
          <cell r="N59">
            <v>0</v>
          </cell>
          <cell r="O59">
            <v>0</v>
          </cell>
          <cell r="P59">
            <v>0</v>
          </cell>
          <cell r="Q59">
            <v>0</v>
          </cell>
        </row>
        <row r="60">
          <cell r="A60">
            <v>0.12969999999999998</v>
          </cell>
          <cell r="B60" t="str">
            <v>Cash Interest - Sub Debt</v>
          </cell>
          <cell r="F60" t="str">
            <v xml:space="preserve">--- </v>
          </cell>
          <cell r="G60" t="str">
            <v xml:space="preserve">--- </v>
          </cell>
          <cell r="H60" t="str">
            <v xml:space="preserve">--- </v>
          </cell>
          <cell r="I60" t="str">
            <v xml:space="preserve">--- </v>
          </cell>
          <cell r="J60" t="str">
            <v xml:space="preserve">--- </v>
          </cell>
          <cell r="K60" t="str">
            <v xml:space="preserve">--- </v>
          </cell>
          <cell r="M60">
            <v>4.9335934499999992</v>
          </cell>
          <cell r="N60">
            <v>4.9335934499999992</v>
          </cell>
          <cell r="O60">
            <v>4.9335934499999992</v>
          </cell>
          <cell r="P60">
            <v>4.9335934499999992</v>
          </cell>
          <cell r="Q60">
            <v>4.9335934499999992</v>
          </cell>
        </row>
        <row r="61">
          <cell r="A61">
            <v>0</v>
          </cell>
          <cell r="B61" t="str">
            <v>Cash Interest - Convertible Preferred</v>
          </cell>
          <cell r="F61" t="str">
            <v xml:space="preserve">--- </v>
          </cell>
          <cell r="G61" t="str">
            <v xml:space="preserve">--- </v>
          </cell>
          <cell r="H61" t="str">
            <v xml:space="preserve">--- </v>
          </cell>
          <cell r="I61" t="str">
            <v xml:space="preserve">--- </v>
          </cell>
          <cell r="J61" t="str">
            <v xml:space="preserve">--- </v>
          </cell>
          <cell r="K61" t="str">
            <v xml:space="preserve">--- </v>
          </cell>
          <cell r="M61">
            <v>0</v>
          </cell>
          <cell r="N61">
            <v>0</v>
          </cell>
          <cell r="O61">
            <v>0</v>
          </cell>
          <cell r="P61">
            <v>0</v>
          </cell>
          <cell r="Q61">
            <v>0</v>
          </cell>
        </row>
        <row r="62">
          <cell r="A62">
            <v>0.01</v>
          </cell>
          <cell r="B62" t="str">
            <v>Interest (Income) on Cash Balance</v>
          </cell>
          <cell r="F62" t="str">
            <v xml:space="preserve">--- </v>
          </cell>
          <cell r="G62" t="str">
            <v xml:space="preserve">--- </v>
          </cell>
          <cell r="H62" t="str">
            <v xml:space="preserve">--- </v>
          </cell>
          <cell r="I62" t="str">
            <v xml:space="preserve">--- </v>
          </cell>
          <cell r="J62" t="str">
            <v xml:space="preserve">--- </v>
          </cell>
          <cell r="K62" t="str">
            <v xml:space="preserve">--- </v>
          </cell>
          <cell r="M62">
            <v>0</v>
          </cell>
          <cell r="N62">
            <v>0</v>
          </cell>
          <cell r="O62">
            <v>0</v>
          </cell>
          <cell r="P62">
            <v>1.3322676295501878E-16</v>
          </cell>
          <cell r="Q62">
            <v>4.5119463720766362E-15</v>
          </cell>
        </row>
        <row r="63">
          <cell r="B63" t="str">
            <v xml:space="preserve">     Total Net Interest Expense</v>
          </cell>
          <cell r="F63" t="str">
            <v xml:space="preserve">--- </v>
          </cell>
          <cell r="G63" t="str">
            <v xml:space="preserve">--- </v>
          </cell>
          <cell r="H63" t="str">
            <v xml:space="preserve">--- </v>
          </cell>
          <cell r="I63" t="str">
            <v xml:space="preserve">--- </v>
          </cell>
          <cell r="J63" t="str">
            <v xml:space="preserve">--- </v>
          </cell>
          <cell r="K63" t="str">
            <v xml:space="preserve">--- </v>
          </cell>
          <cell r="M63">
            <v>14.071293356490528</v>
          </cell>
          <cell r="N63">
            <v>13.534414834545846</v>
          </cell>
          <cell r="O63">
            <v>12.803985248182105</v>
          </cell>
          <cell r="P63">
            <v>11.89075850033878</v>
          </cell>
          <cell r="Q63">
            <v>10.772329159488368</v>
          </cell>
        </row>
        <row r="65">
          <cell r="B65" t="str">
            <v>Pretax Income</v>
          </cell>
          <cell r="F65" t="str">
            <v xml:space="preserve">--- </v>
          </cell>
          <cell r="G65" t="str">
            <v xml:space="preserve">--- </v>
          </cell>
          <cell r="H65" t="str">
            <v xml:space="preserve">--- </v>
          </cell>
          <cell r="I65" t="str">
            <v xml:space="preserve">--- </v>
          </cell>
          <cell r="J65" t="str">
            <v xml:space="preserve">--- </v>
          </cell>
          <cell r="K65" t="str">
            <v xml:space="preserve">--- </v>
          </cell>
          <cell r="M65">
            <v>11.428706643509472</v>
          </cell>
          <cell r="N65">
            <v>14.165585165454154</v>
          </cell>
          <cell r="O65">
            <v>17.420514751817894</v>
          </cell>
          <cell r="P65">
            <v>21.072823999661221</v>
          </cell>
          <cell r="Q65">
            <v>25.163157853011629</v>
          </cell>
        </row>
        <row r="66">
          <cell r="A66">
            <v>0.4</v>
          </cell>
          <cell r="B66" t="str">
            <v>Income Taxes @ 40.0%</v>
          </cell>
          <cell r="F66" t="str">
            <v xml:space="preserve">--- </v>
          </cell>
          <cell r="G66" t="str">
            <v xml:space="preserve">--- </v>
          </cell>
          <cell r="H66" t="str">
            <v xml:space="preserve">--- </v>
          </cell>
          <cell r="I66" t="str">
            <v xml:space="preserve">--- </v>
          </cell>
          <cell r="J66" t="str">
            <v xml:space="preserve">--- </v>
          </cell>
          <cell r="K66" t="str">
            <v xml:space="preserve">--- </v>
          </cell>
          <cell r="M66">
            <v>4.5714826574037888</v>
          </cell>
          <cell r="N66">
            <v>5.6662340661816621</v>
          </cell>
          <cell r="O66">
            <v>6.968205900727158</v>
          </cell>
          <cell r="P66">
            <v>8.4291295998644884</v>
          </cell>
          <cell r="Q66">
            <v>10.065263141204653</v>
          </cell>
        </row>
        <row r="67">
          <cell r="B67" t="str">
            <v xml:space="preserve">     Cash Basis Net Income</v>
          </cell>
          <cell r="F67" t="str">
            <v xml:space="preserve">--- </v>
          </cell>
          <cell r="G67" t="str">
            <v xml:space="preserve">--- </v>
          </cell>
          <cell r="H67" t="str">
            <v xml:space="preserve">--- </v>
          </cell>
          <cell r="I67" t="str">
            <v xml:space="preserve">--- </v>
          </cell>
          <cell r="J67" t="str">
            <v xml:space="preserve">--- </v>
          </cell>
          <cell r="K67" t="str">
            <v xml:space="preserve">--- </v>
          </cell>
          <cell r="M67">
            <v>6.8572239861056827</v>
          </cell>
          <cell r="N67">
            <v>8.4993510992724914</v>
          </cell>
          <cell r="O67">
            <v>10.452308851090736</v>
          </cell>
          <cell r="P67">
            <v>12.643694399796733</v>
          </cell>
          <cell r="Q67">
            <v>15.097894711806976</v>
          </cell>
        </row>
        <row r="69">
          <cell r="B69" t="str">
            <v>plus:  Depreciation and Amortization</v>
          </cell>
          <cell r="F69" t="str">
            <v xml:space="preserve">--- </v>
          </cell>
          <cell r="G69" t="str">
            <v xml:space="preserve">--- </v>
          </cell>
          <cell r="H69" t="str">
            <v xml:space="preserve">--- </v>
          </cell>
          <cell r="I69" t="str">
            <v xml:space="preserve">--- </v>
          </cell>
          <cell r="J69" t="str">
            <v xml:space="preserve">--- </v>
          </cell>
          <cell r="K69" t="str">
            <v xml:space="preserve">--- </v>
          </cell>
          <cell r="M69">
            <v>2</v>
          </cell>
          <cell r="N69">
            <v>2</v>
          </cell>
          <cell r="O69">
            <v>2</v>
          </cell>
          <cell r="P69">
            <v>2</v>
          </cell>
          <cell r="Q69">
            <v>2</v>
          </cell>
        </row>
        <row r="70">
          <cell r="B70" t="str">
            <v>plus:  Amortization of Identifiable Intangibles</v>
          </cell>
          <cell r="F70" t="str">
            <v xml:space="preserve">--- </v>
          </cell>
          <cell r="G70" t="str">
            <v xml:space="preserve">--- </v>
          </cell>
          <cell r="H70" t="str">
            <v xml:space="preserve">--- </v>
          </cell>
          <cell r="I70" t="str">
            <v xml:space="preserve">--- </v>
          </cell>
          <cell r="J70" t="str">
            <v xml:space="preserve">--- </v>
          </cell>
          <cell r="K70" t="str">
            <v xml:space="preserve">--- </v>
          </cell>
          <cell r="M70">
            <v>0</v>
          </cell>
          <cell r="N70">
            <v>0</v>
          </cell>
          <cell r="O70">
            <v>0</v>
          </cell>
          <cell r="P70">
            <v>0</v>
          </cell>
          <cell r="Q70">
            <v>0</v>
          </cell>
        </row>
        <row r="71">
          <cell r="B71" t="str">
            <v>less:  Capital Expenditures</v>
          </cell>
          <cell r="F71" t="str">
            <v xml:space="preserve">--- </v>
          </cell>
          <cell r="G71" t="str">
            <v xml:space="preserve">--- </v>
          </cell>
          <cell r="H71" t="str">
            <v xml:space="preserve">--- </v>
          </cell>
          <cell r="I71" t="str">
            <v xml:space="preserve">--- </v>
          </cell>
          <cell r="J71" t="str">
            <v xml:space="preserve">--- </v>
          </cell>
          <cell r="K71" t="str">
            <v xml:space="preserve">--- </v>
          </cell>
          <cell r="M71">
            <v>-2.5</v>
          </cell>
          <cell r="N71">
            <v>-2.5</v>
          </cell>
          <cell r="O71">
            <v>-2.5</v>
          </cell>
          <cell r="P71">
            <v>-2.5</v>
          </cell>
          <cell r="Q71">
            <v>-2.5</v>
          </cell>
        </row>
        <row r="72">
          <cell r="B72" t="str">
            <v>less:  Working Capital Requirements</v>
          </cell>
          <cell r="F72" t="str">
            <v xml:space="preserve">--- </v>
          </cell>
          <cell r="G72" t="str">
            <v xml:space="preserve">--- </v>
          </cell>
          <cell r="H72" t="str">
            <v xml:space="preserve">--- </v>
          </cell>
          <cell r="I72" t="str">
            <v xml:space="preserve">--- </v>
          </cell>
          <cell r="J72" t="str">
            <v xml:space="preserve">--- </v>
          </cell>
          <cell r="K72" t="str">
            <v xml:space="preserve">--- </v>
          </cell>
          <cell r="M72">
            <v>-1.699972500000003</v>
          </cell>
          <cell r="N72">
            <v>-1.0106476625000003</v>
          </cell>
          <cell r="O72">
            <v>-1.0965527138124997</v>
          </cell>
          <cell r="P72">
            <v>-1.1897596944865612</v>
          </cell>
          <cell r="Q72">
            <v>-1.290889268517919</v>
          </cell>
        </row>
        <row r="73">
          <cell r="B73" t="str">
            <v xml:space="preserve">     Cash Flow Available for Debt Repayment</v>
          </cell>
          <cell r="F73" t="str">
            <v xml:space="preserve">--- </v>
          </cell>
          <cell r="G73" t="str">
            <v xml:space="preserve">--- </v>
          </cell>
          <cell r="H73" t="str">
            <v xml:space="preserve">--- </v>
          </cell>
          <cell r="I73" t="str">
            <v xml:space="preserve">--- </v>
          </cell>
          <cell r="J73" t="str">
            <v xml:space="preserve">--- </v>
          </cell>
          <cell r="K73" t="str">
            <v xml:space="preserve">--- </v>
          </cell>
          <cell r="M73">
            <v>4.6572514861056806</v>
          </cell>
          <cell r="N73">
            <v>6.9887034367724912</v>
          </cell>
          <cell r="O73">
            <v>8.8557561372782363</v>
          </cell>
          <cell r="P73">
            <v>10.953934705310171</v>
          </cell>
          <cell r="Q73">
            <v>13.307005443289057</v>
          </cell>
        </row>
        <row r="74">
          <cell r="B74" t="str">
            <v xml:space="preserve">     Cash Flow Available after Debt Repayment</v>
          </cell>
          <cell r="F74" t="str">
            <v xml:space="preserve">--- </v>
          </cell>
          <cell r="G74" t="str">
            <v xml:space="preserve">--- </v>
          </cell>
          <cell r="H74" t="str">
            <v xml:space="preserve">--- </v>
          </cell>
          <cell r="I74" t="str">
            <v xml:space="preserve">--- </v>
          </cell>
          <cell r="J74" t="str">
            <v xml:space="preserve">--- </v>
          </cell>
          <cell r="K74" t="str">
            <v xml:space="preserve">--- </v>
          </cell>
          <cell r="M74">
            <v>0</v>
          </cell>
          <cell r="N74">
            <v>0</v>
          </cell>
          <cell r="O74">
            <v>0</v>
          </cell>
          <cell r="P74">
            <v>0</v>
          </cell>
          <cell r="Q74">
            <v>7.460698725481052E-14</v>
          </cell>
        </row>
        <row r="75">
          <cell r="B75" t="str">
            <v xml:space="preserve">     check --&gt;</v>
          </cell>
          <cell r="M75">
            <v>0</v>
          </cell>
          <cell r="N75">
            <v>0</v>
          </cell>
          <cell r="O75">
            <v>0</v>
          </cell>
          <cell r="P75">
            <v>0</v>
          </cell>
          <cell r="Q75">
            <v>0</v>
          </cell>
        </row>
        <row r="79">
          <cell r="B79" t="str">
            <v>Capitalization Detail</v>
          </cell>
        </row>
        <row r="81">
          <cell r="B81" t="str">
            <v>FYE December 31</v>
          </cell>
        </row>
        <row r="82">
          <cell r="B82" t="str">
            <v>($ millions)</v>
          </cell>
          <cell r="F82" t="str">
            <v>2002A</v>
          </cell>
          <cell r="G82" t="str">
            <v>2003A</v>
          </cell>
          <cell r="H82" t="str">
            <v>2004A</v>
          </cell>
          <cell r="I82" t="str">
            <v>2005A</v>
          </cell>
          <cell r="J82" t="str">
            <v>2006A</v>
          </cell>
          <cell r="K82" t="str">
            <v>2007E</v>
          </cell>
          <cell r="M82" t="str">
            <v>2008P</v>
          </cell>
          <cell r="N82" t="str">
            <v>2009P</v>
          </cell>
          <cell r="O82" t="str">
            <v>2010P</v>
          </cell>
          <cell r="P82" t="str">
            <v>2011P</v>
          </cell>
          <cell r="Q82" t="str">
            <v>2012P</v>
          </cell>
        </row>
        <row r="84">
          <cell r="B84" t="str">
            <v>Revolver</v>
          </cell>
        </row>
        <row r="86">
          <cell r="B86" t="str">
            <v>Average Seasonal Net Debt</v>
          </cell>
          <cell r="F86" t="str">
            <v xml:space="preserve">--- </v>
          </cell>
          <cell r="G86" t="str">
            <v xml:space="preserve">--- </v>
          </cell>
          <cell r="H86" t="str">
            <v xml:space="preserve">--- </v>
          </cell>
          <cell r="I86" t="str">
            <v xml:space="preserve">--- </v>
          </cell>
          <cell r="J86" t="str">
            <v xml:space="preserve">--- </v>
          </cell>
          <cell r="K86">
            <v>0</v>
          </cell>
          <cell r="M86">
            <v>0</v>
          </cell>
          <cell r="N86">
            <v>0</v>
          </cell>
          <cell r="O86">
            <v>0</v>
          </cell>
          <cell r="P86">
            <v>0</v>
          </cell>
          <cell r="Q86">
            <v>0</v>
          </cell>
        </row>
        <row r="88">
          <cell r="B88" t="str">
            <v>Begin</v>
          </cell>
          <cell r="F88" t="str">
            <v xml:space="preserve">--- </v>
          </cell>
          <cell r="G88" t="str">
            <v xml:space="preserve">--- </v>
          </cell>
          <cell r="H88" t="str">
            <v xml:space="preserve">--- </v>
          </cell>
          <cell r="I88" t="str">
            <v xml:space="preserve">--- </v>
          </cell>
          <cell r="J88" t="str">
            <v xml:space="preserve">--- </v>
          </cell>
          <cell r="K88" t="str">
            <v xml:space="preserve">--- </v>
          </cell>
          <cell r="M88">
            <v>0</v>
          </cell>
          <cell r="N88">
            <v>0</v>
          </cell>
          <cell r="O88">
            <v>0</v>
          </cell>
          <cell r="P88">
            <v>0</v>
          </cell>
          <cell r="Q88">
            <v>0</v>
          </cell>
        </row>
        <row r="89">
          <cell r="B89" t="str">
            <v>Payment</v>
          </cell>
          <cell r="F89" t="str">
            <v xml:space="preserve">--- </v>
          </cell>
          <cell r="G89" t="str">
            <v xml:space="preserve">--- </v>
          </cell>
          <cell r="H89" t="str">
            <v xml:space="preserve">--- </v>
          </cell>
          <cell r="I89" t="str">
            <v xml:space="preserve">--- </v>
          </cell>
          <cell r="J89" t="str">
            <v xml:space="preserve">--- </v>
          </cell>
          <cell r="K89" t="str">
            <v xml:space="preserve">--- </v>
          </cell>
          <cell r="M89">
            <v>0</v>
          </cell>
          <cell r="N89">
            <v>0</v>
          </cell>
          <cell r="O89">
            <v>0</v>
          </cell>
          <cell r="P89">
            <v>0</v>
          </cell>
          <cell r="Q89">
            <v>0</v>
          </cell>
        </row>
        <row r="90">
          <cell r="B90" t="str">
            <v>Interest Expense - PIK</v>
          </cell>
          <cell r="F90" t="str">
            <v xml:space="preserve">--- </v>
          </cell>
          <cell r="G90" t="str">
            <v xml:space="preserve">--- </v>
          </cell>
          <cell r="H90" t="str">
            <v xml:space="preserve">--- </v>
          </cell>
          <cell r="I90" t="str">
            <v xml:space="preserve">--- </v>
          </cell>
          <cell r="J90" t="str">
            <v xml:space="preserve">--- </v>
          </cell>
          <cell r="K90" t="str">
            <v xml:space="preserve">--- </v>
          </cell>
          <cell r="M90" t="str">
            <v xml:space="preserve">--- </v>
          </cell>
          <cell r="N90" t="str">
            <v xml:space="preserve">--- </v>
          </cell>
          <cell r="O90" t="str">
            <v xml:space="preserve">--- </v>
          </cell>
          <cell r="P90" t="str">
            <v xml:space="preserve">--- </v>
          </cell>
          <cell r="Q90" t="str">
            <v xml:space="preserve">--- </v>
          </cell>
        </row>
        <row r="91">
          <cell r="B91" t="str">
            <v xml:space="preserve">     End</v>
          </cell>
          <cell r="F91" t="str">
            <v xml:space="preserve">--- </v>
          </cell>
          <cell r="G91" t="str">
            <v xml:space="preserve">--- </v>
          </cell>
          <cell r="H91" t="str">
            <v xml:space="preserve">--- </v>
          </cell>
          <cell r="I91" t="str">
            <v xml:space="preserve">--- </v>
          </cell>
          <cell r="J91" t="str">
            <v xml:space="preserve">--- </v>
          </cell>
          <cell r="K91">
            <v>0</v>
          </cell>
          <cell r="M91">
            <v>0</v>
          </cell>
          <cell r="N91">
            <v>0</v>
          </cell>
          <cell r="O91">
            <v>0</v>
          </cell>
          <cell r="P91">
            <v>0</v>
          </cell>
          <cell r="Q91">
            <v>0</v>
          </cell>
        </row>
        <row r="92">
          <cell r="B92" t="str">
            <v xml:space="preserve">     Waterfall Cascade Down</v>
          </cell>
          <cell r="F92" t="str">
            <v xml:space="preserve">--- </v>
          </cell>
          <cell r="G92" t="str">
            <v xml:space="preserve">--- </v>
          </cell>
          <cell r="H92" t="str">
            <v xml:space="preserve">--- </v>
          </cell>
          <cell r="I92" t="str">
            <v xml:space="preserve">--- </v>
          </cell>
          <cell r="J92" t="str">
            <v xml:space="preserve">--- </v>
          </cell>
          <cell r="K92" t="str">
            <v xml:space="preserve">--- </v>
          </cell>
          <cell r="M92">
            <v>4.6572514861056806</v>
          </cell>
          <cell r="N92">
            <v>6.9887034367724912</v>
          </cell>
          <cell r="O92">
            <v>8.8557561372782363</v>
          </cell>
          <cell r="P92">
            <v>10.953934705310171</v>
          </cell>
          <cell r="Q92">
            <v>13.307005443289057</v>
          </cell>
        </row>
        <row r="94">
          <cell r="B94" t="str">
            <v>Interest Expense - Cash</v>
          </cell>
          <cell r="F94" t="str">
            <v xml:space="preserve">--- </v>
          </cell>
          <cell r="G94" t="str">
            <v xml:space="preserve">--- </v>
          </cell>
          <cell r="H94" t="str">
            <v xml:space="preserve">--- </v>
          </cell>
          <cell r="I94" t="str">
            <v xml:space="preserve">--- </v>
          </cell>
          <cell r="J94" t="str">
            <v xml:space="preserve">--- </v>
          </cell>
          <cell r="K94">
            <v>0</v>
          </cell>
          <cell r="M94">
            <v>0</v>
          </cell>
          <cell r="N94">
            <v>0</v>
          </cell>
          <cell r="O94">
            <v>0</v>
          </cell>
          <cell r="P94">
            <v>0</v>
          </cell>
          <cell r="Q94">
            <v>0</v>
          </cell>
        </row>
        <row r="95">
          <cell r="B95" t="str">
            <v>Return of Principal</v>
          </cell>
          <cell r="F95" t="str">
            <v xml:space="preserve">--- </v>
          </cell>
          <cell r="G95" t="str">
            <v xml:space="preserve">--- </v>
          </cell>
          <cell r="H95" t="str">
            <v xml:space="preserve">--- </v>
          </cell>
          <cell r="I95" t="str">
            <v xml:space="preserve">--- </v>
          </cell>
          <cell r="J95" t="str">
            <v xml:space="preserve">--- </v>
          </cell>
          <cell r="K95" t="str">
            <v xml:space="preserve">--- </v>
          </cell>
          <cell r="M95">
            <v>0</v>
          </cell>
          <cell r="N95">
            <v>0</v>
          </cell>
          <cell r="O95">
            <v>0</v>
          </cell>
          <cell r="P95">
            <v>0</v>
          </cell>
          <cell r="Q95">
            <v>0</v>
          </cell>
        </row>
        <row r="96">
          <cell r="B96" t="str">
            <v>Equity Value</v>
          </cell>
          <cell r="F96" t="str">
            <v xml:space="preserve">--- </v>
          </cell>
          <cell r="G96" t="str">
            <v xml:space="preserve">--- </v>
          </cell>
          <cell r="H96" t="str">
            <v xml:space="preserve">--- </v>
          </cell>
          <cell r="I96" t="str">
            <v xml:space="preserve">--- </v>
          </cell>
          <cell r="J96" t="str">
            <v xml:space="preserve">--- </v>
          </cell>
          <cell r="K96" t="str">
            <v xml:space="preserve">--- </v>
          </cell>
          <cell r="M96" t="str">
            <v xml:space="preserve">--- </v>
          </cell>
          <cell r="N96" t="str">
            <v xml:space="preserve">--- </v>
          </cell>
          <cell r="O96" t="str">
            <v xml:space="preserve">--- </v>
          </cell>
          <cell r="P96" t="str">
            <v xml:space="preserve">--- </v>
          </cell>
          <cell r="Q96" t="str">
            <v xml:space="preserve">--- </v>
          </cell>
        </row>
        <row r="97">
          <cell r="B97" t="str">
            <v xml:space="preserve">     Total Cash Flows</v>
          </cell>
          <cell r="F97" t="str">
            <v xml:space="preserve">--- </v>
          </cell>
          <cell r="G97" t="str">
            <v xml:space="preserve">--- </v>
          </cell>
          <cell r="H97" t="str">
            <v xml:space="preserve">--- </v>
          </cell>
          <cell r="I97" t="str">
            <v xml:space="preserve">--- </v>
          </cell>
          <cell r="J97" t="str">
            <v xml:space="preserve">--- </v>
          </cell>
          <cell r="K97">
            <v>0</v>
          </cell>
          <cell r="M97">
            <v>0</v>
          </cell>
          <cell r="N97">
            <v>0</v>
          </cell>
          <cell r="O97">
            <v>0</v>
          </cell>
          <cell r="P97">
            <v>0</v>
          </cell>
          <cell r="Q97">
            <v>0</v>
          </cell>
        </row>
        <row r="98">
          <cell r="B98" t="str">
            <v xml:space="preserve">     IRR</v>
          </cell>
          <cell r="K98" t="str">
            <v xml:space="preserve">nm </v>
          </cell>
        </row>
        <row r="100">
          <cell r="B100" t="str">
            <v>Sr. Term A</v>
          </cell>
        </row>
        <row r="102">
          <cell r="B102" t="str">
            <v>Begin</v>
          </cell>
          <cell r="F102" t="str">
            <v xml:space="preserve">--- </v>
          </cell>
          <cell r="G102" t="str">
            <v xml:space="preserve">--- </v>
          </cell>
          <cell r="H102" t="str">
            <v xml:space="preserve">--- </v>
          </cell>
          <cell r="I102" t="str">
            <v xml:space="preserve">--- </v>
          </cell>
          <cell r="J102" t="str">
            <v xml:space="preserve">--- </v>
          </cell>
          <cell r="K102" t="str">
            <v xml:space="preserve">--- </v>
          </cell>
          <cell r="M102">
            <v>101.43600000000001</v>
          </cell>
          <cell r="N102">
            <v>96.778748513894328</v>
          </cell>
          <cell r="O102">
            <v>89.790045077121832</v>
          </cell>
          <cell r="P102">
            <v>80.934288939843597</v>
          </cell>
          <cell r="Q102">
            <v>69.980354234533422</v>
          </cell>
        </row>
        <row r="103">
          <cell r="B103" t="str">
            <v>Payment</v>
          </cell>
          <cell r="F103" t="str">
            <v xml:space="preserve">--- </v>
          </cell>
          <cell r="G103" t="str">
            <v xml:space="preserve">--- </v>
          </cell>
          <cell r="H103" t="str">
            <v xml:space="preserve">--- </v>
          </cell>
          <cell r="I103" t="str">
            <v xml:space="preserve">--- </v>
          </cell>
          <cell r="J103" t="str">
            <v xml:space="preserve">--- </v>
          </cell>
          <cell r="K103" t="str">
            <v xml:space="preserve">--- </v>
          </cell>
          <cell r="M103">
            <v>-4.6572514861056806</v>
          </cell>
          <cell r="N103">
            <v>-6.9887034367724912</v>
          </cell>
          <cell r="O103">
            <v>-8.8557561372782363</v>
          </cell>
          <cell r="P103">
            <v>-10.953934705310171</v>
          </cell>
          <cell r="Q103">
            <v>-13.307005443289057</v>
          </cell>
        </row>
        <row r="104">
          <cell r="B104" t="str">
            <v>Interest Expense - PIK</v>
          </cell>
          <cell r="F104" t="str">
            <v xml:space="preserve">--- </v>
          </cell>
          <cell r="G104" t="str">
            <v xml:space="preserve">--- </v>
          </cell>
          <cell r="H104" t="str">
            <v xml:space="preserve">--- </v>
          </cell>
          <cell r="I104" t="str">
            <v xml:space="preserve">--- </v>
          </cell>
          <cell r="J104" t="str">
            <v xml:space="preserve">--- </v>
          </cell>
          <cell r="K104" t="str">
            <v xml:space="preserve">--- </v>
          </cell>
          <cell r="M104" t="str">
            <v xml:space="preserve">--- </v>
          </cell>
          <cell r="N104" t="str">
            <v xml:space="preserve">--- </v>
          </cell>
          <cell r="O104" t="str">
            <v xml:space="preserve">--- </v>
          </cell>
          <cell r="P104" t="str">
            <v xml:space="preserve">--- </v>
          </cell>
          <cell r="Q104" t="str">
            <v xml:space="preserve">--- </v>
          </cell>
        </row>
        <row r="105">
          <cell r="B105" t="str">
            <v xml:space="preserve">     End</v>
          </cell>
          <cell r="F105" t="str">
            <v xml:space="preserve">--- </v>
          </cell>
          <cell r="G105" t="str">
            <v xml:space="preserve">--- </v>
          </cell>
          <cell r="H105" t="str">
            <v xml:space="preserve">--- </v>
          </cell>
          <cell r="I105" t="str">
            <v xml:space="preserve">--- </v>
          </cell>
          <cell r="J105" t="str">
            <v xml:space="preserve">--- </v>
          </cell>
          <cell r="K105">
            <v>101.43600000000001</v>
          </cell>
          <cell r="M105">
            <v>96.778748513894328</v>
          </cell>
          <cell r="N105">
            <v>89.790045077121832</v>
          </cell>
          <cell r="O105">
            <v>80.934288939843597</v>
          </cell>
          <cell r="P105">
            <v>69.980354234533422</v>
          </cell>
          <cell r="Q105">
            <v>56.673348791244365</v>
          </cell>
        </row>
        <row r="106">
          <cell r="B106" t="str">
            <v xml:space="preserve">     Waterfall Cascade Down</v>
          </cell>
          <cell r="F106" t="str">
            <v xml:space="preserve">--- </v>
          </cell>
          <cell r="G106" t="str">
            <v xml:space="preserve">--- </v>
          </cell>
          <cell r="H106" t="str">
            <v xml:space="preserve">--- </v>
          </cell>
          <cell r="I106" t="str">
            <v xml:space="preserve">--- </v>
          </cell>
          <cell r="J106" t="str">
            <v xml:space="preserve">--- </v>
          </cell>
          <cell r="K106" t="str">
            <v xml:space="preserve">--- </v>
          </cell>
          <cell r="M106">
            <v>0</v>
          </cell>
          <cell r="N106">
            <v>0</v>
          </cell>
          <cell r="O106">
            <v>0</v>
          </cell>
          <cell r="P106">
            <v>0</v>
          </cell>
          <cell r="Q106">
            <v>0</v>
          </cell>
        </row>
        <row r="108">
          <cell r="B108" t="str">
            <v>Interest Expense - Cash</v>
          </cell>
          <cell r="F108" t="str">
            <v xml:space="preserve">--- </v>
          </cell>
          <cell r="G108" t="str">
            <v xml:space="preserve">--- </v>
          </cell>
          <cell r="H108" t="str">
            <v xml:space="preserve">--- </v>
          </cell>
          <cell r="I108" t="str">
            <v xml:space="preserve">--- </v>
          </cell>
          <cell r="J108" t="str">
            <v xml:space="preserve">--- </v>
          </cell>
          <cell r="K108">
            <v>9.2200000000000004E-2</v>
          </cell>
          <cell r="M108">
            <v>9.1376999064905284</v>
          </cell>
          <cell r="N108">
            <v>8.6008213845458457</v>
          </cell>
          <cell r="O108">
            <v>7.8703917981821068</v>
          </cell>
          <cell r="P108">
            <v>6.9571650503387819</v>
          </cell>
          <cell r="Q108">
            <v>5.8387357094883559</v>
          </cell>
        </row>
        <row r="109">
          <cell r="B109" t="str">
            <v>Return of Principal</v>
          </cell>
          <cell r="F109" t="str">
            <v xml:space="preserve">--- </v>
          </cell>
          <cell r="G109" t="str">
            <v xml:space="preserve">--- </v>
          </cell>
          <cell r="H109" t="str">
            <v xml:space="preserve">--- </v>
          </cell>
          <cell r="I109" t="str">
            <v xml:space="preserve">--- </v>
          </cell>
          <cell r="J109" t="str">
            <v xml:space="preserve">--- </v>
          </cell>
          <cell r="K109" t="str">
            <v xml:space="preserve">--- </v>
          </cell>
          <cell r="M109">
            <v>4.6572514861056806</v>
          </cell>
          <cell r="N109">
            <v>6.9887034367724912</v>
          </cell>
          <cell r="O109">
            <v>8.8557561372782363</v>
          </cell>
          <cell r="P109">
            <v>10.953934705310171</v>
          </cell>
          <cell r="Q109">
            <v>69.980354234533422</v>
          </cell>
        </row>
        <row r="110">
          <cell r="B110" t="str">
            <v>Equity Value</v>
          </cell>
          <cell r="F110" t="str">
            <v xml:space="preserve">--- </v>
          </cell>
          <cell r="G110" t="str">
            <v xml:space="preserve">--- </v>
          </cell>
          <cell r="H110" t="str">
            <v xml:space="preserve">--- </v>
          </cell>
          <cell r="I110" t="str">
            <v xml:space="preserve">--- </v>
          </cell>
          <cell r="J110" t="str">
            <v xml:space="preserve">--- </v>
          </cell>
          <cell r="K110" t="str">
            <v xml:space="preserve">--- </v>
          </cell>
          <cell r="M110" t="str">
            <v xml:space="preserve">--- </v>
          </cell>
          <cell r="N110" t="str">
            <v xml:space="preserve">--- </v>
          </cell>
          <cell r="O110" t="str">
            <v xml:space="preserve">--- </v>
          </cell>
          <cell r="P110" t="str">
            <v xml:space="preserve">--- </v>
          </cell>
          <cell r="Q110" t="str">
            <v xml:space="preserve">--- </v>
          </cell>
        </row>
        <row r="111">
          <cell r="B111" t="str">
            <v xml:space="preserve">     Total Cash Flows</v>
          </cell>
          <cell r="F111" t="str">
            <v xml:space="preserve">--- </v>
          </cell>
          <cell r="G111" t="str">
            <v xml:space="preserve">--- </v>
          </cell>
          <cell r="H111" t="str">
            <v xml:space="preserve">--- </v>
          </cell>
          <cell r="I111" t="str">
            <v xml:space="preserve">--- </v>
          </cell>
          <cell r="J111" t="str">
            <v xml:space="preserve">--- </v>
          </cell>
          <cell r="K111">
            <v>-101.43600000000001</v>
          </cell>
          <cell r="M111">
            <v>13.794951392596209</v>
          </cell>
          <cell r="N111">
            <v>15.589524821318337</v>
          </cell>
          <cell r="O111">
            <v>16.726147935460343</v>
          </cell>
          <cell r="P111">
            <v>17.911099755648955</v>
          </cell>
          <cell r="Q111">
            <v>75.819089944021783</v>
          </cell>
        </row>
        <row r="112">
          <cell r="B112" t="str">
            <v xml:space="preserve">     IRR</v>
          </cell>
          <cell r="K112">
            <v>8.7752153830809421E-2</v>
          </cell>
        </row>
        <row r="114">
          <cell r="B114" t="str">
            <v>Sr. Term B</v>
          </cell>
        </row>
        <row r="116">
          <cell r="B116" t="str">
            <v>Begin</v>
          </cell>
          <cell r="F116" t="str">
            <v xml:space="preserve">--- </v>
          </cell>
          <cell r="G116" t="str">
            <v xml:space="preserve">--- </v>
          </cell>
          <cell r="H116" t="str">
            <v xml:space="preserve">--- </v>
          </cell>
          <cell r="I116" t="str">
            <v xml:space="preserve">--- </v>
          </cell>
          <cell r="J116" t="str">
            <v xml:space="preserve">--- </v>
          </cell>
          <cell r="K116" t="str">
            <v xml:space="preserve">--- </v>
          </cell>
          <cell r="M116">
            <v>0</v>
          </cell>
          <cell r="N116">
            <v>0</v>
          </cell>
          <cell r="O116">
            <v>0</v>
          </cell>
          <cell r="P116">
            <v>0</v>
          </cell>
          <cell r="Q116">
            <v>0</v>
          </cell>
        </row>
        <row r="117">
          <cell r="B117" t="str">
            <v>Payment</v>
          </cell>
          <cell r="F117" t="str">
            <v xml:space="preserve">--- </v>
          </cell>
          <cell r="G117" t="str">
            <v xml:space="preserve">--- </v>
          </cell>
          <cell r="H117" t="str">
            <v xml:space="preserve">--- </v>
          </cell>
          <cell r="I117" t="str">
            <v xml:space="preserve">--- </v>
          </cell>
          <cell r="J117" t="str">
            <v xml:space="preserve">--- </v>
          </cell>
          <cell r="K117" t="str">
            <v xml:space="preserve">--- </v>
          </cell>
          <cell r="M117">
            <v>0</v>
          </cell>
          <cell r="N117">
            <v>0</v>
          </cell>
          <cell r="O117">
            <v>0</v>
          </cell>
          <cell r="P117">
            <v>0</v>
          </cell>
          <cell r="Q117">
            <v>0</v>
          </cell>
        </row>
        <row r="118">
          <cell r="B118" t="str">
            <v>Interest Expense - PIK</v>
          </cell>
          <cell r="F118" t="str">
            <v xml:space="preserve">--- </v>
          </cell>
          <cell r="G118" t="str">
            <v xml:space="preserve">--- </v>
          </cell>
          <cell r="H118" t="str">
            <v xml:space="preserve">--- </v>
          </cell>
          <cell r="I118" t="str">
            <v xml:space="preserve">--- </v>
          </cell>
          <cell r="J118" t="str">
            <v xml:space="preserve">--- </v>
          </cell>
          <cell r="K118" t="str">
            <v xml:space="preserve">--- </v>
          </cell>
          <cell r="M118" t="str">
            <v xml:space="preserve">--- </v>
          </cell>
          <cell r="N118" t="str">
            <v xml:space="preserve">--- </v>
          </cell>
          <cell r="O118" t="str">
            <v xml:space="preserve">--- </v>
          </cell>
          <cell r="P118" t="str">
            <v xml:space="preserve">--- </v>
          </cell>
          <cell r="Q118" t="str">
            <v xml:space="preserve">--- </v>
          </cell>
        </row>
        <row r="119">
          <cell r="B119" t="str">
            <v xml:space="preserve">     End</v>
          </cell>
          <cell r="F119" t="str">
            <v xml:space="preserve">--- </v>
          </cell>
          <cell r="G119" t="str">
            <v xml:space="preserve">--- </v>
          </cell>
          <cell r="H119" t="str">
            <v xml:space="preserve">--- </v>
          </cell>
          <cell r="I119" t="str">
            <v xml:space="preserve">--- </v>
          </cell>
          <cell r="J119" t="str">
            <v xml:space="preserve">--- </v>
          </cell>
          <cell r="K119">
            <v>0</v>
          </cell>
          <cell r="M119">
            <v>0</v>
          </cell>
          <cell r="N119">
            <v>0</v>
          </cell>
          <cell r="O119">
            <v>0</v>
          </cell>
          <cell r="P119">
            <v>0</v>
          </cell>
          <cell r="Q119">
            <v>0</v>
          </cell>
        </row>
        <row r="120">
          <cell r="B120" t="str">
            <v xml:space="preserve">     Waterfall Cascade Down</v>
          </cell>
          <cell r="F120" t="str">
            <v xml:space="preserve">--- </v>
          </cell>
          <cell r="G120" t="str">
            <v xml:space="preserve">--- </v>
          </cell>
          <cell r="H120" t="str">
            <v xml:space="preserve">--- </v>
          </cell>
          <cell r="I120" t="str">
            <v xml:space="preserve">--- </v>
          </cell>
          <cell r="J120" t="str">
            <v xml:space="preserve">--- </v>
          </cell>
          <cell r="K120" t="str">
            <v xml:space="preserve">--- </v>
          </cell>
          <cell r="M120">
            <v>0</v>
          </cell>
          <cell r="N120">
            <v>0</v>
          </cell>
          <cell r="O120">
            <v>0</v>
          </cell>
          <cell r="P120">
            <v>0</v>
          </cell>
          <cell r="Q120">
            <v>0</v>
          </cell>
        </row>
        <row r="122">
          <cell r="B122" t="str">
            <v>Interest Expense - Cash</v>
          </cell>
          <cell r="F122" t="str">
            <v xml:space="preserve">--- </v>
          </cell>
          <cell r="G122" t="str">
            <v xml:space="preserve">--- </v>
          </cell>
          <cell r="H122" t="str">
            <v xml:space="preserve">--- </v>
          </cell>
          <cell r="I122" t="str">
            <v xml:space="preserve">--- </v>
          </cell>
          <cell r="J122" t="str">
            <v xml:space="preserve">--- </v>
          </cell>
          <cell r="K122">
            <v>0</v>
          </cell>
          <cell r="M122">
            <v>0</v>
          </cell>
          <cell r="N122">
            <v>0</v>
          </cell>
          <cell r="O122">
            <v>0</v>
          </cell>
          <cell r="P122">
            <v>0</v>
          </cell>
          <cell r="Q122">
            <v>0</v>
          </cell>
        </row>
        <row r="123">
          <cell r="B123" t="str">
            <v>Return of Principal</v>
          </cell>
          <cell r="F123" t="str">
            <v xml:space="preserve">--- </v>
          </cell>
          <cell r="G123" t="str">
            <v xml:space="preserve">--- </v>
          </cell>
          <cell r="H123" t="str">
            <v xml:space="preserve">--- </v>
          </cell>
          <cell r="I123" t="str">
            <v xml:space="preserve">--- </v>
          </cell>
          <cell r="J123" t="str">
            <v xml:space="preserve">--- </v>
          </cell>
          <cell r="K123" t="str">
            <v xml:space="preserve">--- </v>
          </cell>
          <cell r="M123">
            <v>0</v>
          </cell>
          <cell r="N123">
            <v>0</v>
          </cell>
          <cell r="O123">
            <v>0</v>
          </cell>
          <cell r="P123">
            <v>0</v>
          </cell>
          <cell r="Q123">
            <v>0</v>
          </cell>
        </row>
        <row r="124">
          <cell r="B124" t="str">
            <v>Equity Value</v>
          </cell>
          <cell r="F124" t="str">
            <v xml:space="preserve">--- </v>
          </cell>
          <cell r="G124" t="str">
            <v xml:space="preserve">--- </v>
          </cell>
          <cell r="H124" t="str">
            <v xml:space="preserve">--- </v>
          </cell>
          <cell r="I124" t="str">
            <v xml:space="preserve">--- </v>
          </cell>
          <cell r="J124" t="str">
            <v xml:space="preserve">--- </v>
          </cell>
          <cell r="K124" t="str">
            <v xml:space="preserve">--- </v>
          </cell>
          <cell r="M124" t="str">
            <v xml:space="preserve">--- </v>
          </cell>
          <cell r="N124" t="str">
            <v xml:space="preserve">--- </v>
          </cell>
          <cell r="O124" t="str">
            <v xml:space="preserve">--- </v>
          </cell>
          <cell r="P124" t="str">
            <v xml:space="preserve">--- </v>
          </cell>
          <cell r="Q124" t="str">
            <v xml:space="preserve">--- </v>
          </cell>
        </row>
        <row r="125">
          <cell r="B125" t="str">
            <v xml:space="preserve">     Total Cash Flows</v>
          </cell>
          <cell r="F125" t="str">
            <v xml:space="preserve">--- </v>
          </cell>
          <cell r="G125" t="str">
            <v xml:space="preserve">--- </v>
          </cell>
          <cell r="H125" t="str">
            <v xml:space="preserve">--- </v>
          </cell>
          <cell r="I125" t="str">
            <v xml:space="preserve">--- </v>
          </cell>
          <cell r="J125" t="str">
            <v xml:space="preserve">--- </v>
          </cell>
          <cell r="K125">
            <v>0</v>
          </cell>
          <cell r="M125">
            <v>0</v>
          </cell>
          <cell r="N125">
            <v>0</v>
          </cell>
          <cell r="O125">
            <v>0</v>
          </cell>
          <cell r="P125">
            <v>0</v>
          </cell>
          <cell r="Q125">
            <v>0</v>
          </cell>
        </row>
        <row r="126">
          <cell r="B126" t="str">
            <v xml:space="preserve">     IRR</v>
          </cell>
          <cell r="K126" t="str">
            <v xml:space="preserve">nm </v>
          </cell>
        </row>
        <row r="128">
          <cell r="B128" t="str">
            <v>Sub Debt</v>
          </cell>
        </row>
        <row r="130">
          <cell r="B130" t="str">
            <v>Begin</v>
          </cell>
          <cell r="F130" t="str">
            <v xml:space="preserve">--- </v>
          </cell>
          <cell r="G130" t="str">
            <v xml:space="preserve">--- </v>
          </cell>
          <cell r="H130" t="str">
            <v xml:space="preserve">--- </v>
          </cell>
          <cell r="I130" t="str">
            <v xml:space="preserve">--- </v>
          </cell>
          <cell r="J130" t="str">
            <v xml:space="preserve">--- </v>
          </cell>
          <cell r="K130" t="str">
            <v xml:space="preserve">--- </v>
          </cell>
          <cell r="M130">
            <v>38.038499999999999</v>
          </cell>
          <cell r="N130">
            <v>38.038499999999999</v>
          </cell>
          <cell r="O130">
            <v>38.038499999999999</v>
          </cell>
          <cell r="P130">
            <v>38.038499999999999</v>
          </cell>
          <cell r="Q130">
            <v>38.038499999999999</v>
          </cell>
        </row>
        <row r="131">
          <cell r="B131" t="str">
            <v>Payment</v>
          </cell>
          <cell r="F131" t="str">
            <v xml:space="preserve">--- </v>
          </cell>
          <cell r="G131" t="str">
            <v xml:space="preserve">--- </v>
          </cell>
          <cell r="H131" t="str">
            <v xml:space="preserve">--- </v>
          </cell>
          <cell r="I131" t="str">
            <v xml:space="preserve">--- </v>
          </cell>
          <cell r="J131" t="str">
            <v xml:space="preserve">--- </v>
          </cell>
          <cell r="K131" t="str">
            <v xml:space="preserve">--- </v>
          </cell>
          <cell r="M131">
            <v>0</v>
          </cell>
          <cell r="N131">
            <v>0</v>
          </cell>
          <cell r="O131">
            <v>0</v>
          </cell>
          <cell r="P131">
            <v>0</v>
          </cell>
          <cell r="Q131">
            <v>0</v>
          </cell>
        </row>
        <row r="132">
          <cell r="B132" t="str">
            <v>Interest Expense - PIK</v>
          </cell>
          <cell r="F132" t="str">
            <v xml:space="preserve">--- </v>
          </cell>
          <cell r="G132" t="str">
            <v xml:space="preserve">--- </v>
          </cell>
          <cell r="H132" t="str">
            <v xml:space="preserve">--- </v>
          </cell>
          <cell r="I132" t="str">
            <v xml:space="preserve">--- </v>
          </cell>
          <cell r="J132" t="str">
            <v xml:space="preserve">--- </v>
          </cell>
          <cell r="K132">
            <v>0</v>
          </cell>
          <cell r="M132">
            <v>0</v>
          </cell>
          <cell r="N132">
            <v>0</v>
          </cell>
          <cell r="O132">
            <v>0</v>
          </cell>
          <cell r="P132">
            <v>0</v>
          </cell>
          <cell r="Q132">
            <v>0</v>
          </cell>
        </row>
        <row r="133">
          <cell r="B133" t="str">
            <v xml:space="preserve">     End</v>
          </cell>
          <cell r="F133" t="str">
            <v xml:space="preserve">--- </v>
          </cell>
          <cell r="G133" t="str">
            <v xml:space="preserve">--- </v>
          </cell>
          <cell r="H133" t="str">
            <v xml:space="preserve">--- </v>
          </cell>
          <cell r="I133" t="str">
            <v xml:space="preserve">--- </v>
          </cell>
          <cell r="J133" t="str">
            <v xml:space="preserve">--- </v>
          </cell>
          <cell r="K133">
            <v>38.038499999999999</v>
          </cell>
          <cell r="M133">
            <v>38.038499999999999</v>
          </cell>
          <cell r="N133">
            <v>38.038499999999999</v>
          </cell>
          <cell r="O133">
            <v>38.038499999999999</v>
          </cell>
          <cell r="P133">
            <v>38.038499999999999</v>
          </cell>
          <cell r="Q133">
            <v>38.038499999999999</v>
          </cell>
        </row>
        <row r="134">
          <cell r="B134" t="str">
            <v xml:space="preserve">     Waterfall Cascade Down</v>
          </cell>
          <cell r="F134" t="str">
            <v xml:space="preserve">--- </v>
          </cell>
          <cell r="G134" t="str">
            <v xml:space="preserve">--- </v>
          </cell>
          <cell r="H134" t="str">
            <v xml:space="preserve">--- </v>
          </cell>
          <cell r="I134" t="str">
            <v xml:space="preserve">--- </v>
          </cell>
          <cell r="J134" t="str">
            <v xml:space="preserve">--- </v>
          </cell>
          <cell r="K134" t="str">
            <v xml:space="preserve">--- </v>
          </cell>
          <cell r="M134">
            <v>0</v>
          </cell>
          <cell r="N134">
            <v>0</v>
          </cell>
          <cell r="O134">
            <v>0</v>
          </cell>
          <cell r="P134">
            <v>0</v>
          </cell>
          <cell r="Q134">
            <v>0</v>
          </cell>
        </row>
        <row r="136">
          <cell r="B136" t="str">
            <v>Interest Expense - Cash</v>
          </cell>
          <cell r="F136" t="str">
            <v xml:space="preserve">--- </v>
          </cell>
          <cell r="G136" t="str">
            <v xml:space="preserve">--- </v>
          </cell>
          <cell r="H136" t="str">
            <v xml:space="preserve">--- </v>
          </cell>
          <cell r="I136" t="str">
            <v xml:space="preserve">--- </v>
          </cell>
          <cell r="J136" t="str">
            <v xml:space="preserve">--- </v>
          </cell>
          <cell r="K136">
            <v>0.12969999999999998</v>
          </cell>
          <cell r="M136">
            <v>4.9335934499999992</v>
          </cell>
          <cell r="N136">
            <v>4.9335934499999992</v>
          </cell>
          <cell r="O136">
            <v>4.9335934499999992</v>
          </cell>
          <cell r="P136">
            <v>4.9335934499999992</v>
          </cell>
          <cell r="Q136">
            <v>4.9335934499999992</v>
          </cell>
        </row>
        <row r="137">
          <cell r="B137" t="str">
            <v>Return of Principal</v>
          </cell>
          <cell r="F137" t="str">
            <v xml:space="preserve">--- </v>
          </cell>
          <cell r="G137" t="str">
            <v xml:space="preserve">--- </v>
          </cell>
          <cell r="H137" t="str">
            <v xml:space="preserve">--- </v>
          </cell>
          <cell r="I137" t="str">
            <v xml:space="preserve">--- </v>
          </cell>
          <cell r="J137" t="str">
            <v xml:space="preserve">--- </v>
          </cell>
          <cell r="K137" t="str">
            <v xml:space="preserve">--- </v>
          </cell>
          <cell r="M137">
            <v>0</v>
          </cell>
          <cell r="N137">
            <v>0</v>
          </cell>
          <cell r="O137">
            <v>0</v>
          </cell>
          <cell r="P137">
            <v>0</v>
          </cell>
          <cell r="Q137">
            <v>38.038499999999999</v>
          </cell>
        </row>
        <row r="138">
          <cell r="B138" t="str">
            <v>Equity Value</v>
          </cell>
          <cell r="F138" t="str">
            <v xml:space="preserve">--- </v>
          </cell>
          <cell r="G138" t="str">
            <v xml:space="preserve">--- </v>
          </cell>
          <cell r="H138" t="str">
            <v xml:space="preserve">--- </v>
          </cell>
          <cell r="I138" t="str">
            <v xml:space="preserve">--- </v>
          </cell>
          <cell r="J138" t="str">
            <v xml:space="preserve">--- </v>
          </cell>
          <cell r="K138">
            <v>0</v>
          </cell>
          <cell r="M138" t="str">
            <v xml:space="preserve">--- </v>
          </cell>
          <cell r="N138" t="str">
            <v xml:space="preserve">--- </v>
          </cell>
          <cell r="O138" t="str">
            <v xml:space="preserve">--- </v>
          </cell>
          <cell r="P138" t="str">
            <v xml:space="preserve">--- </v>
          </cell>
          <cell r="Q138">
            <v>0</v>
          </cell>
        </row>
        <row r="139">
          <cell r="B139" t="str">
            <v xml:space="preserve">     Total Cash Flows</v>
          </cell>
          <cell r="F139" t="str">
            <v xml:space="preserve">--- </v>
          </cell>
          <cell r="G139" t="str">
            <v xml:space="preserve">--- </v>
          </cell>
          <cell r="H139" t="str">
            <v xml:space="preserve">--- </v>
          </cell>
          <cell r="I139" t="str">
            <v xml:space="preserve">--- </v>
          </cell>
          <cell r="J139" t="str">
            <v xml:space="preserve">--- </v>
          </cell>
          <cell r="K139">
            <v>-38.038499999999999</v>
          </cell>
          <cell r="M139">
            <v>4.9335934499999992</v>
          </cell>
          <cell r="N139">
            <v>4.9335934499999992</v>
          </cell>
          <cell r="O139">
            <v>4.9335934499999992</v>
          </cell>
          <cell r="P139">
            <v>4.9335934499999992</v>
          </cell>
          <cell r="Q139">
            <v>42.972093449999996</v>
          </cell>
        </row>
        <row r="140">
          <cell r="B140" t="str">
            <v xml:space="preserve">     IRR</v>
          </cell>
          <cell r="K140">
            <v>0.12969999999999959</v>
          </cell>
        </row>
        <row r="142">
          <cell r="B142" t="str">
            <v>Convertible Preferred</v>
          </cell>
        </row>
        <row r="144">
          <cell r="B144" t="str">
            <v>Begin</v>
          </cell>
          <cell r="F144" t="str">
            <v xml:space="preserve">--- </v>
          </cell>
          <cell r="G144" t="str">
            <v xml:space="preserve">--- </v>
          </cell>
          <cell r="H144" t="str">
            <v xml:space="preserve">--- </v>
          </cell>
          <cell r="I144" t="str">
            <v xml:space="preserve">--- </v>
          </cell>
          <cell r="J144" t="str">
            <v xml:space="preserve">--- </v>
          </cell>
          <cell r="K144" t="str">
            <v xml:space="preserve">--- </v>
          </cell>
          <cell r="M144">
            <v>99.146224891609251</v>
          </cell>
          <cell r="N144">
            <v>99.146224895575628</v>
          </cell>
          <cell r="O144">
            <v>99.146224935977415</v>
          </cell>
          <cell r="P144">
            <v>99.146225329277186</v>
          </cell>
          <cell r="Q144">
            <v>99.146228962282294</v>
          </cell>
        </row>
        <row r="145">
          <cell r="B145" t="str">
            <v>Payment</v>
          </cell>
          <cell r="F145" t="str">
            <v xml:space="preserve">--- </v>
          </cell>
          <cell r="G145" t="str">
            <v xml:space="preserve">--- </v>
          </cell>
          <cell r="H145" t="str">
            <v xml:space="preserve">--- </v>
          </cell>
          <cell r="I145" t="str">
            <v xml:space="preserve">--- </v>
          </cell>
          <cell r="J145" t="str">
            <v xml:space="preserve">--- </v>
          </cell>
          <cell r="K145" t="str">
            <v xml:space="preserve">--- </v>
          </cell>
          <cell r="M145" t="str">
            <v xml:space="preserve">--- </v>
          </cell>
          <cell r="N145" t="str">
            <v xml:space="preserve">--- </v>
          </cell>
          <cell r="O145" t="str">
            <v xml:space="preserve">--- </v>
          </cell>
          <cell r="P145" t="str">
            <v xml:space="preserve">--- </v>
          </cell>
          <cell r="Q145" t="str">
            <v xml:space="preserve">--- </v>
          </cell>
        </row>
        <row r="146">
          <cell r="B146" t="str">
            <v>Interest Expense - PIK</v>
          </cell>
          <cell r="F146" t="str">
            <v xml:space="preserve">--- </v>
          </cell>
          <cell r="G146" t="str">
            <v xml:space="preserve">--- </v>
          </cell>
          <cell r="H146" t="str">
            <v xml:space="preserve">--- </v>
          </cell>
          <cell r="I146" t="str">
            <v xml:space="preserve">--- </v>
          </cell>
          <cell r="J146" t="str">
            <v xml:space="preserve">--- </v>
          </cell>
          <cell r="K146" t="str">
            <v xml:space="preserve">--- </v>
          </cell>
          <cell r="M146" t="str">
            <v xml:space="preserve">--- </v>
          </cell>
          <cell r="N146" t="str">
            <v xml:space="preserve">--- </v>
          </cell>
          <cell r="O146" t="str">
            <v xml:space="preserve">--- </v>
          </cell>
          <cell r="P146" t="str">
            <v xml:space="preserve">--- </v>
          </cell>
          <cell r="Q146" t="str">
            <v xml:space="preserve">--- </v>
          </cell>
        </row>
        <row r="147">
          <cell r="B147" t="str">
            <v xml:space="preserve">     End</v>
          </cell>
          <cell r="F147" t="str">
            <v xml:space="preserve">--- </v>
          </cell>
          <cell r="G147" t="str">
            <v xml:space="preserve">--- </v>
          </cell>
          <cell r="H147" t="str">
            <v xml:space="preserve">--- </v>
          </cell>
          <cell r="I147" t="str">
            <v xml:space="preserve">--- </v>
          </cell>
          <cell r="J147" t="str">
            <v xml:space="preserve">--- </v>
          </cell>
          <cell r="K147">
            <v>99.146224891232237</v>
          </cell>
          <cell r="M147">
            <v>99.146224891609251</v>
          </cell>
          <cell r="N147">
            <v>99.146224895575628</v>
          </cell>
          <cell r="O147">
            <v>99.146224935977415</v>
          </cell>
          <cell r="P147">
            <v>99.146225329277186</v>
          </cell>
          <cell r="Q147">
            <v>99.146228962282294</v>
          </cell>
        </row>
        <row r="148">
          <cell r="B148" t="str">
            <v xml:space="preserve">     Waterfall Cascade Down</v>
          </cell>
          <cell r="F148" t="str">
            <v xml:space="preserve">--- </v>
          </cell>
          <cell r="G148" t="str">
            <v xml:space="preserve">--- </v>
          </cell>
          <cell r="H148" t="str">
            <v xml:space="preserve">--- </v>
          </cell>
          <cell r="I148" t="str">
            <v xml:space="preserve">--- </v>
          </cell>
          <cell r="J148" t="str">
            <v xml:space="preserve">--- </v>
          </cell>
          <cell r="K148" t="str">
            <v xml:space="preserve">--- </v>
          </cell>
          <cell r="M148" t="str">
            <v xml:space="preserve">--- </v>
          </cell>
          <cell r="N148" t="str">
            <v xml:space="preserve">--- </v>
          </cell>
          <cell r="O148" t="str">
            <v xml:space="preserve">--- </v>
          </cell>
          <cell r="P148" t="str">
            <v xml:space="preserve">--- </v>
          </cell>
          <cell r="Q148" t="str">
            <v xml:space="preserve">--- </v>
          </cell>
        </row>
        <row r="150">
          <cell r="B150" t="str">
            <v>Interest Expense - Cash</v>
          </cell>
          <cell r="F150" t="str">
            <v xml:space="preserve">--- </v>
          </cell>
          <cell r="G150" t="str">
            <v xml:space="preserve">--- </v>
          </cell>
          <cell r="H150" t="str">
            <v xml:space="preserve">--- </v>
          </cell>
          <cell r="I150" t="str">
            <v xml:space="preserve">--- </v>
          </cell>
          <cell r="J150" t="str">
            <v xml:space="preserve">--- </v>
          </cell>
          <cell r="K150">
            <v>0</v>
          </cell>
          <cell r="M150">
            <v>0</v>
          </cell>
          <cell r="N150">
            <v>0</v>
          </cell>
          <cell r="O150">
            <v>0</v>
          </cell>
          <cell r="P150">
            <v>0</v>
          </cell>
          <cell r="Q150">
            <v>0</v>
          </cell>
        </row>
        <row r="151">
          <cell r="B151" t="str">
            <v>Return of Principal</v>
          </cell>
          <cell r="F151" t="str">
            <v xml:space="preserve">--- </v>
          </cell>
          <cell r="G151" t="str">
            <v xml:space="preserve">--- </v>
          </cell>
          <cell r="H151" t="str">
            <v xml:space="preserve">--- </v>
          </cell>
          <cell r="I151" t="str">
            <v xml:space="preserve">--- </v>
          </cell>
          <cell r="J151" t="str">
            <v xml:space="preserve">--- </v>
          </cell>
          <cell r="K151" t="str">
            <v xml:space="preserve">--- </v>
          </cell>
          <cell r="M151" t="str">
            <v xml:space="preserve">--- </v>
          </cell>
          <cell r="N151" t="str">
            <v xml:space="preserve">--- </v>
          </cell>
          <cell r="O151" t="str">
            <v xml:space="preserve">--- </v>
          </cell>
          <cell r="P151" t="str">
            <v xml:space="preserve">--- </v>
          </cell>
          <cell r="Q151" t="str">
            <v xml:space="preserve">--- </v>
          </cell>
        </row>
        <row r="152">
          <cell r="B152" t="str">
            <v>Equity Value</v>
          </cell>
          <cell r="F152" t="str">
            <v xml:space="preserve">--- </v>
          </cell>
          <cell r="G152" t="str">
            <v xml:space="preserve">--- </v>
          </cell>
          <cell r="H152" t="str">
            <v xml:space="preserve">--- </v>
          </cell>
          <cell r="I152" t="str">
            <v xml:space="preserve">--- </v>
          </cell>
          <cell r="J152" t="str">
            <v xml:space="preserve">--- </v>
          </cell>
          <cell r="K152">
            <v>1</v>
          </cell>
          <cell r="M152" t="str">
            <v xml:space="preserve">--- </v>
          </cell>
          <cell r="N152" t="str">
            <v xml:space="preserve">--- </v>
          </cell>
          <cell r="O152" t="str">
            <v xml:space="preserve">--- </v>
          </cell>
          <cell r="P152" t="str">
            <v xml:space="preserve">--- </v>
          </cell>
          <cell r="Q152">
            <v>246.70753432125639</v>
          </cell>
        </row>
        <row r="153">
          <cell r="B153" t="str">
            <v xml:space="preserve">     Total Cash Flows</v>
          </cell>
          <cell r="F153" t="str">
            <v xml:space="preserve">--- </v>
          </cell>
          <cell r="G153" t="str">
            <v xml:space="preserve">--- </v>
          </cell>
          <cell r="H153" t="str">
            <v xml:space="preserve">--- </v>
          </cell>
          <cell r="I153" t="str">
            <v xml:space="preserve">--- </v>
          </cell>
          <cell r="J153" t="str">
            <v xml:space="preserve">--- </v>
          </cell>
          <cell r="K153">
            <v>-99.146224891197349</v>
          </cell>
          <cell r="M153">
            <v>0</v>
          </cell>
          <cell r="N153">
            <v>0</v>
          </cell>
          <cell r="O153">
            <v>0</v>
          </cell>
          <cell r="P153">
            <v>0</v>
          </cell>
          <cell r="Q153">
            <v>246.70753432125639</v>
          </cell>
        </row>
        <row r="154">
          <cell r="B154" t="str">
            <v xml:space="preserve">     IRR</v>
          </cell>
          <cell r="K154">
            <v>0.19999999999997028</v>
          </cell>
        </row>
        <row r="156">
          <cell r="B156" t="str">
            <v>Common Equity</v>
          </cell>
        </row>
        <row r="158">
          <cell r="B158" t="str">
            <v>Begin</v>
          </cell>
          <cell r="F158" t="str">
            <v xml:space="preserve">--- </v>
          </cell>
          <cell r="G158" t="str">
            <v xml:space="preserve">--- </v>
          </cell>
          <cell r="H158" t="str">
            <v xml:space="preserve">--- </v>
          </cell>
          <cell r="I158" t="str">
            <v xml:space="preserve">--- </v>
          </cell>
          <cell r="J158" t="str">
            <v xml:space="preserve">--- </v>
          </cell>
          <cell r="K158" t="str">
            <v xml:space="preserve">--- </v>
          </cell>
          <cell r="M158">
            <v>0</v>
          </cell>
          <cell r="N158">
            <v>0</v>
          </cell>
          <cell r="O158">
            <v>0</v>
          </cell>
          <cell r="P158">
            <v>0</v>
          </cell>
          <cell r="Q158">
            <v>0</v>
          </cell>
        </row>
        <row r="159">
          <cell r="B159" t="str">
            <v>Payment</v>
          </cell>
          <cell r="F159" t="str">
            <v xml:space="preserve">--- </v>
          </cell>
          <cell r="G159" t="str">
            <v xml:space="preserve">--- </v>
          </cell>
          <cell r="H159" t="str">
            <v xml:space="preserve">--- </v>
          </cell>
          <cell r="I159" t="str">
            <v xml:space="preserve">--- </v>
          </cell>
          <cell r="J159" t="str">
            <v xml:space="preserve">--- </v>
          </cell>
          <cell r="K159" t="str">
            <v xml:space="preserve">--- </v>
          </cell>
          <cell r="M159" t="str">
            <v xml:space="preserve">--- </v>
          </cell>
          <cell r="N159" t="str">
            <v xml:space="preserve">--- </v>
          </cell>
          <cell r="O159" t="str">
            <v xml:space="preserve">--- </v>
          </cell>
          <cell r="P159" t="str">
            <v xml:space="preserve">--- </v>
          </cell>
          <cell r="Q159" t="str">
            <v xml:space="preserve">--- </v>
          </cell>
        </row>
        <row r="160">
          <cell r="B160" t="str">
            <v>Interest Expense - PIK</v>
          </cell>
          <cell r="F160" t="str">
            <v xml:space="preserve">--- </v>
          </cell>
          <cell r="G160" t="str">
            <v xml:space="preserve">--- </v>
          </cell>
          <cell r="H160" t="str">
            <v xml:space="preserve">--- </v>
          </cell>
          <cell r="I160" t="str">
            <v xml:space="preserve">--- </v>
          </cell>
          <cell r="J160" t="str">
            <v xml:space="preserve">--- </v>
          </cell>
          <cell r="K160" t="str">
            <v xml:space="preserve">--- </v>
          </cell>
          <cell r="M160" t="str">
            <v xml:space="preserve">--- </v>
          </cell>
          <cell r="N160" t="str">
            <v xml:space="preserve">--- </v>
          </cell>
          <cell r="O160" t="str">
            <v xml:space="preserve">--- </v>
          </cell>
          <cell r="P160" t="str">
            <v xml:space="preserve">--- </v>
          </cell>
          <cell r="Q160" t="str">
            <v xml:space="preserve">--- </v>
          </cell>
        </row>
        <row r="161">
          <cell r="B161" t="str">
            <v xml:space="preserve">     End</v>
          </cell>
          <cell r="F161" t="str">
            <v xml:space="preserve">--- </v>
          </cell>
          <cell r="G161" t="str">
            <v xml:space="preserve">--- </v>
          </cell>
          <cell r="H161" t="str">
            <v xml:space="preserve">--- </v>
          </cell>
          <cell r="I161" t="str">
            <v xml:space="preserve">--- </v>
          </cell>
          <cell r="J161" t="str">
            <v xml:space="preserve">--- </v>
          </cell>
          <cell r="K161">
            <v>0</v>
          </cell>
          <cell r="M161">
            <v>0</v>
          </cell>
          <cell r="N161">
            <v>0</v>
          </cell>
          <cell r="O161">
            <v>0</v>
          </cell>
          <cell r="P161">
            <v>0</v>
          </cell>
          <cell r="Q161">
            <v>0</v>
          </cell>
        </row>
        <row r="162">
          <cell r="B162" t="str">
            <v xml:space="preserve">     Waterfall Cascade Down</v>
          </cell>
          <cell r="F162" t="str">
            <v xml:space="preserve">--- </v>
          </cell>
          <cell r="G162" t="str">
            <v xml:space="preserve">--- </v>
          </cell>
          <cell r="H162" t="str">
            <v xml:space="preserve">--- </v>
          </cell>
          <cell r="I162" t="str">
            <v xml:space="preserve">--- </v>
          </cell>
          <cell r="J162" t="str">
            <v xml:space="preserve">--- </v>
          </cell>
          <cell r="K162" t="str">
            <v xml:space="preserve">--- </v>
          </cell>
          <cell r="M162" t="str">
            <v xml:space="preserve">--- </v>
          </cell>
          <cell r="N162" t="str">
            <v xml:space="preserve">--- </v>
          </cell>
          <cell r="O162" t="str">
            <v xml:space="preserve">--- </v>
          </cell>
          <cell r="P162" t="str">
            <v xml:space="preserve">--- </v>
          </cell>
          <cell r="Q162" t="str">
            <v xml:space="preserve">--- </v>
          </cell>
        </row>
        <row r="164">
          <cell r="B164" t="str">
            <v>Interest Expense - Cash</v>
          </cell>
          <cell r="F164" t="str">
            <v xml:space="preserve">--- </v>
          </cell>
          <cell r="G164" t="str">
            <v xml:space="preserve">--- </v>
          </cell>
          <cell r="H164" t="str">
            <v xml:space="preserve">--- </v>
          </cell>
          <cell r="I164" t="str">
            <v xml:space="preserve">--- </v>
          </cell>
          <cell r="J164" t="str">
            <v xml:space="preserve">--- </v>
          </cell>
          <cell r="K164" t="str">
            <v xml:space="preserve">--- </v>
          </cell>
          <cell r="M164" t="str">
            <v xml:space="preserve">--- </v>
          </cell>
          <cell r="N164" t="str">
            <v xml:space="preserve">--- </v>
          </cell>
          <cell r="O164" t="str">
            <v xml:space="preserve">--- </v>
          </cell>
          <cell r="P164" t="str">
            <v xml:space="preserve">--- </v>
          </cell>
          <cell r="Q164" t="str">
            <v xml:space="preserve">--- </v>
          </cell>
        </row>
        <row r="165">
          <cell r="B165" t="str">
            <v>Return of Principal</v>
          </cell>
          <cell r="F165" t="str">
            <v xml:space="preserve">--- </v>
          </cell>
          <cell r="G165" t="str">
            <v xml:space="preserve">--- </v>
          </cell>
          <cell r="H165" t="str">
            <v xml:space="preserve">--- </v>
          </cell>
          <cell r="I165" t="str">
            <v xml:space="preserve">--- </v>
          </cell>
          <cell r="J165" t="str">
            <v xml:space="preserve">--- </v>
          </cell>
          <cell r="K165" t="str">
            <v xml:space="preserve">--- </v>
          </cell>
          <cell r="M165" t="str">
            <v xml:space="preserve">--- </v>
          </cell>
          <cell r="N165" t="str">
            <v xml:space="preserve">--- </v>
          </cell>
          <cell r="O165" t="str">
            <v xml:space="preserve">--- </v>
          </cell>
          <cell r="P165" t="str">
            <v xml:space="preserve">--- </v>
          </cell>
          <cell r="Q165" t="str">
            <v xml:space="preserve">--- </v>
          </cell>
        </row>
        <row r="166">
          <cell r="B166" t="str">
            <v>Equity Value</v>
          </cell>
          <cell r="F166" t="str">
            <v xml:space="preserve">--- </v>
          </cell>
          <cell r="G166" t="str">
            <v xml:space="preserve">--- </v>
          </cell>
          <cell r="H166" t="str">
            <v xml:space="preserve">--- </v>
          </cell>
          <cell r="I166" t="str">
            <v xml:space="preserve">--- </v>
          </cell>
          <cell r="J166" t="str">
            <v xml:space="preserve">--- </v>
          </cell>
          <cell r="K166">
            <v>0</v>
          </cell>
          <cell r="M166" t="str">
            <v xml:space="preserve">--- </v>
          </cell>
          <cell r="N166" t="str">
            <v xml:space="preserve">--- </v>
          </cell>
          <cell r="O166" t="str">
            <v xml:space="preserve">--- </v>
          </cell>
          <cell r="P166" t="str">
            <v xml:space="preserve">--- </v>
          </cell>
          <cell r="Q166">
            <v>0</v>
          </cell>
        </row>
        <row r="167">
          <cell r="B167" t="str">
            <v xml:space="preserve">     Total Cash Flows</v>
          </cell>
          <cell r="F167" t="str">
            <v xml:space="preserve">--- </v>
          </cell>
          <cell r="G167" t="str">
            <v xml:space="preserve">--- </v>
          </cell>
          <cell r="H167" t="str">
            <v xml:space="preserve">--- </v>
          </cell>
          <cell r="I167" t="str">
            <v xml:space="preserve">--- </v>
          </cell>
          <cell r="J167" t="str">
            <v xml:space="preserve">--- </v>
          </cell>
          <cell r="K167">
            <v>0</v>
          </cell>
          <cell r="M167">
            <v>0</v>
          </cell>
          <cell r="N167">
            <v>0</v>
          </cell>
          <cell r="O167">
            <v>0</v>
          </cell>
          <cell r="P167">
            <v>0</v>
          </cell>
          <cell r="Q167">
            <v>0</v>
          </cell>
        </row>
        <row r="168">
          <cell r="B168" t="str">
            <v xml:space="preserve">     IRR</v>
          </cell>
          <cell r="K168" t="str">
            <v xml:space="preserve">nm </v>
          </cell>
        </row>
        <row r="172">
          <cell r="B172" t="str">
            <v>Capitalization Summary</v>
          </cell>
        </row>
        <row r="174">
          <cell r="B174" t="str">
            <v>FYE December 31</v>
          </cell>
        </row>
        <row r="175">
          <cell r="B175" t="str">
            <v>($ millions)</v>
          </cell>
          <cell r="F175" t="str">
            <v>2002A</v>
          </cell>
          <cell r="G175" t="str">
            <v>2003A</v>
          </cell>
          <cell r="H175" t="str">
            <v>2004A</v>
          </cell>
          <cell r="I175" t="str">
            <v>2005A</v>
          </cell>
          <cell r="J175" t="str">
            <v>2006A</v>
          </cell>
          <cell r="K175" t="str">
            <v>2007E</v>
          </cell>
          <cell r="M175" t="str">
            <v>2008P</v>
          </cell>
          <cell r="N175" t="str">
            <v>2009P</v>
          </cell>
          <cell r="O175" t="str">
            <v>2010P</v>
          </cell>
          <cell r="P175" t="str">
            <v>2011P</v>
          </cell>
          <cell r="Q175" t="str">
            <v>2012P</v>
          </cell>
        </row>
        <row r="177">
          <cell r="B177" t="str">
            <v>Total Debt Payments</v>
          </cell>
          <cell r="M177">
            <v>4.6572514861056806</v>
          </cell>
          <cell r="N177">
            <v>6.9887034367724912</v>
          </cell>
          <cell r="O177">
            <v>8.8557561372782363</v>
          </cell>
          <cell r="P177">
            <v>10.953934705310171</v>
          </cell>
          <cell r="Q177">
            <v>13.307005443289057</v>
          </cell>
        </row>
        <row r="179">
          <cell r="B179" t="str">
            <v>Cash Balance</v>
          </cell>
          <cell r="F179" t="str">
            <v xml:space="preserve">--- </v>
          </cell>
          <cell r="G179" t="str">
            <v xml:space="preserve">--- </v>
          </cell>
          <cell r="H179" t="str">
            <v xml:space="preserve">--- </v>
          </cell>
          <cell r="I179" t="str">
            <v xml:space="preserve">--- </v>
          </cell>
          <cell r="J179" t="str">
            <v xml:space="preserve">--- </v>
          </cell>
          <cell r="K179">
            <v>0</v>
          </cell>
          <cell r="M179">
            <v>0</v>
          </cell>
          <cell r="N179">
            <v>0</v>
          </cell>
          <cell r="O179">
            <v>0</v>
          </cell>
          <cell r="P179">
            <v>0</v>
          </cell>
          <cell r="Q179">
            <v>7.460698725481052E-14</v>
          </cell>
        </row>
        <row r="181">
          <cell r="B181" t="str">
            <v>Revolver</v>
          </cell>
          <cell r="F181" t="str">
            <v xml:space="preserve">--- </v>
          </cell>
          <cell r="G181" t="str">
            <v xml:space="preserve">--- </v>
          </cell>
          <cell r="H181" t="str">
            <v xml:space="preserve">--- </v>
          </cell>
          <cell r="I181" t="str">
            <v xml:space="preserve">--- </v>
          </cell>
          <cell r="J181" t="str">
            <v xml:space="preserve">--- </v>
          </cell>
          <cell r="K181">
            <v>0</v>
          </cell>
          <cell r="M181">
            <v>0</v>
          </cell>
          <cell r="N181">
            <v>0</v>
          </cell>
          <cell r="O181">
            <v>0</v>
          </cell>
          <cell r="P181">
            <v>0</v>
          </cell>
          <cell r="Q181">
            <v>0</v>
          </cell>
        </row>
        <row r="183">
          <cell r="B183" t="str">
            <v>Sr. Term A</v>
          </cell>
          <cell r="F183" t="str">
            <v xml:space="preserve">--- </v>
          </cell>
          <cell r="G183" t="str">
            <v xml:space="preserve">--- </v>
          </cell>
          <cell r="H183" t="str">
            <v xml:space="preserve">--- </v>
          </cell>
          <cell r="I183" t="str">
            <v xml:space="preserve">--- </v>
          </cell>
          <cell r="J183" t="str">
            <v xml:space="preserve">--- </v>
          </cell>
          <cell r="K183">
            <v>101.43600000000001</v>
          </cell>
          <cell r="M183">
            <v>96.778748513894328</v>
          </cell>
          <cell r="N183">
            <v>89.790045077121832</v>
          </cell>
          <cell r="O183">
            <v>80.934288939843597</v>
          </cell>
          <cell r="P183">
            <v>69.980354234533422</v>
          </cell>
          <cell r="Q183">
            <v>56.673348791244365</v>
          </cell>
        </row>
        <row r="184">
          <cell r="B184" t="str">
            <v>Sr. Term B</v>
          </cell>
          <cell r="F184" t="str">
            <v xml:space="preserve">--- </v>
          </cell>
          <cell r="G184" t="str">
            <v xml:space="preserve">--- </v>
          </cell>
          <cell r="H184" t="str">
            <v xml:space="preserve">--- </v>
          </cell>
          <cell r="I184" t="str">
            <v xml:space="preserve">--- </v>
          </cell>
          <cell r="J184" t="str">
            <v xml:space="preserve">--- </v>
          </cell>
          <cell r="K184">
            <v>0</v>
          </cell>
          <cell r="M184">
            <v>0</v>
          </cell>
          <cell r="N184">
            <v>0</v>
          </cell>
          <cell r="O184">
            <v>0</v>
          </cell>
          <cell r="P184">
            <v>0</v>
          </cell>
          <cell r="Q184">
            <v>0</v>
          </cell>
        </row>
        <row r="185">
          <cell r="B185" t="str">
            <v xml:space="preserve">     Total Sr. Term</v>
          </cell>
          <cell r="F185" t="str">
            <v xml:space="preserve">--- </v>
          </cell>
          <cell r="G185" t="str">
            <v xml:space="preserve">--- </v>
          </cell>
          <cell r="H185" t="str">
            <v xml:space="preserve">--- </v>
          </cell>
          <cell r="I185" t="str">
            <v xml:space="preserve">--- </v>
          </cell>
          <cell r="J185" t="str">
            <v xml:space="preserve">--- </v>
          </cell>
          <cell r="K185">
            <v>101.43600000000001</v>
          </cell>
          <cell r="M185">
            <v>96.778748513894328</v>
          </cell>
          <cell r="N185">
            <v>89.790045077121832</v>
          </cell>
          <cell r="O185">
            <v>80.934288939843597</v>
          </cell>
          <cell r="P185">
            <v>69.980354234533422</v>
          </cell>
          <cell r="Q185">
            <v>56.673348791244365</v>
          </cell>
        </row>
        <row r="187">
          <cell r="B187" t="str">
            <v>Sub Debt</v>
          </cell>
          <cell r="F187" t="str">
            <v xml:space="preserve">--- </v>
          </cell>
          <cell r="G187" t="str">
            <v xml:space="preserve">--- </v>
          </cell>
          <cell r="H187" t="str">
            <v xml:space="preserve">--- </v>
          </cell>
          <cell r="I187" t="str">
            <v xml:space="preserve">--- </v>
          </cell>
          <cell r="J187" t="str">
            <v xml:space="preserve">--- </v>
          </cell>
          <cell r="K187">
            <v>38.038499999999999</v>
          </cell>
          <cell r="M187">
            <v>38.038499999999999</v>
          </cell>
          <cell r="N187">
            <v>38.038499999999999</v>
          </cell>
          <cell r="O187">
            <v>38.038499999999999</v>
          </cell>
          <cell r="P187">
            <v>38.038499999999999</v>
          </cell>
          <cell r="Q187">
            <v>38.038499999999999</v>
          </cell>
        </row>
        <row r="189">
          <cell r="B189" t="str">
            <v>Total Debt</v>
          </cell>
          <cell r="F189">
            <v>36.6</v>
          </cell>
          <cell r="G189">
            <v>29.25</v>
          </cell>
          <cell r="H189">
            <v>22.75</v>
          </cell>
          <cell r="I189">
            <v>20</v>
          </cell>
          <cell r="J189">
            <v>17</v>
          </cell>
          <cell r="K189">
            <v>139.47450000000001</v>
          </cell>
          <cell r="M189">
            <v>134.81724851389433</v>
          </cell>
          <cell r="N189">
            <v>127.82854507712183</v>
          </cell>
          <cell r="O189">
            <v>118.9727889398436</v>
          </cell>
          <cell r="P189">
            <v>108.01885423453342</v>
          </cell>
          <cell r="Q189">
            <v>94.711848791244364</v>
          </cell>
        </row>
        <row r="191">
          <cell r="B191" t="str">
            <v>Convertible Preferred</v>
          </cell>
          <cell r="F191" t="str">
            <v xml:space="preserve">--- </v>
          </cell>
          <cell r="G191" t="str">
            <v xml:space="preserve">--- </v>
          </cell>
          <cell r="H191" t="str">
            <v xml:space="preserve">--- </v>
          </cell>
          <cell r="I191" t="str">
            <v xml:space="preserve">--- </v>
          </cell>
          <cell r="J191" t="str">
            <v xml:space="preserve">--- </v>
          </cell>
          <cell r="K191">
            <v>99.146224891232237</v>
          </cell>
          <cell r="M191">
            <v>99.146224891609251</v>
          </cell>
          <cell r="N191">
            <v>99.146224895575628</v>
          </cell>
          <cell r="O191">
            <v>99.146224935977415</v>
          </cell>
          <cell r="P191">
            <v>99.146225329277186</v>
          </cell>
          <cell r="Q191">
            <v>99.146228962282294</v>
          </cell>
        </row>
        <row r="192">
          <cell r="B192" t="str">
            <v>Common Equity</v>
          </cell>
          <cell r="F192" t="str">
            <v xml:space="preserve">--- </v>
          </cell>
          <cell r="G192" t="str">
            <v xml:space="preserve">--- </v>
          </cell>
          <cell r="H192" t="str">
            <v xml:space="preserve">--- </v>
          </cell>
          <cell r="I192" t="str">
            <v xml:space="preserve">--- </v>
          </cell>
          <cell r="J192" t="str">
            <v xml:space="preserve">--- </v>
          </cell>
          <cell r="K192">
            <v>0</v>
          </cell>
          <cell r="M192">
            <v>0</v>
          </cell>
          <cell r="N192">
            <v>0</v>
          </cell>
          <cell r="O192">
            <v>0</v>
          </cell>
          <cell r="P192">
            <v>0</v>
          </cell>
          <cell r="Q192">
            <v>0</v>
          </cell>
        </row>
        <row r="193">
          <cell r="B193" t="str">
            <v>Retained Earnings</v>
          </cell>
          <cell r="F193" t="str">
            <v xml:space="preserve">--- </v>
          </cell>
          <cell r="G193" t="str">
            <v xml:space="preserve">--- </v>
          </cell>
          <cell r="H193" t="str">
            <v xml:space="preserve">--- </v>
          </cell>
          <cell r="I193" t="str">
            <v xml:space="preserve">--- </v>
          </cell>
          <cell r="J193" t="str">
            <v xml:space="preserve">--- </v>
          </cell>
          <cell r="K193" t="str">
            <v xml:space="preserve">--- </v>
          </cell>
          <cell r="M193">
            <v>6.8572239861056827</v>
          </cell>
          <cell r="N193">
            <v>15.356575085378175</v>
          </cell>
          <cell r="O193">
            <v>25.808883936468909</v>
          </cell>
          <cell r="P193">
            <v>38.452578336265645</v>
          </cell>
          <cell r="Q193">
            <v>53.550473048072618</v>
          </cell>
        </row>
        <row r="194">
          <cell r="B194" t="str">
            <v xml:space="preserve">     Total Equity</v>
          </cell>
          <cell r="F194" t="str">
            <v xml:space="preserve">--- </v>
          </cell>
          <cell r="G194" t="str">
            <v xml:space="preserve">--- </v>
          </cell>
          <cell r="H194" t="str">
            <v xml:space="preserve">--- </v>
          </cell>
          <cell r="I194" t="str">
            <v xml:space="preserve">--- </v>
          </cell>
          <cell r="J194" t="str">
            <v xml:space="preserve">--- </v>
          </cell>
          <cell r="K194">
            <v>99.146224891232237</v>
          </cell>
          <cell r="M194">
            <v>106.00344887771493</v>
          </cell>
          <cell r="N194">
            <v>114.5027999809538</v>
          </cell>
          <cell r="O194">
            <v>124.95510887244632</v>
          </cell>
          <cell r="P194">
            <v>137.59880366554285</v>
          </cell>
          <cell r="Q194">
            <v>152.6967020103549</v>
          </cell>
        </row>
        <row r="196">
          <cell r="B196" t="str">
            <v>Total Capitalization</v>
          </cell>
          <cell r="F196" t="str">
            <v xml:space="preserve">--- </v>
          </cell>
          <cell r="G196" t="str">
            <v xml:space="preserve">--- </v>
          </cell>
          <cell r="H196" t="str">
            <v xml:space="preserve">--- </v>
          </cell>
          <cell r="I196" t="str">
            <v xml:space="preserve">--- </v>
          </cell>
          <cell r="J196" t="str">
            <v xml:space="preserve">--- </v>
          </cell>
          <cell r="K196">
            <v>238.62072489123224</v>
          </cell>
          <cell r="M196">
            <v>240.82069739160926</v>
          </cell>
          <cell r="N196">
            <v>242.33134505807561</v>
          </cell>
          <cell r="O196">
            <v>243.92789781228993</v>
          </cell>
          <cell r="P196">
            <v>245.61765790007627</v>
          </cell>
          <cell r="Q196">
            <v>247.40855080159926</v>
          </cell>
        </row>
        <row r="198">
          <cell r="B198" t="str">
            <v>Total Debt / Total Capitalization</v>
          </cell>
          <cell r="F198" t="str">
            <v xml:space="preserve">--- </v>
          </cell>
          <cell r="G198" t="str">
            <v xml:space="preserve">--- </v>
          </cell>
          <cell r="H198" t="str">
            <v xml:space="preserve">--- </v>
          </cell>
          <cell r="I198" t="str">
            <v xml:space="preserve">--- </v>
          </cell>
          <cell r="J198" t="str">
            <v xml:space="preserve">--- </v>
          </cell>
          <cell r="K198">
            <v>0.58450287611679608</v>
          </cell>
          <cell r="M198">
            <v>0.55982417613658009</v>
          </cell>
          <cell r="N198">
            <v>0.5274948853458773</v>
          </cell>
          <cell r="O198">
            <v>0.48773752410803312</v>
          </cell>
          <cell r="P198">
            <v>0.43978456255159937</v>
          </cell>
          <cell r="Q198">
            <v>0.38281558371519364</v>
          </cell>
        </row>
        <row r="199">
          <cell r="B199" t="str">
            <v>Total Debt / Total Equity</v>
          </cell>
          <cell r="F199" t="str">
            <v xml:space="preserve">--- </v>
          </cell>
          <cell r="G199" t="str">
            <v xml:space="preserve">--- </v>
          </cell>
          <cell r="H199" t="str">
            <v xml:space="preserve">--- </v>
          </cell>
          <cell r="I199" t="str">
            <v xml:space="preserve">--- </v>
          </cell>
          <cell r="J199" t="str">
            <v xml:space="preserve">--- </v>
          </cell>
          <cell r="K199">
            <v>1.4067555285439224</v>
          </cell>
          <cell r="M199">
            <v>1.2718194543784973</v>
          </cell>
          <cell r="N199">
            <v>1.1163792073065866</v>
          </cell>
          <cell r="O199">
            <v>0.95212424696688913</v>
          </cell>
          <cell r="P199">
            <v>0.78502756824173781</v>
          </cell>
          <cell r="Q199">
            <v>0.62026126002918924</v>
          </cell>
        </row>
        <row r="201">
          <cell r="B201" t="str">
            <v>Aggregate Equity Value at Exit</v>
          </cell>
          <cell r="F201" t="str">
            <v xml:space="preserve">--- </v>
          </cell>
          <cell r="G201" t="str">
            <v xml:space="preserve">--- </v>
          </cell>
          <cell r="H201" t="str">
            <v xml:space="preserve">--- </v>
          </cell>
          <cell r="I201" t="str">
            <v xml:space="preserve">--- </v>
          </cell>
          <cell r="J201" t="str">
            <v xml:space="preserve">--- </v>
          </cell>
          <cell r="K201">
            <v>9</v>
          </cell>
          <cell r="M201" t="str">
            <v xml:space="preserve">--- </v>
          </cell>
          <cell r="N201" t="str">
            <v xml:space="preserve">--- </v>
          </cell>
          <cell r="O201" t="str">
            <v xml:space="preserve">--- </v>
          </cell>
          <cell r="P201" t="str">
            <v xml:space="preserve">--- </v>
          </cell>
          <cell r="Q201">
            <v>246.70753432125571</v>
          </cell>
        </row>
        <row r="203">
          <cell r="B203" t="str">
            <v>Debt Coverage Ratios</v>
          </cell>
          <cell r="K203">
            <v>139.47450000000001</v>
          </cell>
        </row>
        <row r="205">
          <cell r="B205" t="str">
            <v>EBITDA Interest Coverage [ EBITDA / Net Interest Expense ]</v>
          </cell>
          <cell r="F205" t="str">
            <v xml:space="preserve">--- </v>
          </cell>
          <cell r="G205" t="str">
            <v xml:space="preserve">--- </v>
          </cell>
          <cell r="H205" t="str">
            <v xml:space="preserve">--- </v>
          </cell>
          <cell r="I205" t="str">
            <v xml:space="preserve">--- </v>
          </cell>
          <cell r="J205" t="str">
            <v xml:space="preserve">--- </v>
          </cell>
          <cell r="K205" t="str">
            <v xml:space="preserve">--- </v>
          </cell>
          <cell r="M205">
            <v>1.9543335003612403</v>
          </cell>
          <cell r="N205">
            <v>2.1944059172911112</v>
          </cell>
          <cell r="O205">
            <v>2.516755476938338</v>
          </cell>
          <cell r="P205">
            <v>2.9403996808953652</v>
          </cell>
          <cell r="Q205">
            <v>3.5215677548328594</v>
          </cell>
        </row>
        <row r="206">
          <cell r="B206" t="str">
            <v>EBIT Interest Coverage</v>
          </cell>
          <cell r="F206" t="str">
            <v xml:space="preserve">--- </v>
          </cell>
          <cell r="G206" t="str">
            <v xml:space="preserve">--- </v>
          </cell>
          <cell r="H206" t="str">
            <v xml:space="preserve">--- </v>
          </cell>
          <cell r="I206" t="str">
            <v xml:space="preserve">--- </v>
          </cell>
          <cell r="J206" t="str">
            <v xml:space="preserve">--- </v>
          </cell>
          <cell r="K206" t="str">
            <v xml:space="preserve">--- </v>
          </cell>
          <cell r="M206">
            <v>1.8122001548804227</v>
          </cell>
          <cell r="N206">
            <v>2.0466344750492853</v>
          </cell>
          <cell r="O206">
            <v>2.360554109845701</v>
          </cell>
          <cell r="P206">
            <v>2.7722018321254134</v>
          </cell>
          <cell r="Q206">
            <v>3.3359068851741949</v>
          </cell>
        </row>
        <row r="207">
          <cell r="B207" t="str">
            <v>Fixed Charge Coverage [ (EBITDA - CapEx) / (Interest Payment + Principal Repayment + Cash Taxes) ]</v>
          </cell>
          <cell r="F207" t="str">
            <v xml:space="preserve">--- </v>
          </cell>
          <cell r="G207" t="str">
            <v xml:space="preserve">--- </v>
          </cell>
          <cell r="H207" t="str">
            <v xml:space="preserve">--- </v>
          </cell>
          <cell r="I207" t="str">
            <v xml:space="preserve">--- </v>
          </cell>
          <cell r="J207" t="str">
            <v xml:space="preserve">--- </v>
          </cell>
          <cell r="K207" t="str">
            <v xml:space="preserve">--- </v>
          </cell>
          <cell r="M207">
            <v>1.072960107021333</v>
          </cell>
          <cell r="N207">
            <v>1.0385900212222077</v>
          </cell>
          <cell r="O207">
            <v>1.0383035745752391</v>
          </cell>
          <cell r="P207">
            <v>1.0380433086765719</v>
          </cell>
          <cell r="Q207">
            <v>1.037806544923946</v>
          </cell>
        </row>
        <row r="208">
          <cell r="B208" t="str">
            <v>Senior Debt / EBITDA</v>
          </cell>
          <cell r="F208" t="str">
            <v xml:space="preserve">--- </v>
          </cell>
          <cell r="G208" t="str">
            <v xml:space="preserve">--- </v>
          </cell>
          <cell r="H208" t="str">
            <v xml:space="preserve">--- </v>
          </cell>
          <cell r="I208" t="str">
            <v xml:space="preserve">--- </v>
          </cell>
          <cell r="J208" t="str">
            <v xml:space="preserve">--- </v>
          </cell>
          <cell r="K208">
            <v>4</v>
          </cell>
          <cell r="M208">
            <v>3.5192272186870666</v>
          </cell>
          <cell r="N208">
            <v>3.023233840980533</v>
          </cell>
          <cell r="O208">
            <v>2.5115762522255922</v>
          </cell>
          <cell r="P208">
            <v>2.0015212753021925</v>
          </cell>
          <cell r="Q208">
            <v>1.4939401930590772</v>
          </cell>
        </row>
        <row r="209">
          <cell r="B209" t="str">
            <v>Subordinated Debt / EBITDA</v>
          </cell>
          <cell r="F209" t="str">
            <v xml:space="preserve">--- </v>
          </cell>
          <cell r="G209" t="str">
            <v xml:space="preserve">--- </v>
          </cell>
          <cell r="H209" t="str">
            <v xml:space="preserve">--- </v>
          </cell>
          <cell r="I209" t="str">
            <v xml:space="preserve">--- </v>
          </cell>
          <cell r="J209" t="str">
            <v xml:space="preserve">--- </v>
          </cell>
          <cell r="K209">
            <v>1.4999999999999998</v>
          </cell>
          <cell r="M209">
            <v>1.3832181818181817</v>
          </cell>
          <cell r="N209">
            <v>1.2807575757575758</v>
          </cell>
          <cell r="O209">
            <v>1.1804217288088257</v>
          </cell>
          <cell r="P209">
            <v>1.0879462938330189</v>
          </cell>
          <cell r="Q209">
            <v>1.0027154781871144</v>
          </cell>
        </row>
        <row r="210">
          <cell r="B210" t="str">
            <v>Total Debt / EBITDA</v>
          </cell>
          <cell r="F210">
            <v>2.0109890109890109</v>
          </cell>
          <cell r="G210">
            <v>1.3541666666666665</v>
          </cell>
          <cell r="H210">
            <v>1.0483870967741935</v>
          </cell>
          <cell r="I210">
            <v>0.90497737556561075</v>
          </cell>
          <cell r="J210">
            <v>0.76923076923076927</v>
          </cell>
          <cell r="K210">
            <v>5.5</v>
          </cell>
          <cell r="M210">
            <v>4.9024454005052487</v>
          </cell>
          <cell r="N210">
            <v>4.3039914167381088</v>
          </cell>
          <cell r="O210">
            <v>3.6919979810344179</v>
          </cell>
          <cell r="P210">
            <v>3.0894675691352114</v>
          </cell>
          <cell r="Q210">
            <v>2.4966556712461916</v>
          </cell>
        </row>
        <row r="212">
          <cell r="B212" t="str">
            <v>Estimated Debt Paydown</v>
          </cell>
        </row>
        <row r="214">
          <cell r="B214" t="str">
            <v>Cumulative Senior Debt Term A &amp; B Repaid</v>
          </cell>
          <cell r="F214" t="str">
            <v xml:space="preserve">--- </v>
          </cell>
          <cell r="G214" t="str">
            <v xml:space="preserve">--- </v>
          </cell>
          <cell r="H214" t="str">
            <v xml:space="preserve">--- </v>
          </cell>
          <cell r="I214" t="str">
            <v xml:space="preserve">--- </v>
          </cell>
          <cell r="J214" t="str">
            <v xml:space="preserve">--- </v>
          </cell>
          <cell r="K214" t="str">
            <v xml:space="preserve">--- </v>
          </cell>
          <cell r="M214">
            <v>4.5913201290524897E-2</v>
          </cell>
          <cell r="N214">
            <v>0.11481086520444594</v>
          </cell>
          <cell r="O214">
            <v>0.20211474289361187</v>
          </cell>
          <cell r="P214">
            <v>0.31010337321529424</v>
          </cell>
          <cell r="Q214">
            <v>0.44128959352454389</v>
          </cell>
        </row>
        <row r="215">
          <cell r="B215" t="str">
            <v>Cumulative Total Debt Repaid</v>
          </cell>
          <cell r="F215" t="str">
            <v xml:space="preserve">--- </v>
          </cell>
          <cell r="G215" t="str">
            <v xml:space="preserve">--- </v>
          </cell>
          <cell r="H215" t="str">
            <v xml:space="preserve">--- </v>
          </cell>
          <cell r="I215" t="str">
            <v xml:space="preserve">--- </v>
          </cell>
          <cell r="J215" t="str">
            <v xml:space="preserve">--- </v>
          </cell>
          <cell r="K215" t="str">
            <v xml:space="preserve">--- </v>
          </cell>
          <cell r="M215">
            <v>3.3391419120381682E-2</v>
          </cell>
          <cell r="N215">
            <v>8.3498811057778788E-2</v>
          </cell>
          <cell r="O215">
            <v>0.14699254028626318</v>
          </cell>
          <cell r="P215">
            <v>0.2255297259747594</v>
          </cell>
          <cell r="Q215">
            <v>0.32093788619966834</v>
          </cell>
        </row>
        <row r="219">
          <cell r="B219" t="str">
            <v>Discounted Cash Flow Analysis</v>
          </cell>
        </row>
        <row r="221">
          <cell r="B221" t="str">
            <v>FYE December 31</v>
          </cell>
        </row>
        <row r="222">
          <cell r="B222" t="str">
            <v>($ millions)</v>
          </cell>
          <cell r="F222" t="str">
            <v>2002A</v>
          </cell>
          <cell r="G222" t="str">
            <v>2003A</v>
          </cell>
          <cell r="H222" t="str">
            <v>2004A</v>
          </cell>
          <cell r="I222" t="str">
            <v>2005A</v>
          </cell>
          <cell r="J222" t="str">
            <v>2006A</v>
          </cell>
          <cell r="K222" t="str">
            <v>2007E</v>
          </cell>
          <cell r="M222" t="str">
            <v>2008P</v>
          </cell>
          <cell r="N222" t="str">
            <v>2009P</v>
          </cell>
          <cell r="O222" t="str">
            <v>2010P</v>
          </cell>
          <cell r="P222" t="str">
            <v>2011P</v>
          </cell>
          <cell r="Q222" t="str">
            <v>2012P</v>
          </cell>
        </row>
        <row r="224">
          <cell r="B224" t="str">
            <v>Period</v>
          </cell>
          <cell r="F224" t="str">
            <v xml:space="preserve">--- </v>
          </cell>
          <cell r="G224" t="str">
            <v xml:space="preserve">--- </v>
          </cell>
          <cell r="H224" t="str">
            <v xml:space="preserve">--- </v>
          </cell>
          <cell r="I224" t="str">
            <v xml:space="preserve">--- </v>
          </cell>
          <cell r="J224" t="str">
            <v xml:space="preserve">--- </v>
          </cell>
          <cell r="K224" t="str">
            <v xml:space="preserve">--- </v>
          </cell>
          <cell r="M224">
            <v>1</v>
          </cell>
          <cell r="N224">
            <v>2</v>
          </cell>
          <cell r="O224">
            <v>3</v>
          </cell>
          <cell r="P224">
            <v>4</v>
          </cell>
          <cell r="Q224">
            <v>5</v>
          </cell>
        </row>
        <row r="225">
          <cell r="B225" t="str">
            <v>Discount Rate</v>
          </cell>
          <cell r="F225" t="str">
            <v xml:space="preserve">--- </v>
          </cell>
          <cell r="G225" t="str">
            <v xml:space="preserve">--- </v>
          </cell>
          <cell r="H225" t="str">
            <v xml:space="preserve">--- </v>
          </cell>
          <cell r="I225" t="str">
            <v xml:space="preserve">--- </v>
          </cell>
          <cell r="J225" t="str">
            <v xml:space="preserve">--- </v>
          </cell>
          <cell r="K225" t="str">
            <v xml:space="preserve">--- </v>
          </cell>
          <cell r="M225">
            <v>0.11</v>
          </cell>
          <cell r="N225">
            <v>0.11</v>
          </cell>
          <cell r="O225">
            <v>0.11</v>
          </cell>
          <cell r="P225">
            <v>0.11</v>
          </cell>
          <cell r="Q225">
            <v>0.11</v>
          </cell>
        </row>
        <row r="226">
          <cell r="B226" t="str">
            <v>Discount Factor</v>
          </cell>
          <cell r="F226" t="str">
            <v xml:space="preserve">--- </v>
          </cell>
          <cell r="G226" t="str">
            <v xml:space="preserve">--- </v>
          </cell>
          <cell r="H226" t="str">
            <v xml:space="preserve">--- </v>
          </cell>
          <cell r="I226" t="str">
            <v xml:space="preserve">--- </v>
          </cell>
          <cell r="J226" t="str">
            <v xml:space="preserve">--- </v>
          </cell>
          <cell r="K226" t="str">
            <v xml:space="preserve">--- </v>
          </cell>
          <cell r="M226">
            <v>0.9009009009009008</v>
          </cell>
          <cell r="N226">
            <v>0.8116224332440547</v>
          </cell>
          <cell r="O226">
            <v>0.73119138130095018</v>
          </cell>
          <cell r="P226">
            <v>0.65873097414500015</v>
          </cell>
          <cell r="Q226">
            <v>0.5934513280585586</v>
          </cell>
        </row>
        <row r="229">
          <cell r="B229" t="str">
            <v>Discreet Cash Flows</v>
          </cell>
        </row>
        <row r="231">
          <cell r="B231" t="str">
            <v>EBIT</v>
          </cell>
          <cell r="F231" t="str">
            <v xml:space="preserve">--- </v>
          </cell>
          <cell r="G231" t="str">
            <v xml:space="preserve">--- </v>
          </cell>
          <cell r="H231" t="str">
            <v xml:space="preserve">--- </v>
          </cell>
          <cell r="I231" t="str">
            <v xml:space="preserve">--- </v>
          </cell>
          <cell r="J231" t="str">
            <v xml:space="preserve">--- </v>
          </cell>
          <cell r="K231" t="str">
            <v xml:space="preserve">--- </v>
          </cell>
          <cell r="M231">
            <v>25.5</v>
          </cell>
          <cell r="N231">
            <v>27.7</v>
          </cell>
          <cell r="O231">
            <v>30.224499999999999</v>
          </cell>
          <cell r="P231">
            <v>32.963582500000001</v>
          </cell>
          <cell r="Q231">
            <v>35.935487012499998</v>
          </cell>
        </row>
        <row r="232">
          <cell r="A232">
            <v>0.4</v>
          </cell>
          <cell r="B232" t="str">
            <v>less:  Taxes on EBIT</v>
          </cell>
          <cell r="F232" t="str">
            <v xml:space="preserve">--- </v>
          </cell>
          <cell r="G232" t="str">
            <v xml:space="preserve">--- </v>
          </cell>
          <cell r="H232" t="str">
            <v xml:space="preserve">--- </v>
          </cell>
          <cell r="I232" t="str">
            <v xml:space="preserve">--- </v>
          </cell>
          <cell r="J232" t="str">
            <v xml:space="preserve">--- </v>
          </cell>
          <cell r="K232" t="str">
            <v xml:space="preserve">--- </v>
          </cell>
          <cell r="M232">
            <v>-10.200000000000001</v>
          </cell>
          <cell r="N232">
            <v>-11.08</v>
          </cell>
          <cell r="O232">
            <v>-12.0898</v>
          </cell>
          <cell r="P232">
            <v>-13.185433000000002</v>
          </cell>
          <cell r="Q232">
            <v>-14.374194805</v>
          </cell>
        </row>
        <row r="233">
          <cell r="B233" t="str">
            <v xml:space="preserve">     Tax-Affected EBIT</v>
          </cell>
          <cell r="F233" t="str">
            <v xml:space="preserve">--- </v>
          </cell>
          <cell r="G233" t="str">
            <v xml:space="preserve">--- </v>
          </cell>
          <cell r="H233" t="str">
            <v xml:space="preserve">--- </v>
          </cell>
          <cell r="I233" t="str">
            <v xml:space="preserve">--- </v>
          </cell>
          <cell r="J233" t="str">
            <v xml:space="preserve">--- </v>
          </cell>
          <cell r="K233" t="str">
            <v xml:space="preserve">--- </v>
          </cell>
          <cell r="M233">
            <v>15.299999999999999</v>
          </cell>
          <cell r="N233">
            <v>16.619999999999997</v>
          </cell>
          <cell r="O233">
            <v>18.134699999999999</v>
          </cell>
          <cell r="P233">
            <v>19.778149499999998</v>
          </cell>
          <cell r="Q233">
            <v>21.561292207499996</v>
          </cell>
        </row>
        <row r="235">
          <cell r="B235" t="str">
            <v>plus:  Depreciation</v>
          </cell>
          <cell r="F235" t="str">
            <v xml:space="preserve">--- </v>
          </cell>
          <cell r="G235" t="str">
            <v xml:space="preserve">--- </v>
          </cell>
          <cell r="H235" t="str">
            <v xml:space="preserve">--- </v>
          </cell>
          <cell r="I235" t="str">
            <v xml:space="preserve">--- </v>
          </cell>
          <cell r="J235" t="str">
            <v xml:space="preserve">--- </v>
          </cell>
          <cell r="K235" t="str">
            <v xml:space="preserve">--- </v>
          </cell>
          <cell r="M235">
            <v>2</v>
          </cell>
          <cell r="N235">
            <v>2</v>
          </cell>
          <cell r="O235">
            <v>2</v>
          </cell>
          <cell r="P235">
            <v>2</v>
          </cell>
          <cell r="Q235">
            <v>2</v>
          </cell>
        </row>
        <row r="236">
          <cell r="B236" t="str">
            <v>plus:  Amortization of Identifiable Intangibles</v>
          </cell>
          <cell r="F236" t="str">
            <v xml:space="preserve">--- </v>
          </cell>
          <cell r="G236" t="str">
            <v xml:space="preserve">--- </v>
          </cell>
          <cell r="H236" t="str">
            <v xml:space="preserve">--- </v>
          </cell>
          <cell r="I236" t="str">
            <v xml:space="preserve">--- </v>
          </cell>
          <cell r="J236" t="str">
            <v xml:space="preserve">--- </v>
          </cell>
          <cell r="K236" t="str">
            <v xml:space="preserve">--- </v>
          </cell>
          <cell r="M236">
            <v>0</v>
          </cell>
          <cell r="N236">
            <v>0</v>
          </cell>
          <cell r="O236">
            <v>0</v>
          </cell>
          <cell r="P236">
            <v>0</v>
          </cell>
          <cell r="Q236">
            <v>0</v>
          </cell>
        </row>
        <row r="237">
          <cell r="B237" t="str">
            <v>less:  Capital Expenditures</v>
          </cell>
          <cell r="F237" t="str">
            <v xml:space="preserve">--- </v>
          </cell>
          <cell r="G237" t="str">
            <v xml:space="preserve">--- </v>
          </cell>
          <cell r="H237" t="str">
            <v xml:space="preserve">--- </v>
          </cell>
          <cell r="I237" t="str">
            <v xml:space="preserve">--- </v>
          </cell>
          <cell r="J237" t="str">
            <v xml:space="preserve">--- </v>
          </cell>
          <cell r="K237" t="str">
            <v xml:space="preserve">--- </v>
          </cell>
          <cell r="M237">
            <v>-2.5</v>
          </cell>
          <cell r="N237">
            <v>-2.5</v>
          </cell>
          <cell r="O237">
            <v>-2.5</v>
          </cell>
          <cell r="P237">
            <v>-2.5</v>
          </cell>
          <cell r="Q237">
            <v>-2.5</v>
          </cell>
        </row>
        <row r="238">
          <cell r="B238" t="str">
            <v>less:  (Increases) / Decreases in WC</v>
          </cell>
          <cell r="F238" t="str">
            <v xml:space="preserve">--- </v>
          </cell>
          <cell r="G238" t="str">
            <v xml:space="preserve">--- </v>
          </cell>
          <cell r="H238" t="str">
            <v xml:space="preserve">--- </v>
          </cell>
          <cell r="I238" t="str">
            <v xml:space="preserve">--- </v>
          </cell>
          <cell r="J238" t="str">
            <v xml:space="preserve">--- </v>
          </cell>
          <cell r="K238" t="str">
            <v xml:space="preserve">--- </v>
          </cell>
          <cell r="M238">
            <v>-1.699972500000003</v>
          </cell>
          <cell r="N238">
            <v>-1.0106476625000003</v>
          </cell>
          <cell r="O238">
            <v>-1.0965527138124997</v>
          </cell>
          <cell r="P238">
            <v>-1.1897596944865612</v>
          </cell>
          <cell r="Q238">
            <v>-1.290889268517919</v>
          </cell>
        </row>
        <row r="239">
          <cell r="B239" t="str">
            <v xml:space="preserve">     Free Cash Flows</v>
          </cell>
          <cell r="F239" t="str">
            <v xml:space="preserve">--- </v>
          </cell>
          <cell r="G239" t="str">
            <v xml:space="preserve">--- </v>
          </cell>
          <cell r="H239" t="str">
            <v xml:space="preserve">--- </v>
          </cell>
          <cell r="I239" t="str">
            <v xml:space="preserve">--- </v>
          </cell>
          <cell r="J239" t="str">
            <v xml:space="preserve">--- </v>
          </cell>
          <cell r="K239" t="str">
            <v xml:space="preserve">--- </v>
          </cell>
          <cell r="M239">
            <v>13.100027499999994</v>
          </cell>
          <cell r="N239">
            <v>15.109352337499997</v>
          </cell>
          <cell r="O239">
            <v>16.538147286187499</v>
          </cell>
          <cell r="P239">
            <v>18.088389805513437</v>
          </cell>
          <cell r="Q239">
            <v>19.770402938982077</v>
          </cell>
        </row>
        <row r="240">
          <cell r="B240" t="str">
            <v xml:space="preserve">     PV Free Cash Flows</v>
          </cell>
          <cell r="F240" t="str">
            <v xml:space="preserve">--- </v>
          </cell>
          <cell r="G240" t="str">
            <v xml:space="preserve">--- </v>
          </cell>
          <cell r="H240" t="str">
            <v xml:space="preserve">--- </v>
          </cell>
          <cell r="I240" t="str">
            <v xml:space="preserve">--- </v>
          </cell>
          <cell r="J240" t="str">
            <v xml:space="preserve">--- </v>
          </cell>
          <cell r="K240" t="str">
            <v xml:space="preserve">--- </v>
          </cell>
          <cell r="M240">
            <v>11.80182657657657</v>
          </cell>
          <cell r="N240">
            <v>12.263089308903494</v>
          </cell>
          <cell r="O240">
            <v>12.092550758345999</v>
          </cell>
          <cell r="P240">
            <v>11.915382637300356</v>
          </cell>
          <cell r="Q240">
            <v>11.732771880391743</v>
          </cell>
        </row>
        <row r="241">
          <cell r="B241" t="str">
            <v xml:space="preserve">     Total PV of discreet cash flows</v>
          </cell>
          <cell r="F241" t="str">
            <v xml:space="preserve">--- </v>
          </cell>
          <cell r="G241" t="str">
            <v xml:space="preserve">--- </v>
          </cell>
          <cell r="H241" t="str">
            <v xml:space="preserve">--- </v>
          </cell>
          <cell r="I241" t="str">
            <v xml:space="preserve">--- </v>
          </cell>
          <cell r="J241" t="str">
            <v xml:space="preserve">--- </v>
          </cell>
          <cell r="K241" t="str">
            <v xml:space="preserve">--- </v>
          </cell>
          <cell r="O241" t="str">
            <v>% of enterprise value ------&gt;</v>
          </cell>
          <cell r="P241">
            <v>0.22789917077461289</v>
          </cell>
          <cell r="Q241">
            <v>59.805621161518161</v>
          </cell>
        </row>
        <row r="244">
          <cell r="B244" t="str">
            <v>Terminal Value</v>
          </cell>
        </row>
        <row r="246">
          <cell r="B246" t="str">
            <v>EBITDA</v>
          </cell>
          <cell r="F246" t="str">
            <v xml:space="preserve">--- </v>
          </cell>
          <cell r="G246" t="str">
            <v xml:space="preserve">--- </v>
          </cell>
          <cell r="H246" t="str">
            <v xml:space="preserve">--- </v>
          </cell>
          <cell r="I246" t="str">
            <v xml:space="preserve">--- </v>
          </cell>
          <cell r="J246" t="str">
            <v xml:space="preserve">--- </v>
          </cell>
          <cell r="K246" t="str">
            <v xml:space="preserve">--- </v>
          </cell>
          <cell r="M246" t="str">
            <v xml:space="preserve">--- </v>
          </cell>
          <cell r="N246" t="str">
            <v xml:space="preserve">--- </v>
          </cell>
          <cell r="O246" t="str">
            <v xml:space="preserve">--- </v>
          </cell>
          <cell r="P246" t="str">
            <v xml:space="preserve">--- </v>
          </cell>
          <cell r="Q246">
            <v>37.935487012499998</v>
          </cell>
        </row>
        <row r="247">
          <cell r="B247" t="str">
            <v>Exit Multiple</v>
          </cell>
          <cell r="F247" t="str">
            <v xml:space="preserve">--- </v>
          </cell>
          <cell r="G247" t="str">
            <v xml:space="preserve">--- </v>
          </cell>
          <cell r="H247" t="str">
            <v xml:space="preserve">--- </v>
          </cell>
          <cell r="I247" t="str">
            <v xml:space="preserve">--- </v>
          </cell>
          <cell r="J247" t="str">
            <v xml:space="preserve">--- </v>
          </cell>
          <cell r="K247" t="str">
            <v xml:space="preserve">--- </v>
          </cell>
          <cell r="M247" t="str">
            <v xml:space="preserve">--- </v>
          </cell>
          <cell r="N247" t="str">
            <v xml:space="preserve">--- </v>
          </cell>
          <cell r="O247" t="str">
            <v xml:space="preserve">--- </v>
          </cell>
          <cell r="P247" t="str">
            <v xml:space="preserve">--- </v>
          </cell>
          <cell r="Q247">
            <v>9</v>
          </cell>
        </row>
        <row r="248">
          <cell r="B248" t="str">
            <v xml:space="preserve">     Terminal Value</v>
          </cell>
          <cell r="F248" t="str">
            <v xml:space="preserve">--- </v>
          </cell>
          <cell r="G248" t="str">
            <v xml:space="preserve">--- </v>
          </cell>
          <cell r="H248" t="str">
            <v xml:space="preserve">--- </v>
          </cell>
          <cell r="I248" t="str">
            <v xml:space="preserve">--- </v>
          </cell>
          <cell r="J248" t="str">
            <v xml:space="preserve">--- </v>
          </cell>
          <cell r="K248" t="str">
            <v xml:space="preserve">--- </v>
          </cell>
          <cell r="M248" t="str">
            <v xml:space="preserve">--- </v>
          </cell>
          <cell r="N248" t="str">
            <v xml:space="preserve">--- </v>
          </cell>
          <cell r="O248" t="str">
            <v xml:space="preserve">--- </v>
          </cell>
          <cell r="P248" t="str">
            <v xml:space="preserve">--- </v>
          </cell>
          <cell r="Q248">
            <v>341.41938311249999</v>
          </cell>
        </row>
        <row r="249">
          <cell r="B249" t="str">
            <v xml:space="preserve">     PV of Terminal Value</v>
          </cell>
          <cell r="F249" t="str">
            <v xml:space="preserve">--- </v>
          </cell>
          <cell r="G249" t="str">
            <v xml:space="preserve">--- </v>
          </cell>
          <cell r="H249" t="str">
            <v xml:space="preserve">--- </v>
          </cell>
          <cell r="I249" t="str">
            <v xml:space="preserve">--- </v>
          </cell>
          <cell r="J249" t="str">
            <v xml:space="preserve">--- </v>
          </cell>
          <cell r="K249" t="str">
            <v xml:space="preserve">--- </v>
          </cell>
          <cell r="O249" t="str">
            <v>% of enterprise value ------&gt;</v>
          </cell>
          <cell r="P249">
            <v>0.77210082922538725</v>
          </cell>
          <cell r="Q249">
            <v>202.61578633304694</v>
          </cell>
        </row>
        <row r="251">
          <cell r="B251" t="str">
            <v>Enterprise Value</v>
          </cell>
          <cell r="P251">
            <v>10.348255352914746</v>
          </cell>
          <cell r="Q251">
            <v>262.42140749456507</v>
          </cell>
        </row>
        <row r="255">
          <cell r="B255" t="str">
            <v>Sensitivity Tables</v>
          </cell>
        </row>
        <row r="258">
          <cell r="B258" t="str">
            <v>DCF Analysis</v>
          </cell>
          <cell r="K258" t="str">
            <v>LBO Analysis</v>
          </cell>
        </row>
        <row r="261">
          <cell r="B261" t="str">
            <v>Enterprise Value ($ millions)</v>
          </cell>
          <cell r="K261" t="str">
            <v>Enterprise Value ($ millions)</v>
          </cell>
        </row>
        <row r="263">
          <cell r="D263" t="str">
            <v>Discount Rate</v>
          </cell>
          <cell r="M263" t="str">
            <v xml:space="preserve">Required Equity IRR </v>
          </cell>
        </row>
        <row r="264">
          <cell r="C264">
            <v>262.42140749456507</v>
          </cell>
          <cell r="D264">
            <v>9.0000000000000011E-2</v>
          </cell>
          <cell r="E264">
            <v>0.1</v>
          </cell>
          <cell r="F264">
            <v>0.11</v>
          </cell>
          <cell r="G264">
            <v>0.12</v>
          </cell>
          <cell r="H264">
            <v>0.13</v>
          </cell>
          <cell r="L264">
            <v>236.25814346060156</v>
          </cell>
          <cell r="M264">
            <v>0.18</v>
          </cell>
          <cell r="N264">
            <v>0.19</v>
          </cell>
          <cell r="O264">
            <v>0.2</v>
          </cell>
          <cell r="P264">
            <v>0.21000000000000002</v>
          </cell>
          <cell r="Q264">
            <v>0.22000000000000003</v>
          </cell>
        </row>
        <row r="265">
          <cell r="C265">
            <v>8</v>
          </cell>
          <cell r="D265">
            <v>260.41348361921666</v>
          </cell>
          <cell r="E265">
            <v>249.89163945911298</v>
          </cell>
          <cell r="F265">
            <v>239.90854234644877</v>
          </cell>
          <cell r="G265">
            <v>230.43173210780026</v>
          </cell>
          <cell r="H265">
            <v>221.43098040100003</v>
          </cell>
          <cell r="L265">
            <v>8</v>
          </cell>
          <cell r="M265">
            <v>228.4462237309904</v>
          </cell>
          <cell r="N265">
            <v>224.71316345775776</v>
          </cell>
          <cell r="O265">
            <v>221.16366680890093</v>
          </cell>
          <cell r="P265">
            <v>217.78728897031138</v>
          </cell>
          <cell r="Q265">
            <v>214.5742588498415</v>
          </cell>
        </row>
        <row r="266">
          <cell r="B266" t="str">
            <v>EBITDA</v>
          </cell>
          <cell r="C266">
            <v>9</v>
          </cell>
          <cell r="D266">
            <v>285.06894728315365</v>
          </cell>
          <cell r="E266">
            <v>273.44659224580789</v>
          </cell>
          <cell r="F266">
            <v>262.42140749456507</v>
          </cell>
          <cell r="G266">
            <v>251.95734622345685</v>
          </cell>
          <cell r="H266">
            <v>242.02084290401245</v>
          </cell>
          <cell r="K266" t="str">
            <v>EBITDA</v>
          </cell>
          <cell r="L266">
            <v>9</v>
          </cell>
          <cell r="M266">
            <v>244.86399699700135</v>
          </cell>
          <cell r="N266">
            <v>240.45261095130328</v>
          </cell>
          <cell r="O266">
            <v>236.25814345620824</v>
          </cell>
          <cell r="P266">
            <v>232.26825179095349</v>
          </cell>
          <cell r="Q266">
            <v>228.47138938078257</v>
          </cell>
        </row>
        <row r="267">
          <cell r="B267" t="str">
            <v>Exit</v>
          </cell>
          <cell r="C267">
            <v>10</v>
          </cell>
          <cell r="D267">
            <v>309.72441094709063</v>
          </cell>
          <cell r="E267">
            <v>297.0015450325028</v>
          </cell>
          <cell r="F267">
            <v>284.93427264268144</v>
          </cell>
          <cell r="G267">
            <v>273.4829603391135</v>
          </cell>
          <cell r="H267">
            <v>262.61070540702485</v>
          </cell>
          <cell r="K267" t="str">
            <v>Exit</v>
          </cell>
          <cell r="L267">
            <v>10</v>
          </cell>
          <cell r="M267">
            <v>261.28177025972872</v>
          </cell>
          <cell r="N267">
            <v>256.19205844484884</v>
          </cell>
          <cell r="O267">
            <v>251.35262010351548</v>
          </cell>
          <cell r="P267">
            <v>246.74921461159565</v>
          </cell>
          <cell r="Q267">
            <v>242.36851991172361</v>
          </cell>
        </row>
        <row r="268">
          <cell r="B268" t="str">
            <v>Multiple</v>
          </cell>
          <cell r="C268">
            <v>11</v>
          </cell>
          <cell r="D268">
            <v>334.37987461102762</v>
          </cell>
          <cell r="E268">
            <v>320.55649781919766</v>
          </cell>
          <cell r="F268">
            <v>307.44713779079774</v>
          </cell>
          <cell r="G268">
            <v>295.00857445477016</v>
          </cell>
          <cell r="H268">
            <v>283.20056791003731</v>
          </cell>
          <cell r="K268" t="str">
            <v>Multiple</v>
          </cell>
          <cell r="L268">
            <v>11</v>
          </cell>
          <cell r="M268">
            <v>277.69954352245611</v>
          </cell>
          <cell r="N268">
            <v>271.93150593839442</v>
          </cell>
          <cell r="O268">
            <v>266.44709675082271</v>
          </cell>
          <cell r="P268">
            <v>261.23017743223778</v>
          </cell>
          <cell r="Q268">
            <v>256.26565044266471</v>
          </cell>
        </row>
        <row r="269">
          <cell r="C269">
            <v>12</v>
          </cell>
          <cell r="D269">
            <v>359.0353382749646</v>
          </cell>
          <cell r="E269">
            <v>344.11145060589251</v>
          </cell>
          <cell r="F269">
            <v>329.96000293891404</v>
          </cell>
          <cell r="G269">
            <v>316.53418857042675</v>
          </cell>
          <cell r="H269">
            <v>303.79043041304965</v>
          </cell>
          <cell r="L269">
            <v>12</v>
          </cell>
          <cell r="M269">
            <v>294.11731678518339</v>
          </cell>
          <cell r="N269">
            <v>287.67095343193989</v>
          </cell>
          <cell r="O269">
            <v>281.54157339813003</v>
          </cell>
          <cell r="P269">
            <v>275.71114025287994</v>
          </cell>
          <cell r="Q269">
            <v>270.16278097360572</v>
          </cell>
        </row>
        <row r="272">
          <cell r="B272" t="str">
            <v>Enterprise Value / 2007E EBITDA</v>
          </cell>
          <cell r="K272" t="str">
            <v>Enterprise Value / 2007E EBITDA</v>
          </cell>
        </row>
        <row r="274">
          <cell r="D274" t="str">
            <v>Discount Rate</v>
          </cell>
          <cell r="M274" t="str">
            <v xml:space="preserve">Required Equity IRR </v>
          </cell>
        </row>
        <row r="275">
          <cell r="C275">
            <v>10.348255352914746</v>
          </cell>
          <cell r="D275">
            <v>9.0000000000000011E-2</v>
          </cell>
          <cell r="E275">
            <v>0.1</v>
          </cell>
          <cell r="F275">
            <v>0.11</v>
          </cell>
          <cell r="G275">
            <v>0.12</v>
          </cell>
          <cell r="H275">
            <v>0.13</v>
          </cell>
          <cell r="L275">
            <v>9.3165402208526178</v>
          </cell>
          <cell r="M275">
            <v>0.18</v>
          </cell>
          <cell r="N275">
            <v>0.19</v>
          </cell>
          <cell r="O275">
            <v>0.2</v>
          </cell>
          <cell r="P275">
            <v>0.21000000000000002</v>
          </cell>
          <cell r="Q275">
            <v>0.22000000000000003</v>
          </cell>
        </row>
        <row r="276">
          <cell r="C276">
            <v>8</v>
          </cell>
          <cell r="D276">
            <v>10.269075421712868</v>
          </cell>
          <cell r="E276">
            <v>9.8541598430187687</v>
          </cell>
          <cell r="F276">
            <v>9.4604890708012448</v>
          </cell>
          <cell r="G276">
            <v>9.0867830792933564</v>
          </cell>
          <cell r="H276">
            <v>8.7318498521629415</v>
          </cell>
          <cell r="L276">
            <v>8</v>
          </cell>
          <cell r="M276">
            <v>9.0084870748448438</v>
          </cell>
          <cell r="N276">
            <v>8.861278577931218</v>
          </cell>
          <cell r="O276">
            <v>8.7213086797153245</v>
          </cell>
          <cell r="P276">
            <v>8.5881655022008498</v>
          </cell>
          <cell r="Q276">
            <v>8.4614637347624697</v>
          </cell>
        </row>
        <row r="277">
          <cell r="B277" t="str">
            <v>EBITDA</v>
          </cell>
          <cell r="C277">
            <v>9</v>
          </cell>
          <cell r="D277">
            <v>11.241332358655848</v>
          </cell>
          <cell r="E277">
            <v>10.78301952939027</v>
          </cell>
          <cell r="F277">
            <v>10.348255352914746</v>
          </cell>
          <cell r="G277">
            <v>9.9356183691571758</v>
          </cell>
          <cell r="H277">
            <v>9.5437849640763606</v>
          </cell>
          <cell r="K277" t="str">
            <v>EBITDA</v>
          </cell>
          <cell r="L277">
            <v>9</v>
          </cell>
          <cell r="M277">
            <v>9.6559011395165957</v>
          </cell>
          <cell r="N277">
            <v>9.4819437261446922</v>
          </cell>
          <cell r="O277">
            <v>9.3165402206793733</v>
          </cell>
          <cell r="P277">
            <v>9.1592039035826911</v>
          </cell>
          <cell r="Q277">
            <v>9.0094794503246405</v>
          </cell>
        </row>
        <row r="278">
          <cell r="B278" t="str">
            <v>Exit</v>
          </cell>
          <cell r="C278">
            <v>10</v>
          </cell>
          <cell r="D278">
            <v>12.213589295598826</v>
          </cell>
          <cell r="E278">
            <v>11.711879215761773</v>
          </cell>
          <cell r="F278">
            <v>11.236021635028251</v>
          </cell>
          <cell r="G278">
            <v>10.784453659020999</v>
          </cell>
          <cell r="H278">
            <v>10.35572007598978</v>
          </cell>
          <cell r="K278" t="str">
            <v>Exit</v>
          </cell>
          <cell r="L278">
            <v>10</v>
          </cell>
          <cell r="M278">
            <v>10.303315204058862</v>
          </cell>
          <cell r="N278">
            <v>10.10260887435817</v>
          </cell>
          <cell r="O278">
            <v>9.9117717616434184</v>
          </cell>
          <cell r="P278">
            <v>9.7302423049645341</v>
          </cell>
          <cell r="Q278">
            <v>9.5574951658868095</v>
          </cell>
        </row>
        <row r="279">
          <cell r="B279" t="str">
            <v>Multiple</v>
          </cell>
          <cell r="C279">
            <v>11</v>
          </cell>
          <cell r="D279">
            <v>13.185846232541804</v>
          </cell>
          <cell r="E279">
            <v>12.640738902133272</v>
          </cell>
          <cell r="F279">
            <v>12.123787917141753</v>
          </cell>
          <cell r="G279">
            <v>11.63328894888482</v>
          </cell>
          <cell r="H279">
            <v>11.167655187903202</v>
          </cell>
          <cell r="K279" t="str">
            <v>Multiple</v>
          </cell>
          <cell r="L279">
            <v>11</v>
          </cell>
          <cell r="M279">
            <v>10.950729268601131</v>
          </cell>
          <cell r="N279">
            <v>10.723274022571648</v>
          </cell>
          <cell r="O279">
            <v>10.507003302607464</v>
          </cell>
          <cell r="P279">
            <v>10.301280706346377</v>
          </cell>
          <cell r="Q279">
            <v>10.10551088144898</v>
          </cell>
        </row>
        <row r="280">
          <cell r="C280">
            <v>12</v>
          </cell>
          <cell r="D280">
            <v>14.158103169484782</v>
          </cell>
          <cell r="E280">
            <v>13.569598588504771</v>
          </cell>
          <cell r="F280">
            <v>13.011554199255256</v>
          </cell>
          <cell r="G280">
            <v>12.482124238748639</v>
          </cell>
          <cell r="H280">
            <v>11.979590299816618</v>
          </cell>
          <cell r="L280">
            <v>12</v>
          </cell>
          <cell r="M280">
            <v>11.598143333143396</v>
          </cell>
          <cell r="N280">
            <v>11.34393917078512</v>
          </cell>
          <cell r="O280">
            <v>11.102234843571514</v>
          </cell>
          <cell r="P280">
            <v>10.87231910772822</v>
          </cell>
          <cell r="Q280">
            <v>10.653526597011147</v>
          </cell>
        </row>
        <row r="283">
          <cell r="B283" t="str">
            <v>Enterprise Value ($ millions)</v>
          </cell>
          <cell r="K283" t="str">
            <v>Enterprise Value ($ millions)</v>
          </cell>
        </row>
        <row r="285">
          <cell r="D285" t="str">
            <v>2008-2012 Revenue Growth Rate</v>
          </cell>
          <cell r="M285" t="str">
            <v>2008-2012 Revenue Growth Rate</v>
          </cell>
        </row>
        <row r="286">
          <cell r="C286">
            <v>262.42140749456507</v>
          </cell>
          <cell r="D286">
            <v>4.4999999999999998E-2</v>
          </cell>
          <cell r="E286">
            <v>6.5000000000000002E-2</v>
          </cell>
          <cell r="F286">
            <v>8.5000000000000006E-2</v>
          </cell>
          <cell r="G286">
            <v>0.10500000000000001</v>
          </cell>
          <cell r="H286">
            <v>0.125</v>
          </cell>
          <cell r="L286">
            <v>236.25814346060156</v>
          </cell>
          <cell r="M286">
            <v>4.4999999999999998E-2</v>
          </cell>
          <cell r="N286">
            <v>6.5000000000000002E-2</v>
          </cell>
          <cell r="O286">
            <v>8.5000000000000006E-2</v>
          </cell>
          <cell r="P286">
            <v>0.10500000000000001</v>
          </cell>
          <cell r="Q286">
            <v>0.125</v>
          </cell>
        </row>
        <row r="287">
          <cell r="C287">
            <v>8</v>
          </cell>
          <cell r="D287">
            <v>219.788860791785</v>
          </cell>
          <cell r="E287">
            <v>229.68503090268155</v>
          </cell>
          <cell r="F287">
            <v>239.90854234644877</v>
          </cell>
          <cell r="G287">
            <v>250.46287745196858</v>
          </cell>
          <cell r="H287">
            <v>261.35138032361021</v>
          </cell>
          <cell r="L287">
            <v>8</v>
          </cell>
          <cell r="M287">
            <v>207.59637063991687</v>
          </cell>
          <cell r="N287">
            <v>214.26961787606245</v>
          </cell>
          <cell r="O287">
            <v>221.16366660953022</v>
          </cell>
          <cell r="P287">
            <v>228.28085126214074</v>
          </cell>
          <cell r="Q287">
            <v>235.6234120963332</v>
          </cell>
        </row>
        <row r="288">
          <cell r="B288" t="str">
            <v>EBITDA</v>
          </cell>
          <cell r="C288">
            <v>9</v>
          </cell>
          <cell r="D288">
            <v>239.90248939856068</v>
          </cell>
          <cell r="E288">
            <v>250.97575238544891</v>
          </cell>
          <cell r="F288">
            <v>262.42140749456507</v>
          </cell>
          <cell r="G288">
            <v>274.24378307900429</v>
          </cell>
          <cell r="H288">
            <v>286.44706926734898</v>
          </cell>
          <cell r="K288" t="str">
            <v>EBITDA</v>
          </cell>
          <cell r="L288">
            <v>9</v>
          </cell>
          <cell r="M288">
            <v>221.0822017955438</v>
          </cell>
          <cell r="N288">
            <v>228.54466887969795</v>
          </cell>
          <cell r="O288">
            <v>236.258143256902</v>
          </cell>
          <cell r="P288">
            <v>244.22552655242364</v>
          </cell>
          <cell r="Q288">
            <v>252.44962627292662</v>
          </cell>
        </row>
        <row r="289">
          <cell r="B289" t="str">
            <v>Exit</v>
          </cell>
          <cell r="C289">
            <v>10</v>
          </cell>
          <cell r="D289">
            <v>260.01611800533635</v>
          </cell>
          <cell r="E289">
            <v>272.26647386821634</v>
          </cell>
          <cell r="F289">
            <v>284.93427264268144</v>
          </cell>
          <cell r="G289">
            <v>298.02468870603991</v>
          </cell>
          <cell r="H289">
            <v>311.54275821108774</v>
          </cell>
          <cell r="K289" t="str">
            <v>Exit</v>
          </cell>
          <cell r="L289">
            <v>10</v>
          </cell>
          <cell r="M289">
            <v>234.56803291039353</v>
          </cell>
          <cell r="N289">
            <v>242.81971988333348</v>
          </cell>
          <cell r="O289">
            <v>251.35261990427375</v>
          </cell>
          <cell r="P289">
            <v>260.1702018427066</v>
          </cell>
          <cell r="Q289">
            <v>269.27584044952005</v>
          </cell>
        </row>
        <row r="290">
          <cell r="B290" t="str">
            <v>Multiple</v>
          </cell>
          <cell r="C290">
            <v>11</v>
          </cell>
          <cell r="D290">
            <v>280.129746612112</v>
          </cell>
          <cell r="E290">
            <v>293.55719535098376</v>
          </cell>
          <cell r="F290">
            <v>307.44713779079774</v>
          </cell>
          <cell r="G290">
            <v>321.80559433307565</v>
          </cell>
          <cell r="H290">
            <v>336.63844715482662</v>
          </cell>
          <cell r="K290" t="str">
            <v>Multiple</v>
          </cell>
          <cell r="L290">
            <v>11</v>
          </cell>
          <cell r="M290">
            <v>248.05386402524329</v>
          </cell>
          <cell r="N290">
            <v>257.094770886969</v>
          </cell>
          <cell r="O290">
            <v>266.44709655164553</v>
          </cell>
          <cell r="P290">
            <v>276.11487713298948</v>
          </cell>
          <cell r="Q290">
            <v>286.10205462611356</v>
          </cell>
        </row>
        <row r="291">
          <cell r="C291">
            <v>12</v>
          </cell>
          <cell r="D291">
            <v>300.24337521888765</v>
          </cell>
          <cell r="E291">
            <v>314.84791683375113</v>
          </cell>
          <cell r="F291">
            <v>329.96000293891404</v>
          </cell>
          <cell r="G291">
            <v>345.58649996011138</v>
          </cell>
          <cell r="H291">
            <v>361.73413609856539</v>
          </cell>
          <cell r="L291">
            <v>12</v>
          </cell>
          <cell r="M291">
            <v>261.5396951400931</v>
          </cell>
          <cell r="N291">
            <v>271.3698218906045</v>
          </cell>
          <cell r="O291">
            <v>281.54157319901725</v>
          </cell>
          <cell r="P291">
            <v>292.05955242327252</v>
          </cell>
          <cell r="Q291">
            <v>302.92826880270695</v>
          </cell>
        </row>
        <row r="294">
          <cell r="B294" t="str">
            <v>Enterprise Value / 2007E EBITDA</v>
          </cell>
          <cell r="K294" t="str">
            <v>Enterprise Value / 2007E EBITDA</v>
          </cell>
        </row>
        <row r="296">
          <cell r="D296" t="str">
            <v>2008-2012 Revenue Growth Rate</v>
          </cell>
          <cell r="M296" t="str">
            <v>2008-2012 Revenue Growth Rate</v>
          </cell>
        </row>
        <row r="297">
          <cell r="C297">
            <v>10.348255352914746</v>
          </cell>
          <cell r="D297">
            <v>4.4999999999999998E-2</v>
          </cell>
          <cell r="E297">
            <v>6.5000000000000002E-2</v>
          </cell>
          <cell r="F297">
            <v>8.5000000000000006E-2</v>
          </cell>
          <cell r="G297">
            <v>0.10500000000000001</v>
          </cell>
          <cell r="H297">
            <v>0.125</v>
          </cell>
          <cell r="L297">
            <v>9.3165402208526178</v>
          </cell>
          <cell r="M297">
            <v>4.4999999999999998E-2</v>
          </cell>
          <cell r="N297">
            <v>6.5000000000000002E-2</v>
          </cell>
          <cell r="O297">
            <v>8.5000000000000006E-2</v>
          </cell>
          <cell r="P297">
            <v>0.10500000000000001</v>
          </cell>
          <cell r="Q297">
            <v>0.125</v>
          </cell>
        </row>
        <row r="298">
          <cell r="C298">
            <v>8</v>
          </cell>
          <cell r="D298">
            <v>8.6670949482150323</v>
          </cell>
          <cell r="E298">
            <v>9.0573378643748388</v>
          </cell>
          <cell r="F298">
            <v>9.4604890708012448</v>
          </cell>
          <cell r="G298">
            <v>9.8766858887167697</v>
          </cell>
          <cell r="H298">
            <v>10.3060601886356</v>
          </cell>
          <cell r="L298">
            <v>8</v>
          </cell>
          <cell r="M298">
            <v>8.1862995638596505</v>
          </cell>
          <cell r="N298">
            <v>8.4494506043638324</v>
          </cell>
          <cell r="O298">
            <v>8.721308671853393</v>
          </cell>
          <cell r="P298">
            <v>9.0019658212918774</v>
          </cell>
          <cell r="Q298">
            <v>9.291510394587057</v>
          </cell>
        </row>
        <row r="299">
          <cell r="B299" t="str">
            <v>EBITDA</v>
          </cell>
          <cell r="C299">
            <v>9</v>
          </cell>
          <cell r="D299">
            <v>9.460250380478751</v>
          </cell>
          <cell r="E299">
            <v>9.8969104611951924</v>
          </cell>
          <cell r="F299">
            <v>10.348255352914746</v>
          </cell>
          <cell r="G299">
            <v>10.814455738751697</v>
          </cell>
          <cell r="H299">
            <v>11.29567685111199</v>
          </cell>
          <cell r="K299" t="str">
            <v>EBITDA</v>
          </cell>
          <cell r="L299">
            <v>9</v>
          </cell>
          <cell r="M299">
            <v>8.7180962102426669</v>
          </cell>
          <cell r="N299">
            <v>9.0123691344176802</v>
          </cell>
          <cell r="O299">
            <v>9.3165402128199837</v>
          </cell>
          <cell r="P299">
            <v>9.6307238673616329</v>
          </cell>
          <cell r="Q299">
            <v>9.9550308085069048</v>
          </cell>
        </row>
        <row r="300">
          <cell r="B300" t="str">
            <v>Exit</v>
          </cell>
          <cell r="C300">
            <v>10</v>
          </cell>
          <cell r="D300">
            <v>10.253405812742471</v>
          </cell>
          <cell r="E300">
            <v>10.736483058015549</v>
          </cell>
          <cell r="F300">
            <v>11.236021635028251</v>
          </cell>
          <cell r="G300">
            <v>11.75222558878662</v>
          </cell>
          <cell r="H300">
            <v>12.28529351358838</v>
          </cell>
          <cell r="K300" t="str">
            <v>Exit</v>
          </cell>
          <cell r="L300">
            <v>10</v>
          </cell>
          <cell r="M300">
            <v>9.249892855017686</v>
          </cell>
          <cell r="N300">
            <v>9.5752876644715279</v>
          </cell>
          <cell r="O300">
            <v>9.9117717537865744</v>
          </cell>
          <cell r="P300">
            <v>10.259481913431388</v>
          </cell>
          <cell r="Q300">
            <v>10.618551222426753</v>
          </cell>
        </row>
        <row r="301">
          <cell r="B301" t="str">
            <v>Multiple</v>
          </cell>
          <cell r="C301">
            <v>11</v>
          </cell>
          <cell r="D301">
            <v>11.04656124500619</v>
          </cell>
          <cell r="E301">
            <v>11.576055654835907</v>
          </cell>
          <cell r="F301">
            <v>12.123787917141753</v>
          </cell>
          <cell r="G301">
            <v>12.689995438821548</v>
          </cell>
          <cell r="H301">
            <v>13.274910176064774</v>
          </cell>
          <cell r="K301" t="str">
            <v>Multiple</v>
          </cell>
          <cell r="L301">
            <v>11</v>
          </cell>
          <cell r="M301">
            <v>9.7816894997927069</v>
          </cell>
          <cell r="N301">
            <v>10.138206194525376</v>
          </cell>
          <cell r="O301">
            <v>10.507003294753165</v>
          </cell>
          <cell r="P301">
            <v>10.888239959501142</v>
          </cell>
          <cell r="Q301">
            <v>11.282071636346604</v>
          </cell>
        </row>
        <row r="302">
          <cell r="C302">
            <v>12</v>
          </cell>
          <cell r="D302">
            <v>11.839716677269909</v>
          </cell>
          <cell r="E302">
            <v>12.41562825165626</v>
          </cell>
          <cell r="F302">
            <v>13.011554199255256</v>
          </cell>
          <cell r="G302">
            <v>13.627765288856475</v>
          </cell>
          <cell r="H302">
            <v>14.264526838541164</v>
          </cell>
          <cell r="L302">
            <v>12</v>
          </cell>
          <cell r="M302">
            <v>10.313486144567731</v>
          </cell>
          <cell r="N302">
            <v>10.701124724579222</v>
          </cell>
          <cell r="O302">
            <v>11.102234835719754</v>
          </cell>
          <cell r="P302">
            <v>11.516998005570901</v>
          </cell>
          <cell r="Q302">
            <v>11.945592050266452</v>
          </cell>
        </row>
      </sheetData>
      <sheetData sheetId="3" refreshError="1"/>
      <sheetData sheetId="4" refreshError="1">
        <row r="1">
          <cell r="DB1">
            <v>0.17733333333333334</v>
          </cell>
        </row>
        <row r="3">
          <cell r="G3" t="str">
            <v>Implied EBITDA</v>
          </cell>
          <cell r="K3" t="str">
            <v>Enterprise Value</v>
          </cell>
          <cell r="P3" t="str">
            <v>Min.</v>
          </cell>
          <cell r="Q3" t="str">
            <v>Pref.</v>
          </cell>
          <cell r="R3" t="str">
            <v>Total</v>
          </cell>
          <cell r="T3" t="str">
            <v>Implied Equity Value</v>
          </cell>
        </row>
        <row r="4">
          <cell r="B4" t="str">
            <v>Methodology</v>
          </cell>
          <cell r="E4" t="str">
            <v>Metric</v>
          </cell>
          <cell r="G4" t="str">
            <v>Multiple Range</v>
          </cell>
          <cell r="K4" t="str">
            <v>Range</v>
          </cell>
          <cell r="O4" t="str">
            <v>Cash</v>
          </cell>
          <cell r="P4" t="str">
            <v>Interest</v>
          </cell>
          <cell r="Q4" t="str">
            <v>Stock</v>
          </cell>
          <cell r="R4" t="str">
            <v>Debt</v>
          </cell>
          <cell r="T4" t="str">
            <v>Range</v>
          </cell>
          <cell r="X4" t="str">
            <v>Enterprise Value Range</v>
          </cell>
        </row>
        <row r="6">
          <cell r="B6" t="str">
            <v>Comparable Trading Analysis</v>
          </cell>
        </row>
        <row r="7">
          <cell r="B7" t="str">
            <v>2007E EBITDA</v>
          </cell>
          <cell r="E7">
            <v>25.359000000000002</v>
          </cell>
          <cell r="G7">
            <v>10</v>
          </cell>
          <cell r="H7" t="str">
            <v>to</v>
          </cell>
          <cell r="I7">
            <v>12</v>
          </cell>
          <cell r="K7">
            <v>253.59000000000003</v>
          </cell>
          <cell r="L7" t="str">
            <v>to</v>
          </cell>
          <cell r="M7">
            <v>304.30799999999999</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1</v>
          </cell>
          <cell r="AZ7">
            <v>1</v>
          </cell>
          <cell r="BA7">
            <v>1</v>
          </cell>
          <cell r="BB7">
            <v>1</v>
          </cell>
          <cell r="BC7">
            <v>1</v>
          </cell>
          <cell r="BD7">
            <v>1</v>
          </cell>
          <cell r="BE7">
            <v>1</v>
          </cell>
          <cell r="BF7">
            <v>1</v>
          </cell>
          <cell r="BG7">
            <v>1</v>
          </cell>
          <cell r="BH7">
            <v>1</v>
          </cell>
          <cell r="BI7">
            <v>1</v>
          </cell>
          <cell r="BJ7">
            <v>1</v>
          </cell>
          <cell r="BK7">
            <v>1</v>
          </cell>
          <cell r="BL7">
            <v>1</v>
          </cell>
          <cell r="BM7">
            <v>1</v>
          </cell>
          <cell r="BN7">
            <v>1</v>
          </cell>
          <cell r="BO7">
            <v>1</v>
          </cell>
          <cell r="BP7">
            <v>1</v>
          </cell>
          <cell r="BQ7">
            <v>1</v>
          </cell>
          <cell r="BR7">
            <v>1</v>
          </cell>
          <cell r="BS7">
            <v>1</v>
          </cell>
          <cell r="BT7">
            <v>1</v>
          </cell>
          <cell r="BU7">
            <v>1</v>
          </cell>
          <cell r="BV7">
            <v>1</v>
          </cell>
          <cell r="BW7">
            <v>1</v>
          </cell>
          <cell r="BX7">
            <v>1</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CZ7">
            <v>0</v>
          </cell>
        </row>
        <row r="9">
          <cell r="B9" t="str">
            <v>Publishers</v>
          </cell>
          <cell r="E9" t="e">
            <v>#REF!</v>
          </cell>
          <cell r="G9">
            <v>10</v>
          </cell>
          <cell r="H9" t="str">
            <v>to</v>
          </cell>
          <cell r="I9">
            <v>12</v>
          </cell>
          <cell r="K9" t="e">
            <v>#REF!</v>
          </cell>
          <cell r="L9" t="str">
            <v>to</v>
          </cell>
          <cell r="M9" t="e">
            <v>#REF!</v>
          </cell>
          <cell r="X9" t="e">
            <v>#REF!</v>
          </cell>
          <cell r="Y9" t="e">
            <v>#REF!</v>
          </cell>
          <cell r="Z9" t="e">
            <v>#REF!</v>
          </cell>
          <cell r="AA9" t="e">
            <v>#REF!</v>
          </cell>
          <cell r="AB9" t="e">
            <v>#REF!</v>
          </cell>
          <cell r="AC9" t="e">
            <v>#REF!</v>
          </cell>
          <cell r="AD9" t="e">
            <v>#REF!</v>
          </cell>
          <cell r="AE9" t="e">
            <v>#REF!</v>
          </cell>
          <cell r="AF9" t="e">
            <v>#REF!</v>
          </cell>
          <cell r="AG9" t="e">
            <v>#REF!</v>
          </cell>
          <cell r="AH9" t="e">
            <v>#REF!</v>
          </cell>
          <cell r="AI9" t="e">
            <v>#REF!</v>
          </cell>
          <cell r="AJ9" t="e">
            <v>#REF!</v>
          </cell>
          <cell r="AK9" t="e">
            <v>#REF!</v>
          </cell>
          <cell r="AL9" t="e">
            <v>#REF!</v>
          </cell>
          <cell r="AM9" t="e">
            <v>#REF!</v>
          </cell>
          <cell r="AN9" t="e">
            <v>#REF!</v>
          </cell>
          <cell r="AO9" t="e">
            <v>#REF!</v>
          </cell>
          <cell r="AP9" t="e">
            <v>#REF!</v>
          </cell>
          <cell r="AQ9" t="e">
            <v>#REF!</v>
          </cell>
          <cell r="AR9" t="e">
            <v>#REF!</v>
          </cell>
          <cell r="AS9" t="e">
            <v>#REF!</v>
          </cell>
          <cell r="AT9" t="e">
            <v>#REF!</v>
          </cell>
          <cell r="AU9" t="e">
            <v>#REF!</v>
          </cell>
          <cell r="AV9" t="e">
            <v>#REF!</v>
          </cell>
          <cell r="AW9" t="e">
            <v>#REF!</v>
          </cell>
          <cell r="AX9" t="e">
            <v>#REF!</v>
          </cell>
          <cell r="AY9" t="e">
            <v>#REF!</v>
          </cell>
          <cell r="AZ9" t="e">
            <v>#REF!</v>
          </cell>
          <cell r="BA9" t="e">
            <v>#REF!</v>
          </cell>
          <cell r="BB9" t="e">
            <v>#REF!</v>
          </cell>
          <cell r="BC9" t="e">
            <v>#REF!</v>
          </cell>
          <cell r="BD9" t="e">
            <v>#REF!</v>
          </cell>
          <cell r="BE9" t="e">
            <v>#REF!</v>
          </cell>
          <cell r="BF9" t="e">
            <v>#REF!</v>
          </cell>
          <cell r="BG9" t="e">
            <v>#REF!</v>
          </cell>
          <cell r="BH9" t="e">
            <v>#REF!</v>
          </cell>
          <cell r="BI9" t="e">
            <v>#REF!</v>
          </cell>
          <cell r="BJ9" t="e">
            <v>#REF!</v>
          </cell>
          <cell r="BK9" t="e">
            <v>#REF!</v>
          </cell>
          <cell r="BL9" t="e">
            <v>#REF!</v>
          </cell>
          <cell r="BM9" t="e">
            <v>#REF!</v>
          </cell>
          <cell r="BN9" t="e">
            <v>#REF!</v>
          </cell>
          <cell r="BO9" t="e">
            <v>#REF!</v>
          </cell>
          <cell r="BP9" t="e">
            <v>#REF!</v>
          </cell>
          <cell r="BQ9" t="e">
            <v>#REF!</v>
          </cell>
          <cell r="BR9" t="e">
            <v>#REF!</v>
          </cell>
          <cell r="BS9" t="e">
            <v>#REF!</v>
          </cell>
          <cell r="BT9" t="e">
            <v>#REF!</v>
          </cell>
          <cell r="BU9" t="e">
            <v>#REF!</v>
          </cell>
          <cell r="BV9" t="e">
            <v>#REF!</v>
          </cell>
          <cell r="BW9" t="e">
            <v>#REF!</v>
          </cell>
          <cell r="BX9" t="e">
            <v>#REF!</v>
          </cell>
          <cell r="BY9" t="e">
            <v>#REF!</v>
          </cell>
          <cell r="BZ9" t="e">
            <v>#REF!</v>
          </cell>
          <cell r="CA9" t="e">
            <v>#REF!</v>
          </cell>
          <cell r="CB9" t="e">
            <v>#REF!</v>
          </cell>
          <cell r="CC9" t="e">
            <v>#REF!</v>
          </cell>
          <cell r="CD9" t="e">
            <v>#REF!</v>
          </cell>
          <cell r="CE9" t="e">
            <v>#REF!</v>
          </cell>
          <cell r="CF9" t="e">
            <v>#REF!</v>
          </cell>
          <cell r="CG9" t="e">
            <v>#REF!</v>
          </cell>
          <cell r="CH9" t="e">
            <v>#REF!</v>
          </cell>
          <cell r="CI9" t="e">
            <v>#REF!</v>
          </cell>
          <cell r="CJ9" t="e">
            <v>#REF!</v>
          </cell>
          <cell r="CK9" t="e">
            <v>#REF!</v>
          </cell>
          <cell r="CL9" t="e">
            <v>#REF!</v>
          </cell>
          <cell r="CM9" t="e">
            <v>#REF!</v>
          </cell>
          <cell r="CN9" t="e">
            <v>#REF!</v>
          </cell>
          <cell r="CO9" t="e">
            <v>#REF!</v>
          </cell>
          <cell r="CP9" t="e">
            <v>#REF!</v>
          </cell>
          <cell r="CQ9" t="e">
            <v>#REF!</v>
          </cell>
          <cell r="CR9" t="e">
            <v>#REF!</v>
          </cell>
          <cell r="CS9" t="e">
            <v>#REF!</v>
          </cell>
          <cell r="CT9" t="e">
            <v>#REF!</v>
          </cell>
          <cell r="CU9" t="e">
            <v>#REF!</v>
          </cell>
          <cell r="CV9" t="e">
            <v>#REF!</v>
          </cell>
          <cell r="CW9" t="e">
            <v>#REF!</v>
          </cell>
          <cell r="CX9" t="e">
            <v>#REF!</v>
          </cell>
          <cell r="CY9" t="e">
            <v>#REF!</v>
          </cell>
          <cell r="CZ9" t="e">
            <v>#REF!</v>
          </cell>
        </row>
        <row r="11">
          <cell r="B11" t="str">
            <v>2008P EBITDA</v>
          </cell>
          <cell r="E11">
            <v>17</v>
          </cell>
          <cell r="G11">
            <v>9</v>
          </cell>
          <cell r="H11" t="str">
            <v>to</v>
          </cell>
          <cell r="I11">
            <v>10</v>
          </cell>
          <cell r="K11">
            <v>153</v>
          </cell>
          <cell r="L11" t="str">
            <v>to</v>
          </cell>
          <cell r="M11">
            <v>170</v>
          </cell>
          <cell r="O11">
            <v>0</v>
          </cell>
          <cell r="P11">
            <v>0</v>
          </cell>
          <cell r="Q11">
            <v>0</v>
          </cell>
          <cell r="R11">
            <v>0</v>
          </cell>
          <cell r="T11">
            <v>153</v>
          </cell>
          <cell r="U11" t="str">
            <v>to</v>
          </cell>
          <cell r="V11">
            <v>17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row>
        <row r="12">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row>
        <row r="13">
          <cell r="B13" t="str">
            <v>Precedent Transactions Analysis</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row>
        <row r="14">
          <cell r="B14" t="str">
            <v>2007E EBITDA</v>
          </cell>
          <cell r="E14">
            <v>25.359000000000002</v>
          </cell>
          <cell r="G14">
            <v>12</v>
          </cell>
          <cell r="H14" t="str">
            <v>to</v>
          </cell>
          <cell r="I14">
            <v>14</v>
          </cell>
          <cell r="K14">
            <v>304.30799999999999</v>
          </cell>
          <cell r="L14" t="str">
            <v>to</v>
          </cell>
          <cell r="M14">
            <v>355.02600000000001</v>
          </cell>
          <cell r="O14">
            <v>0</v>
          </cell>
          <cell r="P14">
            <v>0</v>
          </cell>
          <cell r="Q14">
            <v>0</v>
          </cell>
          <cell r="R14">
            <v>0</v>
          </cell>
          <cell r="T14">
            <v>304.30799999999999</v>
          </cell>
          <cell r="U14" t="str">
            <v>to</v>
          </cell>
          <cell r="V14">
            <v>355.02600000000001</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1</v>
          </cell>
          <cell r="BZ14">
            <v>1</v>
          </cell>
          <cell r="CA14">
            <v>1</v>
          </cell>
          <cell r="CB14">
            <v>1</v>
          </cell>
          <cell r="CC14">
            <v>1</v>
          </cell>
          <cell r="CD14">
            <v>1</v>
          </cell>
          <cell r="CE14">
            <v>1</v>
          </cell>
          <cell r="CF14">
            <v>1</v>
          </cell>
          <cell r="CG14">
            <v>1</v>
          </cell>
          <cell r="CH14">
            <v>1</v>
          </cell>
          <cell r="CI14">
            <v>1</v>
          </cell>
          <cell r="CJ14">
            <v>1</v>
          </cell>
          <cell r="CK14">
            <v>1</v>
          </cell>
          <cell r="CL14">
            <v>1</v>
          </cell>
          <cell r="CM14">
            <v>1</v>
          </cell>
          <cell r="CN14">
            <v>1</v>
          </cell>
          <cell r="CO14">
            <v>1</v>
          </cell>
          <cell r="CP14">
            <v>1</v>
          </cell>
          <cell r="CQ14">
            <v>1</v>
          </cell>
          <cell r="CR14">
            <v>1</v>
          </cell>
          <cell r="CS14">
            <v>1</v>
          </cell>
          <cell r="CT14">
            <v>1</v>
          </cell>
          <cell r="CU14">
            <v>1</v>
          </cell>
          <cell r="CV14">
            <v>1</v>
          </cell>
          <cell r="CW14">
            <v>1</v>
          </cell>
          <cell r="CX14">
            <v>0</v>
          </cell>
          <cell r="CY14">
            <v>0</v>
          </cell>
          <cell r="CZ14">
            <v>0</v>
          </cell>
        </row>
        <row r="15">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row>
        <row r="16">
          <cell r="B16" t="str">
            <v xml:space="preserve">LBO </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row>
        <row r="17">
          <cell r="B17" t="str">
            <v>2007E EBITDA</v>
          </cell>
          <cell r="E17">
            <v>25.359000000000002</v>
          </cell>
          <cell r="G17">
            <v>9.1592039035826911</v>
          </cell>
          <cell r="H17" t="str">
            <v>to</v>
          </cell>
          <cell r="I17">
            <v>10.723274022571648</v>
          </cell>
          <cell r="K17">
            <v>232.26825179095349</v>
          </cell>
          <cell r="L17" t="str">
            <v>to</v>
          </cell>
          <cell r="M17">
            <v>271.93150593839442</v>
          </cell>
          <cell r="O17">
            <v>0</v>
          </cell>
          <cell r="P17">
            <v>0</v>
          </cell>
          <cell r="Q17">
            <v>0</v>
          </cell>
          <cell r="R17">
            <v>0</v>
          </cell>
          <cell r="T17">
            <v>232.26825179095349</v>
          </cell>
          <cell r="U17" t="str">
            <v>to</v>
          </cell>
          <cell r="V17">
            <v>271.93150593839442</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1</v>
          </cell>
          <cell r="AP17">
            <v>1</v>
          </cell>
          <cell r="AQ17">
            <v>1</v>
          </cell>
          <cell r="AR17">
            <v>1</v>
          </cell>
          <cell r="AS17">
            <v>1</v>
          </cell>
          <cell r="AT17">
            <v>1</v>
          </cell>
          <cell r="AU17">
            <v>1</v>
          </cell>
          <cell r="AV17">
            <v>1</v>
          </cell>
          <cell r="AW17">
            <v>1</v>
          </cell>
          <cell r="AX17">
            <v>1</v>
          </cell>
          <cell r="AY17">
            <v>1</v>
          </cell>
          <cell r="AZ17">
            <v>1</v>
          </cell>
          <cell r="BA17">
            <v>1</v>
          </cell>
          <cell r="BB17">
            <v>1</v>
          </cell>
          <cell r="BC17">
            <v>1</v>
          </cell>
          <cell r="BD17">
            <v>1</v>
          </cell>
          <cell r="BE17">
            <v>1</v>
          </cell>
          <cell r="BF17">
            <v>1</v>
          </cell>
          <cell r="BG17">
            <v>1</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row>
        <row r="19">
          <cell r="B19" t="str">
            <v xml:space="preserve">DCF </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row>
        <row r="20">
          <cell r="B20" t="str">
            <v>2007E EBITDA</v>
          </cell>
          <cell r="E20">
            <v>25.359000000000002</v>
          </cell>
          <cell r="G20">
            <v>9.9356183691571758</v>
          </cell>
          <cell r="H20" t="str">
            <v>to</v>
          </cell>
          <cell r="I20">
            <v>12.640738902133272</v>
          </cell>
          <cell r="K20">
            <v>251.95734622345685</v>
          </cell>
          <cell r="L20" t="str">
            <v>to</v>
          </cell>
          <cell r="M20">
            <v>320.55649781919766</v>
          </cell>
          <cell r="O20">
            <v>0</v>
          </cell>
          <cell r="P20">
            <v>0</v>
          </cell>
          <cell r="Q20">
            <v>0</v>
          </cell>
          <cell r="R20">
            <v>0</v>
          </cell>
          <cell r="T20">
            <v>251.95734622345685</v>
          </cell>
          <cell r="U20" t="str">
            <v>to</v>
          </cell>
          <cell r="V20">
            <v>320.55649781919766</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1</v>
          </cell>
          <cell r="AY20">
            <v>1</v>
          </cell>
          <cell r="AZ20">
            <v>1</v>
          </cell>
          <cell r="BA20">
            <v>1</v>
          </cell>
          <cell r="BB20">
            <v>1</v>
          </cell>
          <cell r="BC20">
            <v>1</v>
          </cell>
          <cell r="BD20">
            <v>1</v>
          </cell>
          <cell r="BE20">
            <v>1</v>
          </cell>
          <cell r="BF20">
            <v>1</v>
          </cell>
          <cell r="BG20">
            <v>1</v>
          </cell>
          <cell r="BH20">
            <v>1</v>
          </cell>
          <cell r="BI20">
            <v>1</v>
          </cell>
          <cell r="BJ20">
            <v>1</v>
          </cell>
          <cell r="BK20">
            <v>1</v>
          </cell>
          <cell r="BL20">
            <v>1</v>
          </cell>
          <cell r="BM20">
            <v>1</v>
          </cell>
          <cell r="BN20">
            <v>1</v>
          </cell>
          <cell r="BO20">
            <v>1</v>
          </cell>
          <cell r="BP20">
            <v>1</v>
          </cell>
          <cell r="BQ20">
            <v>1</v>
          </cell>
          <cell r="BR20">
            <v>1</v>
          </cell>
          <cell r="BS20">
            <v>1</v>
          </cell>
          <cell r="BT20">
            <v>1</v>
          </cell>
          <cell r="BU20">
            <v>1</v>
          </cell>
          <cell r="BV20">
            <v>1</v>
          </cell>
          <cell r="BW20">
            <v>1</v>
          </cell>
          <cell r="BX20">
            <v>1</v>
          </cell>
          <cell r="BY20">
            <v>1</v>
          </cell>
          <cell r="BZ20">
            <v>1</v>
          </cell>
          <cell r="CA20">
            <v>1</v>
          </cell>
          <cell r="CB20">
            <v>1</v>
          </cell>
          <cell r="CC20">
            <v>1</v>
          </cell>
          <cell r="CD20">
            <v>1</v>
          </cell>
          <cell r="CE20">
            <v>1</v>
          </cell>
          <cell r="CF20">
            <v>1</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0</v>
          </cell>
          <cell r="CY20">
            <v>0</v>
          </cell>
          <cell r="CZ20">
            <v>0</v>
          </cell>
        </row>
        <row r="24">
          <cell r="B24" t="str">
            <v>Preliminary Valuation Range</v>
          </cell>
          <cell r="E24">
            <v>25.359000000000002</v>
          </cell>
          <cell r="G24">
            <v>10.65</v>
          </cell>
          <cell r="H24" t="str">
            <v>to</v>
          </cell>
          <cell r="I24">
            <v>12.6</v>
          </cell>
          <cell r="K24">
            <v>270.07335</v>
          </cell>
          <cell r="L24" t="str">
            <v>to</v>
          </cell>
          <cell r="M24">
            <v>319.52340000000004</v>
          </cell>
          <cell r="O24" t="e">
            <v>#REF!</v>
          </cell>
          <cell r="P24" t="e">
            <v>#REF!</v>
          </cell>
          <cell r="Q24" t="e">
            <v>#REF!</v>
          </cell>
          <cell r="R24" t="e">
            <v>#REF!</v>
          </cell>
          <cell r="T24" t="e">
            <v>#REF!</v>
          </cell>
          <cell r="U24" t="str">
            <v>to</v>
          </cell>
          <cell r="V24" t="e">
            <v>#REF!</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1</v>
          </cell>
          <cell r="BI24">
            <v>1</v>
          </cell>
          <cell r="BJ24">
            <v>1</v>
          </cell>
          <cell r="BK24">
            <v>1</v>
          </cell>
          <cell r="BL24">
            <v>1</v>
          </cell>
          <cell r="BM24">
            <v>1</v>
          </cell>
          <cell r="BN24">
            <v>1</v>
          </cell>
          <cell r="BO24">
            <v>1</v>
          </cell>
          <cell r="BP24">
            <v>1</v>
          </cell>
          <cell r="BQ24">
            <v>1</v>
          </cell>
          <cell r="BR24">
            <v>1</v>
          </cell>
          <cell r="BS24">
            <v>1</v>
          </cell>
          <cell r="BT24">
            <v>1</v>
          </cell>
          <cell r="BU24">
            <v>1</v>
          </cell>
          <cell r="BV24">
            <v>1</v>
          </cell>
          <cell r="BW24">
            <v>1</v>
          </cell>
          <cell r="BX24">
            <v>1</v>
          </cell>
          <cell r="BY24">
            <v>1</v>
          </cell>
          <cell r="BZ24">
            <v>1</v>
          </cell>
          <cell r="CA24">
            <v>1</v>
          </cell>
          <cell r="CB24">
            <v>1</v>
          </cell>
          <cell r="CC24">
            <v>1</v>
          </cell>
          <cell r="CD24">
            <v>1</v>
          </cell>
          <cell r="CE24">
            <v>1</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row>
        <row r="26">
          <cell r="X26">
            <v>200</v>
          </cell>
          <cell r="Y26">
            <v>202</v>
          </cell>
          <cell r="Z26">
            <v>204</v>
          </cell>
          <cell r="AA26">
            <v>206</v>
          </cell>
          <cell r="AB26">
            <v>208</v>
          </cell>
          <cell r="AC26">
            <v>210</v>
          </cell>
          <cell r="AD26">
            <v>212</v>
          </cell>
          <cell r="AE26">
            <v>214</v>
          </cell>
          <cell r="AF26">
            <v>216</v>
          </cell>
          <cell r="AG26">
            <v>218</v>
          </cell>
          <cell r="AH26">
            <v>220</v>
          </cell>
          <cell r="AI26">
            <v>222</v>
          </cell>
          <cell r="AJ26">
            <v>224</v>
          </cell>
          <cell r="AK26">
            <v>226</v>
          </cell>
          <cell r="AL26">
            <v>228</v>
          </cell>
          <cell r="AM26">
            <v>230</v>
          </cell>
          <cell r="AN26">
            <v>232</v>
          </cell>
          <cell r="AO26">
            <v>234</v>
          </cell>
          <cell r="AP26">
            <v>236</v>
          </cell>
          <cell r="AQ26">
            <v>238</v>
          </cell>
          <cell r="AR26">
            <v>240</v>
          </cell>
          <cell r="AS26">
            <v>242</v>
          </cell>
          <cell r="AT26">
            <v>244</v>
          </cell>
          <cell r="AU26">
            <v>246</v>
          </cell>
          <cell r="AV26">
            <v>248</v>
          </cell>
          <cell r="AW26">
            <v>250</v>
          </cell>
          <cell r="AX26">
            <v>252</v>
          </cell>
          <cell r="AY26">
            <v>254</v>
          </cell>
          <cell r="AZ26">
            <v>256</v>
          </cell>
          <cell r="BA26">
            <v>258</v>
          </cell>
          <cell r="BB26">
            <v>260</v>
          </cell>
          <cell r="BC26">
            <v>262</v>
          </cell>
          <cell r="BD26">
            <v>264</v>
          </cell>
          <cell r="BE26">
            <v>266</v>
          </cell>
          <cell r="BF26">
            <v>268</v>
          </cell>
          <cell r="BG26">
            <v>270</v>
          </cell>
          <cell r="BH26">
            <v>272</v>
          </cell>
          <cell r="BI26">
            <v>274</v>
          </cell>
          <cell r="BJ26">
            <v>276</v>
          </cell>
          <cell r="BK26">
            <v>278</v>
          </cell>
          <cell r="BL26">
            <v>280</v>
          </cell>
          <cell r="BM26">
            <v>282</v>
          </cell>
          <cell r="BN26">
            <v>284</v>
          </cell>
          <cell r="BO26">
            <v>286</v>
          </cell>
          <cell r="BP26">
            <v>288</v>
          </cell>
          <cell r="BQ26">
            <v>290</v>
          </cell>
          <cell r="BR26">
            <v>292</v>
          </cell>
          <cell r="BS26">
            <v>294</v>
          </cell>
          <cell r="BT26">
            <v>296</v>
          </cell>
          <cell r="BU26">
            <v>298</v>
          </cell>
          <cell r="BV26">
            <v>300</v>
          </cell>
          <cell r="BW26">
            <v>302</v>
          </cell>
          <cell r="BX26">
            <v>304</v>
          </cell>
          <cell r="BY26">
            <v>306</v>
          </cell>
          <cell r="BZ26">
            <v>308</v>
          </cell>
          <cell r="CA26">
            <v>310</v>
          </cell>
          <cell r="CB26">
            <v>312</v>
          </cell>
          <cell r="CC26">
            <v>314</v>
          </cell>
          <cell r="CD26">
            <v>316</v>
          </cell>
          <cell r="CE26">
            <v>318</v>
          </cell>
          <cell r="CF26">
            <v>320</v>
          </cell>
          <cell r="CG26">
            <v>322</v>
          </cell>
          <cell r="CH26">
            <v>324</v>
          </cell>
          <cell r="CI26">
            <v>326</v>
          </cell>
          <cell r="CJ26">
            <v>328</v>
          </cell>
          <cell r="CK26">
            <v>330</v>
          </cell>
          <cell r="CL26">
            <v>332</v>
          </cell>
          <cell r="CM26">
            <v>334</v>
          </cell>
          <cell r="CN26">
            <v>336</v>
          </cell>
          <cell r="CO26">
            <v>338</v>
          </cell>
          <cell r="CP26">
            <v>340</v>
          </cell>
          <cell r="CQ26">
            <v>342</v>
          </cell>
          <cell r="CR26">
            <v>344</v>
          </cell>
          <cell r="CS26">
            <v>346</v>
          </cell>
          <cell r="CT26">
            <v>348</v>
          </cell>
          <cell r="CU26">
            <v>350</v>
          </cell>
          <cell r="CV26">
            <v>352</v>
          </cell>
          <cell r="CW26">
            <v>354</v>
          </cell>
          <cell r="CX26">
            <v>356</v>
          </cell>
          <cell r="CY26">
            <v>358</v>
          </cell>
          <cell r="CZ26">
            <v>360</v>
          </cell>
        </row>
        <row r="28">
          <cell r="X28" t="str">
            <v>$200</v>
          </cell>
          <cell r="AH28" t="str">
            <v>$220</v>
          </cell>
          <cell r="AR28" t="str">
            <v>$240</v>
          </cell>
          <cell r="BB28" t="str">
            <v>$260</v>
          </cell>
          <cell r="BL28" t="str">
            <v>$280</v>
          </cell>
          <cell r="BV28" t="str">
            <v>$300</v>
          </cell>
          <cell r="CF28" t="str">
            <v>$320</v>
          </cell>
          <cell r="CP28" t="str">
            <v>$340</v>
          </cell>
          <cell r="CZ28" t="str">
            <v>$360</v>
          </cell>
        </row>
        <row r="34">
          <cell r="B34" t="str">
            <v>Begin</v>
          </cell>
          <cell r="D34">
            <v>200</v>
          </cell>
        </row>
        <row r="35">
          <cell r="B35" t="str">
            <v>Increment</v>
          </cell>
          <cell r="D35">
            <v>2</v>
          </cell>
        </row>
        <row r="41">
          <cell r="B41" t="str">
            <v>(1) Using the sensitivity table of IRR and exit multiple variables</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Feeder IS"/>
      <sheetName val="Feeder BS"/>
      <sheetName val="IS"/>
      <sheetName val="BS"/>
      <sheetName val="Acq. LBO"/>
      <sheetName val="WACC"/>
      <sheetName val="Convert"/>
      <sheetName val="Sum P&amp;L"/>
      <sheetName val="SU-Cap"/>
      <sheetName val="Adj Combined IS"/>
      <sheetName val="DCF"/>
      <sheetName val="DCF Output"/>
      <sheetName val="LBO"/>
      <sheetName val="PV of Future Price"/>
      <sheetName val="FF"/>
      <sheetName val="Contribution Analysis"/>
      <sheetName val="Summary Financials - Charts"/>
      <sheetName val="Credit Summary"/>
      <sheetName val="Sensitivities Input"/>
      <sheetName val="Sensitivities Output"/>
      <sheetName val="Pfizer &amp; Wyeth Merger Model MAS"/>
    </sheetNames>
    <sheetDataSet>
      <sheetData sheetId="0" refreshError="1"/>
      <sheetData sheetId="1" refreshError="1"/>
      <sheetData sheetId="2" refreshError="1"/>
      <sheetData sheetId="3" refreshError="1"/>
      <sheetData sheetId="4" refreshError="1"/>
      <sheetData sheetId="5" refreshError="1"/>
      <sheetData sheetId="6" refreshError="1">
        <row r="2">
          <cell r="B2" t="str">
            <v>Date for WACC</v>
          </cell>
          <cell r="D2">
            <v>39836</v>
          </cell>
        </row>
        <row r="5">
          <cell r="B5" t="str">
            <v>Weighted Average Cost of Capital Analysis</v>
          </cell>
        </row>
        <row r="7">
          <cell r="F7" t="str">
            <v>Market</v>
          </cell>
        </row>
        <row r="8">
          <cell r="F8" t="str">
            <v>Value of</v>
          </cell>
          <cell r="P8" t="str">
            <v xml:space="preserve">Debt / </v>
          </cell>
          <cell r="R8" t="str">
            <v>Levered</v>
          </cell>
          <cell r="T8" t="str">
            <v>Unlevered</v>
          </cell>
          <cell r="V8" t="str">
            <v>Relevered</v>
          </cell>
        </row>
        <row r="9">
          <cell r="B9" t="str">
            <v>Company</v>
          </cell>
          <cell r="D9" t="str">
            <v>Ticker</v>
          </cell>
          <cell r="F9" t="str">
            <v>Equity</v>
          </cell>
          <cell r="H9" t="str">
            <v>Total Debt</v>
          </cell>
          <cell r="J9" t="str">
            <v>Tax Rate</v>
          </cell>
          <cell r="L9" t="str">
            <v>% Debt</v>
          </cell>
          <cell r="N9" t="str">
            <v>% Equity</v>
          </cell>
          <cell r="P9" t="str">
            <v>Equity</v>
          </cell>
          <cell r="R9" t="str">
            <v>Beta 1</v>
          </cell>
          <cell r="T9" t="str">
            <v>Beta</v>
          </cell>
          <cell r="V9" t="str">
            <v>Beta</v>
          </cell>
        </row>
        <row r="10">
          <cell r="B10" t="str">
            <v>Merck &amp; Co. Inc.</v>
          </cell>
          <cell r="D10" t="str">
            <v>MRK</v>
          </cell>
          <cell r="F10">
            <v>49615.022599999997</v>
          </cell>
          <cell r="H10">
            <v>6240.4</v>
          </cell>
          <cell r="J10">
            <v>0.20385799999999998</v>
          </cell>
          <cell r="L10">
            <v>0.11172415693082591</v>
          </cell>
          <cell r="N10">
            <v>0.88827584306917406</v>
          </cell>
          <cell r="P10">
            <v>0.12577642159534158</v>
          </cell>
          <cell r="R10">
            <v>0.94</v>
          </cell>
          <cell r="T10">
            <v>0.85443989871681036</v>
          </cell>
          <cell r="V10">
            <v>0.95374209992713666</v>
          </cell>
        </row>
        <row r="11">
          <cell r="B11" t="str">
            <v>Johnson &amp; Johnson</v>
          </cell>
          <cell r="D11" t="str">
            <v>JNJ</v>
          </cell>
          <cell r="F11">
            <v>145190.60423999999</v>
          </cell>
          <cell r="H11">
            <v>11852</v>
          </cell>
          <cell r="J11">
            <v>0.23509899999999997</v>
          </cell>
          <cell r="L11">
            <v>7.5469965983798945E-2</v>
          </cell>
          <cell r="N11">
            <v>0.92453003401620104</v>
          </cell>
          <cell r="P11">
            <v>8.1630626596254474E-2</v>
          </cell>
          <cell r="R11">
            <v>0.53</v>
          </cell>
          <cell r="T11">
            <v>0.49885200603738422</v>
          </cell>
          <cell r="V11">
            <v>0.5545531060431963</v>
          </cell>
        </row>
        <row r="12">
          <cell r="B12" t="str">
            <v>Abbott Laboratories</v>
          </cell>
          <cell r="D12" t="str">
            <v>ABT</v>
          </cell>
          <cell r="F12">
            <v>68568.643710000004</v>
          </cell>
          <cell r="H12">
            <v>11445.302</v>
          </cell>
          <cell r="J12">
            <v>0.19159999999999999</v>
          </cell>
          <cell r="L12">
            <v>0.14304133983695777</v>
          </cell>
          <cell r="N12">
            <v>0.85695866016304223</v>
          </cell>
          <cell r="P12">
            <v>0.16691743311135124</v>
          </cell>
          <cell r="R12">
            <v>0.43</v>
          </cell>
          <cell r="T12">
            <v>0.37887597181440141</v>
          </cell>
          <cell r="V12">
            <v>0.42358653993867035</v>
          </cell>
        </row>
        <row r="13">
          <cell r="B13" t="str">
            <v>Schering-Plough Corp.</v>
          </cell>
          <cell r="D13" t="str">
            <v>SGP</v>
          </cell>
          <cell r="F13">
            <v>35956.055849999997</v>
          </cell>
          <cell r="H13">
            <v>8176</v>
          </cell>
          <cell r="J13">
            <v>7.1253999999999998E-2</v>
          </cell>
          <cell r="L13">
            <v>0.18526216018101047</v>
          </cell>
          <cell r="N13">
            <v>0.81473783981898951</v>
          </cell>
          <cell r="P13">
            <v>0.22738867783797817</v>
          </cell>
          <cell r="R13">
            <v>1.08</v>
          </cell>
          <cell r="T13">
            <v>0.89168774260336436</v>
          </cell>
          <cell r="V13">
            <v>1.0125794672354695</v>
          </cell>
        </row>
        <row r="14">
          <cell r="B14" t="str">
            <v>Forest Laboratories Inc.</v>
          </cell>
          <cell r="D14" t="str">
            <v>FRX</v>
          </cell>
          <cell r="F14">
            <v>6505.79241</v>
          </cell>
          <cell r="H14">
            <v>0</v>
          </cell>
          <cell r="J14">
            <v>0.200317</v>
          </cell>
          <cell r="L14">
            <v>0</v>
          </cell>
          <cell r="N14">
            <v>1</v>
          </cell>
          <cell r="P14">
            <v>0</v>
          </cell>
          <cell r="R14">
            <v>0.89</v>
          </cell>
          <cell r="T14">
            <v>0.89</v>
          </cell>
          <cell r="V14">
            <v>0.99389501031136385</v>
          </cell>
        </row>
        <row r="15">
          <cell r="B15" t="str">
            <v>Bristol-Myers Squibb Co.</v>
          </cell>
          <cell r="D15" t="str">
            <v>BMY</v>
          </cell>
          <cell r="F15">
            <v>39597.26</v>
          </cell>
          <cell r="H15">
            <v>6739</v>
          </cell>
          <cell r="J15">
            <v>0.24127199999999999</v>
          </cell>
          <cell r="L15">
            <v>0.14543685657841179</v>
          </cell>
          <cell r="N15">
            <v>0.85456314342158823</v>
          </cell>
          <cell r="P15">
            <v>0.17018854334870645</v>
          </cell>
          <cell r="R15">
            <v>0.75</v>
          </cell>
          <cell r="T15">
            <v>0.66423008583864207</v>
          </cell>
          <cell r="V15">
            <v>0.73779851354361015</v>
          </cell>
        </row>
        <row r="16">
          <cell r="B16" t="str">
            <v>Company 7</v>
          </cell>
          <cell r="D16" t="str">
            <v>Ticker 7</v>
          </cell>
          <cell r="F16">
            <v>100</v>
          </cell>
          <cell r="H16">
            <v>0</v>
          </cell>
          <cell r="J16">
            <v>0.4</v>
          </cell>
          <cell r="L16">
            <v>0</v>
          </cell>
          <cell r="N16">
            <v>1</v>
          </cell>
          <cell r="P16">
            <v>0</v>
          </cell>
          <cell r="R16">
            <v>1</v>
          </cell>
          <cell r="T16">
            <v>1</v>
          </cell>
          <cell r="V16">
            <v>1.0875866812039134</v>
          </cell>
        </row>
        <row r="17">
          <cell r="B17" t="str">
            <v>Company 8</v>
          </cell>
          <cell r="D17" t="str">
            <v>Ticker 8</v>
          </cell>
          <cell r="F17">
            <v>100</v>
          </cell>
          <cell r="H17">
            <v>0</v>
          </cell>
          <cell r="J17">
            <v>0.4</v>
          </cell>
          <cell r="L17">
            <v>0</v>
          </cell>
          <cell r="N17">
            <v>1</v>
          </cell>
          <cell r="P17">
            <v>0</v>
          </cell>
          <cell r="R17">
            <v>1</v>
          </cell>
          <cell r="T17">
            <v>1</v>
          </cell>
          <cell r="V17">
            <v>1.0875866812039134</v>
          </cell>
        </row>
        <row r="18">
          <cell r="B18" t="str">
            <v>Company 9</v>
          </cell>
          <cell r="D18" t="str">
            <v>Ticker 9</v>
          </cell>
          <cell r="F18">
            <v>100</v>
          </cell>
          <cell r="H18">
            <v>0</v>
          </cell>
          <cell r="J18">
            <v>0.4</v>
          </cell>
          <cell r="L18">
            <v>0</v>
          </cell>
          <cell r="N18">
            <v>1</v>
          </cell>
          <cell r="P18">
            <v>0</v>
          </cell>
          <cell r="R18">
            <v>1</v>
          </cell>
          <cell r="T18">
            <v>1</v>
          </cell>
          <cell r="V18">
            <v>1.0875866812039134</v>
          </cell>
        </row>
        <row r="19">
          <cell r="B19" t="str">
            <v>Company 10</v>
          </cell>
          <cell r="D19" t="str">
            <v>Ticker 10</v>
          </cell>
          <cell r="F19">
            <v>100</v>
          </cell>
          <cell r="H19">
            <v>0</v>
          </cell>
          <cell r="J19">
            <v>0.4</v>
          </cell>
          <cell r="L19">
            <v>0</v>
          </cell>
          <cell r="N19">
            <v>1</v>
          </cell>
          <cell r="P19">
            <v>0</v>
          </cell>
          <cell r="R19">
            <v>1</v>
          </cell>
          <cell r="T19">
            <v>1</v>
          </cell>
          <cell r="V19">
            <v>1.0875866812039134</v>
          </cell>
        </row>
        <row r="21">
          <cell r="B21" t="str">
            <v>Median</v>
          </cell>
          <cell r="J21">
            <v>0.20208749999999998</v>
          </cell>
          <cell r="L21">
            <v>0.12738274838389185</v>
          </cell>
          <cell r="N21">
            <v>0.87261725161610815</v>
          </cell>
          <cell r="P21">
            <v>0.14634692735334642</v>
          </cell>
          <cell r="R21">
            <v>0.82000000000000006</v>
          </cell>
          <cell r="T21">
            <v>0.75933499227772616</v>
          </cell>
          <cell r="V21">
            <v>0.84577030673537346</v>
          </cell>
        </row>
        <row r="23">
          <cell r="B23" t="str">
            <v>Cost of Equity</v>
          </cell>
          <cell r="N23" t="str">
            <v>Long-term Capital Structure Estimates 4</v>
          </cell>
        </row>
        <row r="24">
          <cell r="B24" t="str">
            <v>Risk Free Rate 2</v>
          </cell>
          <cell r="H24">
            <v>0.03</v>
          </cell>
          <cell r="N24" t="str">
            <v>% Equity</v>
          </cell>
          <cell r="V24">
            <v>0.87261725161610815</v>
          </cell>
        </row>
        <row r="25">
          <cell r="B25" t="str">
            <v>Market Risk Premium 3</v>
          </cell>
          <cell r="H25">
            <v>7.0499999999999993E-2</v>
          </cell>
          <cell r="N25" t="str">
            <v>% Debt</v>
          </cell>
          <cell r="V25">
            <v>0.12738274838389185</v>
          </cell>
        </row>
        <row r="26">
          <cell r="B26" t="str">
            <v>Comparable Company Median Risk Factor</v>
          </cell>
          <cell r="H26">
            <v>0.84577030673537346</v>
          </cell>
          <cell r="N26" t="str">
            <v>Debt / Equity</v>
          </cell>
          <cell r="V26">
            <v>0.14634692735334642</v>
          </cell>
        </row>
        <row r="27">
          <cell r="B27" t="str">
            <v>Industry Specific Cost of Equity</v>
          </cell>
          <cell r="H27">
            <v>8.9626806624843819E-2</v>
          </cell>
        </row>
        <row r="28">
          <cell r="B28" t="str">
            <v>Small Size Company Premium</v>
          </cell>
          <cell r="H28">
            <v>-3.5999999999999999E-3</v>
          </cell>
        </row>
        <row r="29">
          <cell r="B29" t="str">
            <v>Company Specific Cost of Equity</v>
          </cell>
          <cell r="H29">
            <v>8.6026806624843813E-2</v>
          </cell>
        </row>
        <row r="30">
          <cell r="N30" t="str">
            <v>Weighted Average Cost of Capital</v>
          </cell>
        </row>
        <row r="31">
          <cell r="B31" t="str">
            <v>Cost of Debt</v>
          </cell>
          <cell r="R31" t="str">
            <v>Weighting</v>
          </cell>
          <cell r="T31" t="str">
            <v>Cost</v>
          </cell>
          <cell r="V31" t="str">
            <v>Wtd. Cost</v>
          </cell>
        </row>
        <row r="32">
          <cell r="B32" t="str">
            <v>Current Company Specific Cost of Debt</v>
          </cell>
          <cell r="H32">
            <v>0.04</v>
          </cell>
          <cell r="N32" t="str">
            <v>Weighted Cost of Equity</v>
          </cell>
          <cell r="R32">
            <v>0.87261725161610815</v>
          </cell>
          <cell r="T32">
            <v>8.6026806624843813E-2</v>
          </cell>
          <cell r="V32">
            <v>7.506847556228162E-2</v>
          </cell>
        </row>
        <row r="33">
          <cell r="B33" t="str">
            <v>Less: 40.0% Tax Shield</v>
          </cell>
          <cell r="H33">
            <v>1.6E-2</v>
          </cell>
          <cell r="N33" t="str">
            <v>Weighted Cost of Debt</v>
          </cell>
          <cell r="R33">
            <v>0.12738274838389185</v>
          </cell>
          <cell r="T33">
            <v>2.4E-2</v>
          </cell>
          <cell r="V33">
            <v>3.0571859612134045E-3</v>
          </cell>
        </row>
        <row r="34">
          <cell r="B34" t="str">
            <v>Effective Company Specific Cost of Debt</v>
          </cell>
          <cell r="H34">
            <v>2.4E-2</v>
          </cell>
          <cell r="N34" t="str">
            <v>WACC</v>
          </cell>
          <cell r="V34">
            <v>7.8125661523495024E-2</v>
          </cell>
        </row>
        <row r="37">
          <cell r="B37" t="str">
            <v>1 Bloomberg Adjusted Betas</v>
          </cell>
          <cell r="AB37" t="str">
            <v>IBBOTSON ASSOCIATES 2009 YEARBOOK</v>
          </cell>
        </row>
        <row r="38">
          <cell r="B38" t="str">
            <v>2 Yield on the 10-year U.S. Government Bond</v>
          </cell>
          <cell r="AB38" t="str">
            <v>SMALL SIZE COMPANY PREMIUM</v>
          </cell>
        </row>
        <row r="39">
          <cell r="B39" t="str">
            <v>3 Based on Morningstar, Inc. SBBI 2009 Yearbook</v>
          </cell>
          <cell r="AB39" t="str">
            <v>($ in Millions)</v>
          </cell>
        </row>
        <row r="40">
          <cell r="B40" t="str">
            <v>4 Using median values from set of comparable companies</v>
          </cell>
        </row>
        <row r="42">
          <cell r="AF42" t="str">
            <v>MV</v>
          </cell>
          <cell r="AJ42" t="str">
            <v>VLOOKUP TABLE</v>
          </cell>
          <cell r="AM42" t="str">
            <v xml:space="preserve">VLOOKUP TABLE </v>
          </cell>
        </row>
        <row r="43">
          <cell r="B43" t="str">
            <v>****MEDIAN CALCULATION ASSUMES TEN COMPS.  CHANGE THE FORMULAS IF YOU HAVE A DIFFERENT NUMBER OF COMPS.****</v>
          </cell>
          <cell r="AB43" t="str">
            <v>Decile 1</v>
          </cell>
          <cell r="AF43" t="str">
            <v>Equity 2</v>
          </cell>
          <cell r="AH43" t="str">
            <v>Size Premium</v>
          </cell>
          <cell r="AM43" t="str">
            <v>Decile Group</v>
          </cell>
          <cell r="AO43" t="str">
            <v>MV of Equity 4</v>
          </cell>
          <cell r="AQ43" t="str">
            <v>Size Premium</v>
          </cell>
        </row>
        <row r="44">
          <cell r="AB44">
            <v>1</v>
          </cell>
          <cell r="AC44" t="str">
            <v>- Largest</v>
          </cell>
          <cell r="AF44">
            <v>465651.93800000002</v>
          </cell>
          <cell r="AH44">
            <v>-3.5999999999999999E-3</v>
          </cell>
          <cell r="AJ44">
            <v>0</v>
          </cell>
          <cell r="AK44">
            <v>10</v>
          </cell>
          <cell r="AM44" t="str">
            <v>Micro-cap (9 - 10)</v>
          </cell>
          <cell r="AO44">
            <v>0</v>
          </cell>
          <cell r="AQ44">
            <v>3.7400000000000003E-2</v>
          </cell>
        </row>
        <row r="45">
          <cell r="AB45">
            <v>2</v>
          </cell>
          <cell r="AF45">
            <v>18503.467000000001</v>
          </cell>
          <cell r="AH45">
            <v>6.1999999999999998E-3</v>
          </cell>
          <cell r="AJ45">
            <v>218.53299999999999</v>
          </cell>
          <cell r="AK45">
            <v>9</v>
          </cell>
          <cell r="AM45" t="str">
            <v>Low-cap (6 - 8)</v>
          </cell>
          <cell r="AO45">
            <v>453.25400000000002</v>
          </cell>
          <cell r="AQ45">
            <v>1.7399999999999999E-2</v>
          </cell>
        </row>
        <row r="46">
          <cell r="AB46">
            <v>3</v>
          </cell>
          <cell r="AF46">
            <v>7360.2709999999997</v>
          </cell>
          <cell r="AH46">
            <v>7.4000000000000003E-3</v>
          </cell>
          <cell r="AJ46">
            <v>453.25400000000002</v>
          </cell>
          <cell r="AK46">
            <v>8</v>
          </cell>
          <cell r="AM46" t="str">
            <v>Mid-cap (3-5)</v>
          </cell>
          <cell r="AO46">
            <v>1848.961</v>
          </cell>
          <cell r="AQ46">
            <v>9.4000000000000004E-3</v>
          </cell>
        </row>
        <row r="47">
          <cell r="AB47">
            <v>4</v>
          </cell>
          <cell r="AF47">
            <v>4225.152</v>
          </cell>
          <cell r="AH47">
            <v>9.7000000000000003E-3</v>
          </cell>
          <cell r="AJ47">
            <v>753.44799999999998</v>
          </cell>
          <cell r="AK47">
            <v>7</v>
          </cell>
          <cell r="AM47" t="str">
            <v>Decile 2</v>
          </cell>
          <cell r="AO47">
            <v>7360.2709999999997</v>
          </cell>
          <cell r="AQ47">
            <v>6.1999999999999998E-3</v>
          </cell>
        </row>
        <row r="48">
          <cell r="AB48">
            <v>5</v>
          </cell>
          <cell r="AF48">
            <v>2785.538</v>
          </cell>
          <cell r="AH48">
            <v>1.54E-2</v>
          </cell>
          <cell r="AJ48">
            <v>1197.133</v>
          </cell>
          <cell r="AK48">
            <v>6</v>
          </cell>
          <cell r="AM48" t="str">
            <v>Decile 1</v>
          </cell>
          <cell r="AO48">
            <v>18503.467000000001</v>
          </cell>
          <cell r="AQ48">
            <v>-3.5999999999999999E-3</v>
          </cell>
        </row>
        <row r="49">
          <cell r="AB49">
            <v>6</v>
          </cell>
          <cell r="AF49">
            <v>1848.961</v>
          </cell>
          <cell r="AH49">
            <v>1.6299999999999999E-2</v>
          </cell>
          <cell r="AJ49">
            <v>1848.961</v>
          </cell>
          <cell r="AK49">
            <v>5</v>
          </cell>
        </row>
        <row r="50">
          <cell r="AB50">
            <v>7</v>
          </cell>
          <cell r="AF50">
            <v>1197.133</v>
          </cell>
          <cell r="AH50">
            <v>1.6200000000000003E-2</v>
          </cell>
          <cell r="AJ50">
            <v>2785.538</v>
          </cell>
          <cell r="AK50">
            <v>4</v>
          </cell>
        </row>
        <row r="51">
          <cell r="AB51">
            <v>8</v>
          </cell>
          <cell r="AF51">
            <v>753.44799999999998</v>
          </cell>
          <cell r="AH51">
            <v>2.35E-2</v>
          </cell>
          <cell r="AJ51">
            <v>4225.152</v>
          </cell>
          <cell r="AK51">
            <v>3</v>
          </cell>
        </row>
        <row r="52">
          <cell r="AB52">
            <v>9</v>
          </cell>
          <cell r="AF52">
            <v>453.25400000000002</v>
          </cell>
          <cell r="AH52">
            <v>2.7099999999999999E-2</v>
          </cell>
          <cell r="AJ52">
            <v>7360.2709999999997</v>
          </cell>
          <cell r="AK52">
            <v>2</v>
          </cell>
        </row>
        <row r="53">
          <cell r="AB53">
            <v>10</v>
          </cell>
          <cell r="AC53" t="str">
            <v>- Smallest</v>
          </cell>
          <cell r="AF53">
            <v>218.53299999999999</v>
          </cell>
          <cell r="AH53">
            <v>5.8099999999999999E-2</v>
          </cell>
          <cell r="AJ53">
            <v>18503.467000000001</v>
          </cell>
          <cell r="AK53">
            <v>1</v>
          </cell>
        </row>
        <row r="54">
          <cell r="AJ54">
            <v>465651.93800000002</v>
          </cell>
          <cell r="AK54">
            <v>1</v>
          </cell>
        </row>
        <row r="56">
          <cell r="AB56" t="str">
            <v>Footnotes:</v>
          </cell>
        </row>
        <row r="57">
          <cell r="AB57" t="str">
            <v>1  Decile ranking based on market capitalization</v>
          </cell>
        </row>
        <row r="58">
          <cell r="AB58" t="str">
            <v>2 Largest market capitalization for a given decile</v>
          </cell>
        </row>
        <row r="59">
          <cell r="AB59" t="str">
            <v>3  Size premium based on historical data</v>
          </cell>
        </row>
        <row r="60">
          <cell r="AB60" t="str">
            <v>4  Smallest market capitalization for a given decile group</v>
          </cell>
        </row>
      </sheetData>
      <sheetData sheetId="7" refreshError="1"/>
      <sheetData sheetId="8" refreshError="1"/>
      <sheetData sheetId="9" refreshError="1">
        <row r="1">
          <cell r="B1" t="str">
            <v>Wachovia Securities M&amp;A / Leveraged Finance</v>
          </cell>
          <cell r="AB1" t="str">
            <v>Confidential</v>
          </cell>
        </row>
        <row r="2">
          <cell r="B2" t="str">
            <v>Leveraged Buyout Model</v>
          </cell>
        </row>
        <row r="3">
          <cell r="B3" t="str">
            <v>Wyeth</v>
          </cell>
        </row>
        <row r="4">
          <cell r="B4" t="str">
            <v>($ in Millions)</v>
          </cell>
        </row>
        <row r="6">
          <cell r="B6" t="str">
            <v>PRO FORMA CAPITALIZATION AND SOURCES &amp; USES</v>
          </cell>
        </row>
        <row r="8">
          <cell r="A8" t="str">
            <v>x</v>
          </cell>
          <cell r="C8" t="str">
            <v>Sources &amp; Uses</v>
          </cell>
        </row>
        <row r="9">
          <cell r="C9" t="str">
            <v>($ in Millions)</v>
          </cell>
        </row>
        <row r="10">
          <cell r="C10" t="str">
            <v>Sources</v>
          </cell>
          <cell r="H10" t="str">
            <v>Uses</v>
          </cell>
        </row>
        <row r="12">
          <cell r="C12" t="str">
            <v>Acquiror Cash</v>
          </cell>
          <cell r="F12">
            <v>15488.646868805117</v>
          </cell>
          <cell r="H12" t="str">
            <v>Purchase of Equity</v>
          </cell>
          <cell r="K12">
            <v>67230.097144314495</v>
          </cell>
        </row>
        <row r="13">
          <cell r="C13" t="str">
            <v>Term Loan B</v>
          </cell>
          <cell r="F13">
            <v>21500</v>
          </cell>
          <cell r="H13" t="str">
            <v>Debt Retirement</v>
          </cell>
          <cell r="K13">
            <v>11485.3</v>
          </cell>
        </row>
        <row r="14">
          <cell r="C14" t="str">
            <v>Convertible Debt</v>
          </cell>
          <cell r="F14">
            <v>5000</v>
          </cell>
          <cell r="H14" t="str">
            <v>Less: Target Excess Cash</v>
          </cell>
          <cell r="K14">
            <v>14925.900000000001</v>
          </cell>
        </row>
        <row r="15">
          <cell r="C15" t="str">
            <v>Common Stock</v>
          </cell>
          <cell r="F15">
            <v>23024.666475534883</v>
          </cell>
          <cell r="H15" t="str">
            <v>Fees and Expenses</v>
          </cell>
          <cell r="K15">
            <v>1223.8162000255036</v>
          </cell>
        </row>
        <row r="16">
          <cell r="C16">
            <v>0</v>
          </cell>
          <cell r="F16">
            <v>0</v>
          </cell>
        </row>
        <row r="17">
          <cell r="C17" t="str">
            <v>Total Sources</v>
          </cell>
          <cell r="F17">
            <v>65013.31334434</v>
          </cell>
          <cell r="H17" t="str">
            <v>Total Uses</v>
          </cell>
          <cell r="K17">
            <v>65013.31334434</v>
          </cell>
        </row>
        <row r="20">
          <cell r="B20" t="str">
            <v>DO NOT DELETE - USED FOR S&amp;U</v>
          </cell>
        </row>
        <row r="21">
          <cell r="B21">
            <v>15488.646868805117</v>
          </cell>
          <cell r="C21" t="str">
            <v>Acquiror Cash</v>
          </cell>
          <cell r="E21">
            <v>1</v>
          </cell>
          <cell r="F21">
            <v>1</v>
          </cell>
          <cell r="G21">
            <v>1</v>
          </cell>
        </row>
        <row r="22">
          <cell r="B22">
            <v>0</v>
          </cell>
          <cell r="C22" t="str">
            <v>Revolver</v>
          </cell>
          <cell r="E22">
            <v>1</v>
          </cell>
          <cell r="F22">
            <v>2</v>
          </cell>
          <cell r="G22">
            <v>4</v>
          </cell>
        </row>
        <row r="23">
          <cell r="B23">
            <v>0</v>
          </cell>
          <cell r="C23" t="str">
            <v>Term Loan A</v>
          </cell>
          <cell r="E23">
            <v>1</v>
          </cell>
          <cell r="F23">
            <v>3</v>
          </cell>
          <cell r="G23">
            <v>8</v>
          </cell>
        </row>
        <row r="24">
          <cell r="B24">
            <v>21500</v>
          </cell>
          <cell r="C24" t="str">
            <v>Term Loan B</v>
          </cell>
          <cell r="E24">
            <v>2</v>
          </cell>
          <cell r="F24">
            <v>4</v>
          </cell>
          <cell r="G24">
            <v>9</v>
          </cell>
        </row>
        <row r="25">
          <cell r="B25">
            <v>0</v>
          </cell>
          <cell r="C25" t="str">
            <v>Other Senior Debt</v>
          </cell>
          <cell r="E25">
            <v>2</v>
          </cell>
          <cell r="F25">
            <v>5</v>
          </cell>
          <cell r="G25">
            <v>0</v>
          </cell>
        </row>
        <row r="26">
          <cell r="B26">
            <v>0</v>
          </cell>
          <cell r="C26" t="str">
            <v>Subordinated Debt</v>
          </cell>
          <cell r="E26">
            <v>2</v>
          </cell>
          <cell r="F26">
            <v>6</v>
          </cell>
          <cell r="G26">
            <v>0</v>
          </cell>
        </row>
        <row r="27">
          <cell r="B27">
            <v>0</v>
          </cell>
          <cell r="C27" t="str">
            <v>Mezzanine Debt</v>
          </cell>
          <cell r="E27">
            <v>2</v>
          </cell>
          <cell r="F27">
            <v>7</v>
          </cell>
          <cell r="G27">
            <v>0</v>
          </cell>
        </row>
        <row r="28">
          <cell r="B28">
            <v>5000</v>
          </cell>
          <cell r="C28" t="str">
            <v>Convertible Debt</v>
          </cell>
          <cell r="E28">
            <v>3</v>
          </cell>
          <cell r="F28">
            <v>8</v>
          </cell>
          <cell r="G28">
            <v>0</v>
          </cell>
        </row>
        <row r="29">
          <cell r="B29">
            <v>23024.666475534883</v>
          </cell>
          <cell r="C29" t="str">
            <v>Common Stock</v>
          </cell>
          <cell r="E29">
            <v>4</v>
          </cell>
          <cell r="F29">
            <v>9</v>
          </cell>
          <cell r="G29">
            <v>0</v>
          </cell>
        </row>
        <row r="30">
          <cell r="B30">
            <v>0</v>
          </cell>
          <cell r="C30" t="str">
            <v>Management Rollover</v>
          </cell>
          <cell r="E30">
            <v>4</v>
          </cell>
          <cell r="F30">
            <v>10</v>
          </cell>
          <cell r="G30">
            <v>0</v>
          </cell>
        </row>
        <row r="34">
          <cell r="A34" t="str">
            <v>x</v>
          </cell>
          <cell r="M34" t="str">
            <v>Capitalization Table</v>
          </cell>
        </row>
        <row r="35">
          <cell r="M35" t="str">
            <v>($ in Millions)</v>
          </cell>
          <cell r="P35" t="str">
            <v>Pro Forma</v>
          </cell>
          <cell r="T35" t="str">
            <v>Cumulative</v>
          </cell>
        </row>
        <row r="36">
          <cell r="P36" t="str">
            <v>Capitalization</v>
          </cell>
          <cell r="T36" t="str">
            <v>Multiple of</v>
          </cell>
        </row>
        <row r="37">
          <cell r="P37" t="str">
            <v>$</v>
          </cell>
          <cell r="R37" t="str">
            <v>%</v>
          </cell>
          <cell r="T37" t="str">
            <v>EBITDA 1</v>
          </cell>
        </row>
        <row r="39">
          <cell r="M39" t="str">
            <v>Cash</v>
          </cell>
          <cell r="P39">
            <v>-14930.488768792366</v>
          </cell>
        </row>
        <row r="41">
          <cell r="M41" t="str">
            <v>Revolver</v>
          </cell>
          <cell r="P41">
            <v>0</v>
          </cell>
          <cell r="R41">
            <v>0</v>
          </cell>
          <cell r="T41">
            <v>0</v>
          </cell>
        </row>
        <row r="42">
          <cell r="M42" t="str">
            <v>Term Loan A</v>
          </cell>
          <cell r="P42">
            <v>0</v>
          </cell>
          <cell r="R42">
            <v>0</v>
          </cell>
          <cell r="T42">
            <v>0</v>
          </cell>
        </row>
        <row r="43">
          <cell r="M43" t="str">
            <v>Term Loan B</v>
          </cell>
          <cell r="P43">
            <v>21500</v>
          </cell>
          <cell r="R43">
            <v>0.43932739877424765</v>
          </cell>
          <cell r="T43">
            <v>2.6953839981947212</v>
          </cell>
        </row>
        <row r="44">
          <cell r="M44" t="str">
            <v>Other Senior Debt</v>
          </cell>
          <cell r="P44">
            <v>0</v>
          </cell>
          <cell r="R44">
            <v>0</v>
          </cell>
          <cell r="T44">
            <v>2.6953839981947212</v>
          </cell>
        </row>
        <row r="45">
          <cell r="M45" t="str">
            <v>Convertible Debt</v>
          </cell>
          <cell r="P45">
            <v>3534.4477798477501</v>
          </cell>
          <cell r="R45">
            <v>7.2222313917391937E-2</v>
          </cell>
          <cell r="T45">
            <v>3.138486044160139</v>
          </cell>
        </row>
        <row r="46">
          <cell r="M46" t="str">
            <v>Existing Tranche</v>
          </cell>
          <cell r="P46">
            <v>0</v>
          </cell>
          <cell r="R46">
            <v>0</v>
          </cell>
          <cell r="T46">
            <v>3.138486044160139</v>
          </cell>
        </row>
        <row r="47">
          <cell r="M47" t="str">
            <v>Existing Tranche</v>
          </cell>
          <cell r="P47">
            <v>0</v>
          </cell>
          <cell r="R47">
            <v>0</v>
          </cell>
          <cell r="T47">
            <v>3.138486044160139</v>
          </cell>
        </row>
        <row r="48">
          <cell r="M48" t="str">
            <v>Total Senior Debt</v>
          </cell>
          <cell r="P48">
            <v>25034.447779847749</v>
          </cell>
          <cell r="R48">
            <v>0.51154971269163951</v>
          </cell>
          <cell r="T48">
            <v>3.138486044160139</v>
          </cell>
        </row>
        <row r="50">
          <cell r="M50" t="str">
            <v>Subordinated Debt</v>
          </cell>
          <cell r="P50">
            <v>0</v>
          </cell>
          <cell r="R50">
            <v>0</v>
          </cell>
          <cell r="T50">
            <v>3.138486044160139</v>
          </cell>
        </row>
        <row r="51">
          <cell r="M51" t="str">
            <v>Existing Tranche</v>
          </cell>
          <cell r="P51">
            <v>0</v>
          </cell>
          <cell r="R51">
            <v>0</v>
          </cell>
          <cell r="T51">
            <v>3.138486044160139</v>
          </cell>
        </row>
        <row r="52">
          <cell r="M52" t="str">
            <v>Total Debt</v>
          </cell>
          <cell r="P52">
            <v>25034.447779847749</v>
          </cell>
          <cell r="R52">
            <v>0.51154971269163951</v>
          </cell>
          <cell r="T52">
            <v>3.138486044160139</v>
          </cell>
        </row>
        <row r="54">
          <cell r="M54" t="str">
            <v>Total Equity</v>
          </cell>
          <cell r="P54">
            <v>23903.997807626234</v>
          </cell>
          <cell r="R54">
            <v>0.48845028730836054</v>
          </cell>
        </row>
        <row r="56">
          <cell r="M56" t="str">
            <v>Total Capitalization</v>
          </cell>
          <cell r="P56">
            <v>48938.44558747398</v>
          </cell>
          <cell r="R56">
            <v>1</v>
          </cell>
        </row>
        <row r="59">
          <cell r="M59">
            <v>1</v>
          </cell>
          <cell r="N59" t="str">
            <v>Pro Forma LTM 9/30/09 EBITDA of:</v>
          </cell>
          <cell r="T59">
            <v>7976.5999999999949</v>
          </cell>
        </row>
        <row r="62">
          <cell r="A62" t="str">
            <v>x</v>
          </cell>
          <cell r="M62" t="str">
            <v>Select EBITDA Metric:</v>
          </cell>
          <cell r="O62" t="str">
            <v>(E or P)</v>
          </cell>
          <cell r="T62" t="str">
            <v>LTM 9/30/09 EBITDA</v>
          </cell>
        </row>
        <row r="64">
          <cell r="N64">
            <v>40086</v>
          </cell>
          <cell r="R64" t="str">
            <v>LTM 9/30/09 EBITDA</v>
          </cell>
          <cell r="T64">
            <v>7976.5999999999949</v>
          </cell>
          <cell r="U64" t="str">
            <v>Including synergies</v>
          </cell>
        </row>
        <row r="65">
          <cell r="N65">
            <v>2008</v>
          </cell>
          <cell r="R65" t="str">
            <v>2008 EBITDA</v>
          </cell>
          <cell r="T65">
            <v>7895.9</v>
          </cell>
          <cell r="U65" t="str">
            <v>Including synergies</v>
          </cell>
        </row>
        <row r="66">
          <cell r="N66">
            <v>2009</v>
          </cell>
          <cell r="O66" t="str">
            <v>E</v>
          </cell>
          <cell r="R66" t="str">
            <v>2009E EBITDA</v>
          </cell>
          <cell r="T66">
            <v>8253.5</v>
          </cell>
          <cell r="U66" t="str">
            <v>Including synergies</v>
          </cell>
        </row>
        <row r="67">
          <cell r="N67">
            <v>2010</v>
          </cell>
          <cell r="O67" t="str">
            <v>P</v>
          </cell>
          <cell r="R67" t="str">
            <v>2010P EBITDA</v>
          </cell>
          <cell r="T67">
            <v>10000.299999999999</v>
          </cell>
          <cell r="U67" t="str">
            <v>Including synergies</v>
          </cell>
        </row>
        <row r="81">
          <cell r="A81" t="str">
            <v>x</v>
          </cell>
        </row>
      </sheetData>
      <sheetData sheetId="10" refreshError="1">
        <row r="1">
          <cell r="B1" t="str">
            <v>Wachovia Securities M&amp;A / Leveraged Finance</v>
          </cell>
        </row>
        <row r="2">
          <cell r="B2" t="str">
            <v>Leveraged Buyout Model</v>
          </cell>
        </row>
        <row r="3">
          <cell r="B3" t="str">
            <v>Wyeth</v>
          </cell>
        </row>
        <row r="4">
          <cell r="B4" t="str">
            <v>($ in Millions)</v>
          </cell>
        </row>
        <row r="6">
          <cell r="E6" t="str">
            <v>2009: Actual or Pro Forma</v>
          </cell>
          <cell r="G6" t="str">
            <v>P</v>
          </cell>
          <cell r="I6" t="str">
            <v>Pro Forma</v>
          </cell>
          <cell r="K6" t="str">
            <v>Include Deal Fees and Restructuring Costs? (0 = No  1 = Yes)</v>
          </cell>
          <cell r="V6">
            <v>0</v>
          </cell>
        </row>
        <row r="8">
          <cell r="B8" t="str">
            <v>BASIC EPS METHOD</v>
          </cell>
        </row>
        <row r="9">
          <cell r="G9" t="str">
            <v>Pro Forma Fiscal Year Ending 2009</v>
          </cell>
          <cell r="R9" t="str">
            <v>Fiscal Year Ending 2010</v>
          </cell>
          <cell r="AB9" t="str">
            <v>Fiscal Year Ending 2011</v>
          </cell>
        </row>
        <row r="10">
          <cell r="G10" t="str">
            <v>Pfizer</v>
          </cell>
          <cell r="I10" t="str">
            <v>Wyeth</v>
          </cell>
          <cell r="K10" t="str">
            <v>Acq. Adj.</v>
          </cell>
          <cell r="N10" t="str">
            <v>Combined</v>
          </cell>
          <cell r="R10" t="str">
            <v>Pfizer</v>
          </cell>
          <cell r="T10" t="str">
            <v>Wyeth</v>
          </cell>
          <cell r="V10" t="str">
            <v>Acq. Adj.</v>
          </cell>
          <cell r="Y10" t="str">
            <v>Combined</v>
          </cell>
          <cell r="AB10" t="str">
            <v>Pfizer</v>
          </cell>
          <cell r="AD10" t="str">
            <v>Wyeth</v>
          </cell>
          <cell r="AF10" t="str">
            <v>Acq. Adj.</v>
          </cell>
          <cell r="AI10" t="str">
            <v>Combined</v>
          </cell>
        </row>
        <row r="11">
          <cell r="B11" t="str">
            <v>Total Net Sales</v>
          </cell>
          <cell r="G11">
            <v>46093.3</v>
          </cell>
          <cell r="I11">
            <v>23060.6</v>
          </cell>
          <cell r="K11">
            <v>-46093.299999999996</v>
          </cell>
          <cell r="N11">
            <v>23060.6</v>
          </cell>
          <cell r="R11">
            <v>47370.2</v>
          </cell>
          <cell r="T11">
            <v>23050.6</v>
          </cell>
          <cell r="V11">
            <v>0</v>
          </cell>
          <cell r="Y11">
            <v>70420.799999999988</v>
          </cell>
          <cell r="AB11">
            <v>47940.1</v>
          </cell>
          <cell r="AD11">
            <v>23169.1</v>
          </cell>
          <cell r="AF11">
            <v>0</v>
          </cell>
          <cell r="AI11">
            <v>71109.2</v>
          </cell>
        </row>
        <row r="12">
          <cell r="C12" t="str">
            <v>Cost of Goods Sold (Excluding Depreciation)</v>
          </cell>
          <cell r="G12">
            <v>2353.6000000000004</v>
          </cell>
          <cell r="I12">
            <v>5064.5999999999995</v>
          </cell>
          <cell r="K12">
            <v>-2353.6000000000004</v>
          </cell>
          <cell r="N12">
            <v>5064.5999999999995</v>
          </cell>
          <cell r="R12">
            <v>2665.8</v>
          </cell>
          <cell r="T12">
            <v>4999.5</v>
          </cell>
          <cell r="V12">
            <v>0</v>
          </cell>
          <cell r="Y12">
            <v>7665.3</v>
          </cell>
          <cell r="AB12">
            <v>3707.4999999999991</v>
          </cell>
          <cell r="AD12">
            <v>4961.3</v>
          </cell>
          <cell r="AF12">
            <v>0</v>
          </cell>
          <cell r="AI12">
            <v>8668.7999999999993</v>
          </cell>
        </row>
        <row r="13">
          <cell r="B13" t="str">
            <v>Gross Profit</v>
          </cell>
          <cell r="G13">
            <v>43739.700000000004</v>
          </cell>
          <cell r="I13">
            <v>17996</v>
          </cell>
          <cell r="K13">
            <v>-43739.700000000004</v>
          </cell>
          <cell r="N13">
            <v>17996</v>
          </cell>
          <cell r="R13">
            <v>44704.399999999994</v>
          </cell>
          <cell r="T13">
            <v>18051.099999999999</v>
          </cell>
          <cell r="V13">
            <v>0</v>
          </cell>
          <cell r="Y13">
            <v>62755.499999999985</v>
          </cell>
          <cell r="AB13">
            <v>44232.6</v>
          </cell>
          <cell r="AD13">
            <v>18207.8</v>
          </cell>
          <cell r="AF13">
            <v>0</v>
          </cell>
          <cell r="AI13">
            <v>62440.399999999994</v>
          </cell>
        </row>
        <row r="14">
          <cell r="C14" t="str">
            <v>Total SG&amp;A (Excluding Amortization)</v>
          </cell>
          <cell r="G14">
            <v>13927.7</v>
          </cell>
          <cell r="I14">
            <v>6560.7</v>
          </cell>
          <cell r="K14">
            <v>-14177.7</v>
          </cell>
          <cell r="N14">
            <v>6310.7</v>
          </cell>
          <cell r="R14">
            <v>12801.9</v>
          </cell>
          <cell r="T14">
            <v>6506.1</v>
          </cell>
          <cell r="V14">
            <v>-2000</v>
          </cell>
          <cell r="Y14">
            <v>17308</v>
          </cell>
          <cell r="AB14">
            <v>11366.7</v>
          </cell>
          <cell r="AD14">
            <v>6641.4</v>
          </cell>
          <cell r="AF14">
            <v>-3000</v>
          </cell>
          <cell r="AI14">
            <v>15008.099999999999</v>
          </cell>
        </row>
        <row r="15">
          <cell r="B15" t="str">
            <v>Operating EBITDA</v>
          </cell>
          <cell r="G15">
            <v>29812.000000000004</v>
          </cell>
          <cell r="I15">
            <v>11435.3</v>
          </cell>
          <cell r="K15">
            <v>-29562.000000000004</v>
          </cell>
          <cell r="N15">
            <v>11685.3</v>
          </cell>
          <cell r="R15">
            <v>31902.499999999993</v>
          </cell>
          <cell r="T15">
            <v>11544.999999999998</v>
          </cell>
          <cell r="V15">
            <v>1999.9999999999927</v>
          </cell>
          <cell r="Y15">
            <v>45447.499999999985</v>
          </cell>
          <cell r="AB15">
            <v>32865.899999999994</v>
          </cell>
          <cell r="AD15">
            <v>11566.4</v>
          </cell>
          <cell r="AF15">
            <v>3000</v>
          </cell>
          <cell r="AI15">
            <v>47432.299999999996</v>
          </cell>
        </row>
        <row r="16">
          <cell r="C16" t="str">
            <v>Other (Income) Expense</v>
          </cell>
          <cell r="G16">
            <v>7948.5</v>
          </cell>
          <cell r="I16">
            <v>3431.8</v>
          </cell>
          <cell r="K16">
            <v>-7948.4999999999991</v>
          </cell>
          <cell r="N16">
            <v>3431.8</v>
          </cell>
          <cell r="R16">
            <v>7698.5</v>
          </cell>
          <cell r="T16">
            <v>3544.7</v>
          </cell>
          <cell r="V16">
            <v>0</v>
          </cell>
          <cell r="Y16">
            <v>11243.2</v>
          </cell>
          <cell r="AB16">
            <v>7187.9</v>
          </cell>
          <cell r="AD16">
            <v>3662.2</v>
          </cell>
          <cell r="AF16">
            <v>0</v>
          </cell>
          <cell r="AI16">
            <v>10850.099999999999</v>
          </cell>
        </row>
        <row r="17">
          <cell r="C17" t="str">
            <v>Corporate Overhead</v>
          </cell>
          <cell r="G17">
            <v>0</v>
          </cell>
          <cell r="I17">
            <v>0</v>
          </cell>
          <cell r="K17">
            <v>0</v>
          </cell>
          <cell r="N17">
            <v>0</v>
          </cell>
          <cell r="R17">
            <v>0</v>
          </cell>
          <cell r="T17">
            <v>0</v>
          </cell>
          <cell r="V17">
            <v>0</v>
          </cell>
          <cell r="Y17">
            <v>0</v>
          </cell>
          <cell r="AB17">
            <v>0</v>
          </cell>
          <cell r="AD17">
            <v>0</v>
          </cell>
          <cell r="AF17">
            <v>0</v>
          </cell>
          <cell r="AI17">
            <v>0</v>
          </cell>
        </row>
        <row r="18">
          <cell r="B18" t="str">
            <v>EBITDA</v>
          </cell>
          <cell r="G18">
            <v>21863.500000000004</v>
          </cell>
          <cell r="I18">
            <v>8003.4999999999991</v>
          </cell>
          <cell r="K18">
            <v>-21613.500000000004</v>
          </cell>
          <cell r="N18">
            <v>8253.5</v>
          </cell>
          <cell r="R18">
            <v>24203.999999999993</v>
          </cell>
          <cell r="T18">
            <v>8000.2999999999984</v>
          </cell>
          <cell r="V18">
            <v>1999.9999999999964</v>
          </cell>
          <cell r="Y18">
            <v>34204.299999999988</v>
          </cell>
          <cell r="AB18">
            <v>25677.999999999993</v>
          </cell>
          <cell r="AD18">
            <v>7904.2</v>
          </cell>
          <cell r="AF18">
            <v>3000.0000000000073</v>
          </cell>
          <cell r="AI18">
            <v>36582.199999999997</v>
          </cell>
        </row>
        <row r="19">
          <cell r="C19" t="str">
            <v>Depreciation &amp; Amortization</v>
          </cell>
          <cell r="G19">
            <v>4823.3999999999996</v>
          </cell>
          <cell r="I19">
            <v>938.1</v>
          </cell>
          <cell r="K19">
            <v>-3225.7345396306064</v>
          </cell>
          <cell r="N19">
            <v>2535.7654603693936</v>
          </cell>
          <cell r="R19">
            <v>4790.3999999999996</v>
          </cell>
          <cell r="T19">
            <v>987.3</v>
          </cell>
          <cell r="V19">
            <v>1447.6654603693942</v>
          </cell>
          <cell r="Y19">
            <v>7225.365460369394</v>
          </cell>
          <cell r="AB19">
            <v>4861.8</v>
          </cell>
          <cell r="AD19">
            <v>1037</v>
          </cell>
          <cell r="AF19">
            <v>1447.6654603693942</v>
          </cell>
          <cell r="AI19">
            <v>7346.4654603693943</v>
          </cell>
        </row>
        <row r="20">
          <cell r="B20" t="str">
            <v>EBIT</v>
          </cell>
          <cell r="G20">
            <v>17040.100000000006</v>
          </cell>
          <cell r="I20">
            <v>7065.3999999999987</v>
          </cell>
          <cell r="K20">
            <v>-18387.765460369395</v>
          </cell>
          <cell r="N20">
            <v>5717.7345396306064</v>
          </cell>
          <cell r="R20">
            <v>19413.599999999991</v>
          </cell>
          <cell r="T20">
            <v>7012.9999999999982</v>
          </cell>
          <cell r="V20">
            <v>552.3345396306031</v>
          </cell>
          <cell r="Y20">
            <v>26978.934539630594</v>
          </cell>
          <cell r="AB20">
            <v>20816.199999999993</v>
          </cell>
          <cell r="AD20">
            <v>6867.2</v>
          </cell>
          <cell r="AF20">
            <v>1552.3345396306104</v>
          </cell>
          <cell r="AI20">
            <v>29235.734539630605</v>
          </cell>
        </row>
        <row r="21">
          <cell r="C21" t="str">
            <v>Interest (Income)</v>
          </cell>
          <cell r="G21">
            <v>-1095.2</v>
          </cell>
          <cell r="I21">
            <v>-529.29999999999995</v>
          </cell>
          <cell r="K21">
            <v>1773.8048876879236</v>
          </cell>
          <cell r="N21">
            <v>149.30488768792367</v>
          </cell>
          <cell r="R21">
            <v>-1318.8</v>
          </cell>
          <cell r="T21">
            <v>-586.4</v>
          </cell>
          <cell r="V21">
            <v>1818.5798986357524</v>
          </cell>
          <cell r="Y21">
            <v>-86.620101364247347</v>
          </cell>
          <cell r="AB21">
            <v>-1508.9</v>
          </cell>
          <cell r="AD21">
            <v>-609.4</v>
          </cell>
          <cell r="AF21">
            <v>1802.3302680796237</v>
          </cell>
          <cell r="AI21">
            <v>-315.96973192037649</v>
          </cell>
        </row>
        <row r="22">
          <cell r="C22" t="str">
            <v xml:space="preserve">Other (Income) </v>
          </cell>
          <cell r="G22">
            <v>-360</v>
          </cell>
          <cell r="I22">
            <v>-100</v>
          </cell>
          <cell r="K22">
            <v>360</v>
          </cell>
          <cell r="N22">
            <v>-100</v>
          </cell>
          <cell r="R22">
            <v>-360</v>
          </cell>
          <cell r="T22">
            <v>-120</v>
          </cell>
          <cell r="V22">
            <v>0</v>
          </cell>
          <cell r="Y22">
            <v>-480</v>
          </cell>
          <cell r="AB22">
            <v>-350</v>
          </cell>
          <cell r="AD22">
            <v>-120</v>
          </cell>
          <cell r="AF22">
            <v>0</v>
          </cell>
          <cell r="AI22">
            <v>-470</v>
          </cell>
        </row>
        <row r="23">
          <cell r="C23" t="str">
            <v>Other Expense</v>
          </cell>
          <cell r="G23">
            <v>0</v>
          </cell>
          <cell r="I23">
            <v>0</v>
          </cell>
          <cell r="K23">
            <v>0</v>
          </cell>
          <cell r="N23">
            <v>0</v>
          </cell>
          <cell r="R23">
            <v>0</v>
          </cell>
          <cell r="T23">
            <v>0</v>
          </cell>
          <cell r="V23">
            <v>0</v>
          </cell>
          <cell r="Y23">
            <v>0</v>
          </cell>
          <cell r="AB23">
            <v>0</v>
          </cell>
          <cell r="AD23">
            <v>0</v>
          </cell>
          <cell r="AF23">
            <v>0</v>
          </cell>
          <cell r="AI23">
            <v>0</v>
          </cell>
        </row>
        <row r="24">
          <cell r="C24" t="str">
            <v>Deal Fees</v>
          </cell>
          <cell r="G24">
            <v>0</v>
          </cell>
          <cell r="I24">
            <v>0</v>
          </cell>
          <cell r="K24">
            <v>0</v>
          </cell>
          <cell r="N24">
            <v>0</v>
          </cell>
          <cell r="R24">
            <v>0</v>
          </cell>
          <cell r="T24">
            <v>0</v>
          </cell>
          <cell r="V24">
            <v>0</v>
          </cell>
          <cell r="Y24">
            <v>0</v>
          </cell>
          <cell r="AB24">
            <v>0</v>
          </cell>
          <cell r="AD24">
            <v>0</v>
          </cell>
          <cell r="AF24">
            <v>0</v>
          </cell>
          <cell r="AI24">
            <v>0</v>
          </cell>
        </row>
        <row r="25">
          <cell r="C25" t="str">
            <v>Restructuring Costs</v>
          </cell>
          <cell r="G25">
            <v>0</v>
          </cell>
          <cell r="I25">
            <v>0</v>
          </cell>
          <cell r="K25">
            <v>0</v>
          </cell>
          <cell r="N25">
            <v>0</v>
          </cell>
          <cell r="R25">
            <v>0</v>
          </cell>
          <cell r="T25">
            <v>0</v>
          </cell>
          <cell r="V25">
            <v>0</v>
          </cell>
          <cell r="Y25">
            <v>0</v>
          </cell>
          <cell r="AB25">
            <v>0</v>
          </cell>
          <cell r="AD25">
            <v>0</v>
          </cell>
          <cell r="AF25">
            <v>0</v>
          </cell>
          <cell r="AI25">
            <v>0</v>
          </cell>
        </row>
        <row r="26">
          <cell r="C26" t="str">
            <v>Interest Expense</v>
          </cell>
          <cell r="G26">
            <v>775.2</v>
          </cell>
          <cell r="I26">
            <v>597.9</v>
          </cell>
          <cell r="K26">
            <v>777.66624103160848</v>
          </cell>
          <cell r="N26">
            <v>2150.7662410316084</v>
          </cell>
          <cell r="R26">
            <v>732.7</v>
          </cell>
          <cell r="T26">
            <v>597.20000000000005</v>
          </cell>
          <cell r="V26">
            <v>-414.1259675911831</v>
          </cell>
          <cell r="Y26">
            <v>915.77403240881699</v>
          </cell>
          <cell r="AB26">
            <v>732.4</v>
          </cell>
          <cell r="AD26">
            <v>597.20000000000005</v>
          </cell>
          <cell r="AF26">
            <v>-934.37965334689954</v>
          </cell>
          <cell r="AI26">
            <v>395.22034665310036</v>
          </cell>
        </row>
        <row r="27">
          <cell r="B27" t="str">
            <v>Pre-Tax Income</v>
          </cell>
          <cell r="G27">
            <v>17720.100000000006</v>
          </cell>
          <cell r="I27">
            <v>7096.7999999999993</v>
          </cell>
          <cell r="K27">
            <v>-21299.23658908893</v>
          </cell>
          <cell r="N27">
            <v>3517.6634109110742</v>
          </cell>
          <cell r="R27">
            <v>20359.69999999999</v>
          </cell>
          <cell r="T27">
            <v>7122.199999999998</v>
          </cell>
          <cell r="V27">
            <v>-852.11939141396215</v>
          </cell>
          <cell r="Y27">
            <v>26629.780608586025</v>
          </cell>
          <cell r="AB27">
            <v>21942.699999999993</v>
          </cell>
          <cell r="AD27">
            <v>6999.4</v>
          </cell>
          <cell r="AF27">
            <v>684.38392489789112</v>
          </cell>
          <cell r="AI27">
            <v>29626.483924897882</v>
          </cell>
        </row>
        <row r="28">
          <cell r="C28" t="str">
            <v>Income Taxes Expense</v>
          </cell>
          <cell r="G28">
            <v>5316.1</v>
          </cell>
          <cell r="I28">
            <v>2129</v>
          </cell>
          <cell r="K28">
            <v>-6038.0346356355703</v>
          </cell>
          <cell r="N28">
            <v>1407.0653643644298</v>
          </cell>
          <cell r="R28">
            <v>6107.9</v>
          </cell>
          <cell r="T28">
            <v>2136.6</v>
          </cell>
          <cell r="V28">
            <v>2407.4122434344099</v>
          </cell>
          <cell r="Y28">
            <v>10651.91224343441</v>
          </cell>
          <cell r="AB28">
            <v>6582.7999999999993</v>
          </cell>
          <cell r="AD28">
            <v>2064.8000000000002</v>
          </cell>
          <cell r="AF28">
            <v>3202.9935699591551</v>
          </cell>
          <cell r="AI28">
            <v>11850.593569959154</v>
          </cell>
        </row>
        <row r="29">
          <cell r="C29" t="str">
            <v>Preferred Dividends</v>
          </cell>
          <cell r="G29">
            <v>0</v>
          </cell>
          <cell r="I29">
            <v>0</v>
          </cell>
          <cell r="K29">
            <v>0</v>
          </cell>
          <cell r="N29">
            <v>0</v>
          </cell>
          <cell r="R29">
            <v>0</v>
          </cell>
          <cell r="T29">
            <v>0</v>
          </cell>
          <cell r="V29">
            <v>0</v>
          </cell>
          <cell r="Y29">
            <v>0</v>
          </cell>
          <cell r="AB29">
            <v>0</v>
          </cell>
          <cell r="AD29">
            <v>0</v>
          </cell>
          <cell r="AF29">
            <v>0</v>
          </cell>
          <cell r="AI29">
            <v>0</v>
          </cell>
        </row>
        <row r="30">
          <cell r="B30" t="str">
            <v>Consolidated Net Income</v>
          </cell>
          <cell r="G30">
            <v>12404.000000000005</v>
          </cell>
          <cell r="I30">
            <v>4967.7999999999993</v>
          </cell>
          <cell r="K30">
            <v>-15261.201953453357</v>
          </cell>
          <cell r="N30">
            <v>2110.5980465466446</v>
          </cell>
          <cell r="R30">
            <v>14251.79999999999</v>
          </cell>
          <cell r="T30">
            <v>4985.5999999999985</v>
          </cell>
          <cell r="V30">
            <v>-3259.5316348483721</v>
          </cell>
          <cell r="Y30">
            <v>15977.868365151615</v>
          </cell>
          <cell r="AB30">
            <v>15359.899999999994</v>
          </cell>
          <cell r="AD30">
            <v>4934.5999999999995</v>
          </cell>
          <cell r="AF30">
            <v>-2518.609645061264</v>
          </cell>
          <cell r="AI30">
            <v>17775.890354938729</v>
          </cell>
        </row>
        <row r="31">
          <cell r="C31" t="str">
            <v>Attributable to Non-Controlling Interests</v>
          </cell>
          <cell r="G31">
            <v>28</v>
          </cell>
          <cell r="I31">
            <v>0</v>
          </cell>
          <cell r="K31">
            <v>-28</v>
          </cell>
          <cell r="N31">
            <v>0</v>
          </cell>
          <cell r="R31">
            <v>28</v>
          </cell>
          <cell r="T31">
            <v>0</v>
          </cell>
          <cell r="V31">
            <v>-28</v>
          </cell>
          <cell r="Y31">
            <v>0</v>
          </cell>
          <cell r="AB31">
            <v>28</v>
          </cell>
          <cell r="AD31">
            <v>0</v>
          </cell>
          <cell r="AF31">
            <v>-28</v>
          </cell>
          <cell r="AI31">
            <v>0</v>
          </cell>
        </row>
        <row r="32">
          <cell r="B32" t="str">
            <v>Net Income Available to Common</v>
          </cell>
          <cell r="G32">
            <v>12376.000000000005</v>
          </cell>
          <cell r="I32">
            <v>4967.7999999999993</v>
          </cell>
          <cell r="K32">
            <v>-15233.201953453357</v>
          </cell>
          <cell r="N32">
            <v>2110.5980465466446</v>
          </cell>
          <cell r="R32">
            <v>14223.79999999999</v>
          </cell>
          <cell r="T32">
            <v>4985.5999999999985</v>
          </cell>
          <cell r="V32">
            <v>-3231.5316348483721</v>
          </cell>
          <cell r="Y32">
            <v>15977.868365151615</v>
          </cell>
          <cell r="AB32">
            <v>15331.899999999994</v>
          </cell>
          <cell r="AD32">
            <v>4934.5999999999995</v>
          </cell>
          <cell r="AF32">
            <v>-2490.609645061264</v>
          </cell>
          <cell r="AI32">
            <v>17775.890354938729</v>
          </cell>
        </row>
        <row r="34">
          <cell r="B34" t="str">
            <v>Weighted Average Fully Diluted Shares Outstanding</v>
          </cell>
          <cell r="G34">
            <v>6750</v>
          </cell>
          <cell r="I34">
            <v>1329</v>
          </cell>
          <cell r="K34">
            <v>1319.4651275378158</v>
          </cell>
          <cell r="N34">
            <v>8069.4651275378155</v>
          </cell>
          <cell r="R34">
            <v>6750</v>
          </cell>
          <cell r="T34">
            <v>1306.5</v>
          </cell>
          <cell r="V34">
            <v>1319.4651275378158</v>
          </cell>
          <cell r="Y34">
            <v>8069.4651275378155</v>
          </cell>
          <cell r="AB34">
            <v>6750</v>
          </cell>
          <cell r="AD34">
            <v>1301.5999999999999</v>
          </cell>
          <cell r="AF34">
            <v>1319.4651275378158</v>
          </cell>
          <cell r="AI34">
            <v>8069.4651275378155</v>
          </cell>
        </row>
        <row r="36">
          <cell r="B36" t="str">
            <v>Earnings per Share</v>
          </cell>
          <cell r="G36">
            <v>1.8334814814814824</v>
          </cell>
          <cell r="I36">
            <v>3.7379984951091041</v>
          </cell>
          <cell r="N36">
            <v>0.26155364862338004</v>
          </cell>
          <cell r="R36">
            <v>2.1072296296296282</v>
          </cell>
          <cell r="T36">
            <v>3.815996938384997</v>
          </cell>
          <cell r="Y36">
            <v>1.9800405742662699</v>
          </cell>
          <cell r="AB36">
            <v>2.2713925925925915</v>
          </cell>
          <cell r="AD36">
            <v>3.791180086047941</v>
          </cell>
          <cell r="AI36">
            <v>2.2028585629891153</v>
          </cell>
        </row>
        <row r="38">
          <cell r="I38" t="str">
            <v>Accretion (Dilution) - $</v>
          </cell>
          <cell r="N38">
            <v>-1.5719278328581023</v>
          </cell>
          <cell r="T38" t="str">
            <v>Accretion (Dilution) - $</v>
          </cell>
          <cell r="Y38">
            <v>-0.12718905536335834</v>
          </cell>
          <cell r="AD38" t="str">
            <v>Accretion (Dilution) - $</v>
          </cell>
          <cell r="AI38">
            <v>-6.853402960347621E-2</v>
          </cell>
        </row>
        <row r="40">
          <cell r="I40" t="str">
            <v>Accretion (Dilution) - %</v>
          </cell>
          <cell r="N40">
            <v>-0.8573459010821094</v>
          </cell>
          <cell r="T40" t="str">
            <v>Accretion (Dilution) - %</v>
          </cell>
          <cell r="Y40">
            <v>-6.0358422060396613E-2</v>
          </cell>
          <cell r="AD40" t="str">
            <v>Accretion (Dilution) - %</v>
          </cell>
          <cell r="AI40">
            <v>-3.0172692218411588E-2</v>
          </cell>
        </row>
        <row r="49">
          <cell r="B49" t="str">
            <v>Note:  Acquiror net income statement is pro forma for acquisitions entered on "Income Statement" tab.</v>
          </cell>
        </row>
        <row r="51">
          <cell r="A51" t="str">
            <v>x</v>
          </cell>
          <cell r="B51" t="str">
            <v xml:space="preserve"> "IF CONVERTED" METHOD</v>
          </cell>
        </row>
        <row r="52">
          <cell r="G52" t="str">
            <v>Pro Forma Fiscal Year Ending 2009</v>
          </cell>
          <cell r="R52" t="str">
            <v>Fiscal Year Ending 2010</v>
          </cell>
          <cell r="AB52" t="str">
            <v>Fiscal Year Ending 2011</v>
          </cell>
        </row>
        <row r="53">
          <cell r="G53" t="str">
            <v>Pfizer</v>
          </cell>
          <cell r="I53" t="str">
            <v>Wyeth</v>
          </cell>
          <cell r="K53" t="str">
            <v>Acq. Adj.</v>
          </cell>
          <cell r="N53" t="str">
            <v>Combined</v>
          </cell>
          <cell r="R53" t="str">
            <v>Pfizer</v>
          </cell>
          <cell r="T53" t="str">
            <v>Wyeth</v>
          </cell>
          <cell r="V53" t="str">
            <v>Acq. Adj.</v>
          </cell>
          <cell r="Y53" t="str">
            <v>Combined</v>
          </cell>
          <cell r="AB53" t="str">
            <v>Pfizer</v>
          </cell>
          <cell r="AD53" t="str">
            <v>Wyeth</v>
          </cell>
          <cell r="AF53" t="str">
            <v>Acq. Adj.</v>
          </cell>
          <cell r="AI53" t="str">
            <v>Combined</v>
          </cell>
        </row>
        <row r="54">
          <cell r="B54" t="str">
            <v>Total Net Sales</v>
          </cell>
          <cell r="G54">
            <v>46093.3</v>
          </cell>
          <cell r="I54">
            <v>23060.6</v>
          </cell>
          <cell r="K54">
            <v>-46093.299999999996</v>
          </cell>
          <cell r="N54">
            <v>23060.6</v>
          </cell>
          <cell r="R54">
            <v>47370.2</v>
          </cell>
          <cell r="T54">
            <v>23050.6</v>
          </cell>
          <cell r="V54">
            <v>0</v>
          </cell>
          <cell r="Y54">
            <v>70420.799999999988</v>
          </cell>
          <cell r="AB54">
            <v>47940.1</v>
          </cell>
          <cell r="AD54">
            <v>23169.1</v>
          </cell>
          <cell r="AF54">
            <v>0</v>
          </cell>
          <cell r="AI54">
            <v>71109.2</v>
          </cell>
        </row>
        <row r="55">
          <cell r="C55" t="str">
            <v>Cost of Goods Sold (Excluding Depreciation)</v>
          </cell>
          <cell r="G55">
            <v>2353.6000000000004</v>
          </cell>
          <cell r="I55">
            <v>5064.5999999999995</v>
          </cell>
          <cell r="K55">
            <v>-2353.6000000000004</v>
          </cell>
          <cell r="N55">
            <v>5064.5999999999995</v>
          </cell>
          <cell r="R55">
            <v>2665.8</v>
          </cell>
          <cell r="T55">
            <v>4999.5</v>
          </cell>
          <cell r="V55">
            <v>0</v>
          </cell>
          <cell r="Y55">
            <v>7665.3</v>
          </cell>
          <cell r="AB55">
            <v>3707.4999999999991</v>
          </cell>
          <cell r="AD55">
            <v>4961.3</v>
          </cell>
          <cell r="AF55">
            <v>0</v>
          </cell>
          <cell r="AI55">
            <v>8668.7999999999993</v>
          </cell>
        </row>
        <row r="56">
          <cell r="B56" t="str">
            <v>Gross Profit</v>
          </cell>
          <cell r="G56">
            <v>43739.700000000004</v>
          </cell>
          <cell r="I56">
            <v>17996</v>
          </cell>
          <cell r="K56">
            <v>-43739.700000000004</v>
          </cell>
          <cell r="N56">
            <v>17996</v>
          </cell>
          <cell r="R56">
            <v>44704.399999999994</v>
          </cell>
          <cell r="T56">
            <v>18051.099999999999</v>
          </cell>
          <cell r="V56">
            <v>0</v>
          </cell>
          <cell r="Y56">
            <v>62755.499999999985</v>
          </cell>
          <cell r="AB56">
            <v>44232.6</v>
          </cell>
          <cell r="AD56">
            <v>18207.8</v>
          </cell>
          <cell r="AF56">
            <v>0</v>
          </cell>
          <cell r="AI56">
            <v>62440.399999999994</v>
          </cell>
        </row>
        <row r="57">
          <cell r="C57" t="str">
            <v>Total SG&amp;A (Excluding Amortization)</v>
          </cell>
          <cell r="G57">
            <v>13927.7</v>
          </cell>
          <cell r="I57">
            <v>6560.7</v>
          </cell>
          <cell r="K57">
            <v>-14177.7</v>
          </cell>
          <cell r="N57">
            <v>6310.7</v>
          </cell>
          <cell r="R57">
            <v>12801.9</v>
          </cell>
          <cell r="T57">
            <v>6506.1</v>
          </cell>
          <cell r="V57">
            <v>-2000</v>
          </cell>
          <cell r="Y57">
            <v>17308</v>
          </cell>
          <cell r="AB57">
            <v>11366.7</v>
          </cell>
          <cell r="AD57">
            <v>6641.4</v>
          </cell>
          <cell r="AF57">
            <v>-3000</v>
          </cell>
          <cell r="AI57">
            <v>15008.099999999999</v>
          </cell>
        </row>
        <row r="58">
          <cell r="B58" t="str">
            <v>Operating EBITDA</v>
          </cell>
          <cell r="G58">
            <v>29812.000000000004</v>
          </cell>
          <cell r="I58">
            <v>11435.3</v>
          </cell>
          <cell r="K58">
            <v>-29562.000000000004</v>
          </cell>
          <cell r="N58">
            <v>11685.3</v>
          </cell>
          <cell r="R58">
            <v>31902.499999999993</v>
          </cell>
          <cell r="T58">
            <v>11544.999999999998</v>
          </cell>
          <cell r="V58">
            <v>1999.9999999999927</v>
          </cell>
          <cell r="Y58">
            <v>45447.499999999985</v>
          </cell>
          <cell r="AB58">
            <v>32865.899999999994</v>
          </cell>
          <cell r="AD58">
            <v>11566.4</v>
          </cell>
          <cell r="AF58">
            <v>3000</v>
          </cell>
          <cell r="AI58">
            <v>47432.299999999996</v>
          </cell>
        </row>
        <row r="59">
          <cell r="C59" t="str">
            <v>Other (Income) Expense</v>
          </cell>
          <cell r="G59">
            <v>7948.5</v>
          </cell>
          <cell r="I59">
            <v>3431.8</v>
          </cell>
          <cell r="K59">
            <v>-7948.4999999999991</v>
          </cell>
          <cell r="N59">
            <v>3431.8</v>
          </cell>
          <cell r="R59">
            <v>7698.5</v>
          </cell>
          <cell r="T59">
            <v>3544.7</v>
          </cell>
          <cell r="V59">
            <v>0</v>
          </cell>
          <cell r="Y59">
            <v>11243.2</v>
          </cell>
          <cell r="AB59">
            <v>7187.9</v>
          </cell>
          <cell r="AD59">
            <v>3662.2</v>
          </cell>
          <cell r="AF59">
            <v>0</v>
          </cell>
          <cell r="AI59">
            <v>10850.099999999999</v>
          </cell>
        </row>
        <row r="60">
          <cell r="C60" t="str">
            <v>Corporate Overhead</v>
          </cell>
          <cell r="G60">
            <v>0</v>
          </cell>
          <cell r="I60">
            <v>0</v>
          </cell>
          <cell r="K60">
            <v>0</v>
          </cell>
          <cell r="N60">
            <v>0</v>
          </cell>
          <cell r="R60">
            <v>0</v>
          </cell>
          <cell r="T60">
            <v>0</v>
          </cell>
          <cell r="V60">
            <v>0</v>
          </cell>
          <cell r="Y60">
            <v>0</v>
          </cell>
          <cell r="AB60">
            <v>0</v>
          </cell>
          <cell r="AD60">
            <v>0</v>
          </cell>
          <cell r="AF60">
            <v>0</v>
          </cell>
          <cell r="AI60">
            <v>0</v>
          </cell>
        </row>
        <row r="61">
          <cell r="B61" t="str">
            <v>EBITDA</v>
          </cell>
          <cell r="G61">
            <v>21863.500000000004</v>
          </cell>
          <cell r="I61">
            <v>8003.4999999999991</v>
          </cell>
          <cell r="K61">
            <v>-21613.500000000004</v>
          </cell>
          <cell r="N61">
            <v>8253.5</v>
          </cell>
          <cell r="R61">
            <v>24203.999999999993</v>
          </cell>
          <cell r="T61">
            <v>8000.2999999999984</v>
          </cell>
          <cell r="V61">
            <v>1999.9999999999964</v>
          </cell>
          <cell r="Y61">
            <v>34204.299999999988</v>
          </cell>
          <cell r="AB61">
            <v>25677.999999999993</v>
          </cell>
          <cell r="AD61">
            <v>7904.2</v>
          </cell>
          <cell r="AF61">
            <v>3000.0000000000073</v>
          </cell>
          <cell r="AI61">
            <v>36582.199999999997</v>
          </cell>
        </row>
        <row r="62">
          <cell r="C62" t="str">
            <v>Depreciation &amp; Amortization</v>
          </cell>
          <cell r="G62">
            <v>4823.3999999999996</v>
          </cell>
          <cell r="I62">
            <v>938.1</v>
          </cell>
          <cell r="K62">
            <v>-3225.7345396306064</v>
          </cell>
          <cell r="N62">
            <v>2535.7654603693936</v>
          </cell>
          <cell r="R62">
            <v>4790.3999999999996</v>
          </cell>
          <cell r="T62">
            <v>987.3</v>
          </cell>
          <cell r="V62">
            <v>1447.6654603693942</v>
          </cell>
          <cell r="Y62">
            <v>7225.365460369394</v>
          </cell>
          <cell r="AB62">
            <v>4861.8</v>
          </cell>
          <cell r="AD62">
            <v>1037</v>
          </cell>
          <cell r="AF62">
            <v>1447.6654603693942</v>
          </cell>
          <cell r="AI62">
            <v>7346.4654603693943</v>
          </cell>
        </row>
        <row r="63">
          <cell r="B63" t="str">
            <v>EBIT</v>
          </cell>
          <cell r="G63">
            <v>17040.100000000006</v>
          </cell>
          <cell r="I63">
            <v>7065.3999999999987</v>
          </cell>
          <cell r="K63">
            <v>-18387.765460369395</v>
          </cell>
          <cell r="N63">
            <v>5717.7345396306064</v>
          </cell>
          <cell r="R63">
            <v>19413.599999999991</v>
          </cell>
          <cell r="T63">
            <v>7012.9999999999982</v>
          </cell>
          <cell r="V63">
            <v>552.3345396306031</v>
          </cell>
          <cell r="Y63">
            <v>26978.934539630594</v>
          </cell>
          <cell r="AB63">
            <v>20816.199999999993</v>
          </cell>
          <cell r="AD63">
            <v>6867.2</v>
          </cell>
          <cell r="AF63">
            <v>1552.3345396306104</v>
          </cell>
          <cell r="AI63">
            <v>29235.734539630605</v>
          </cell>
        </row>
        <row r="64">
          <cell r="C64" t="str">
            <v>Interest (Income)</v>
          </cell>
          <cell r="G64">
            <v>-1095.2</v>
          </cell>
          <cell r="I64">
            <v>-529.29999999999995</v>
          </cell>
          <cell r="K64">
            <v>1773.8048876879236</v>
          </cell>
          <cell r="N64">
            <v>149.30488768792367</v>
          </cell>
          <cell r="R64">
            <v>-1318.8</v>
          </cell>
          <cell r="T64">
            <v>-586.4</v>
          </cell>
          <cell r="V64">
            <v>1818.5798986357524</v>
          </cell>
          <cell r="Y64">
            <v>-86.620101364247347</v>
          </cell>
          <cell r="AB64">
            <v>-1508.9</v>
          </cell>
          <cell r="AD64">
            <v>-609.4</v>
          </cell>
          <cell r="AF64">
            <v>1802.3302680796237</v>
          </cell>
          <cell r="AI64">
            <v>-315.96973192037649</v>
          </cell>
        </row>
        <row r="65">
          <cell r="C65" t="str">
            <v xml:space="preserve">Other (Income) </v>
          </cell>
          <cell r="G65">
            <v>-360</v>
          </cell>
          <cell r="I65">
            <v>-100</v>
          </cell>
          <cell r="K65">
            <v>360</v>
          </cell>
          <cell r="N65">
            <v>-100</v>
          </cell>
          <cell r="R65">
            <v>-360</v>
          </cell>
          <cell r="T65">
            <v>-120</v>
          </cell>
          <cell r="V65">
            <v>0</v>
          </cell>
          <cell r="Y65">
            <v>-480</v>
          </cell>
          <cell r="AB65">
            <v>-350</v>
          </cell>
          <cell r="AD65">
            <v>-120</v>
          </cell>
          <cell r="AF65">
            <v>0</v>
          </cell>
          <cell r="AI65">
            <v>-470</v>
          </cell>
        </row>
        <row r="66">
          <cell r="C66" t="str">
            <v>Other Expense</v>
          </cell>
          <cell r="G66">
            <v>0</v>
          </cell>
          <cell r="I66">
            <v>0</v>
          </cell>
          <cell r="K66">
            <v>0</v>
          </cell>
          <cell r="N66">
            <v>0</v>
          </cell>
          <cell r="R66">
            <v>0</v>
          </cell>
          <cell r="T66">
            <v>0</v>
          </cell>
          <cell r="V66">
            <v>0</v>
          </cell>
          <cell r="Y66">
            <v>0</v>
          </cell>
          <cell r="AB66">
            <v>0</v>
          </cell>
          <cell r="AD66">
            <v>0</v>
          </cell>
          <cell r="AF66">
            <v>0</v>
          </cell>
          <cell r="AI66">
            <v>0</v>
          </cell>
        </row>
        <row r="67">
          <cell r="C67" t="str">
            <v>Deal Fees</v>
          </cell>
          <cell r="G67">
            <v>0</v>
          </cell>
          <cell r="I67">
            <v>0</v>
          </cell>
          <cell r="K67">
            <v>0</v>
          </cell>
          <cell r="N67">
            <v>0</v>
          </cell>
          <cell r="R67">
            <v>0</v>
          </cell>
          <cell r="T67">
            <v>0</v>
          </cell>
          <cell r="V67">
            <v>0</v>
          </cell>
          <cell r="Y67">
            <v>0</v>
          </cell>
          <cell r="AB67">
            <v>0</v>
          </cell>
          <cell r="AD67">
            <v>0</v>
          </cell>
          <cell r="AF67">
            <v>0</v>
          </cell>
          <cell r="AI67">
            <v>0</v>
          </cell>
        </row>
        <row r="68">
          <cell r="C68" t="str">
            <v>Restructuring Costs</v>
          </cell>
          <cell r="G68">
            <v>0</v>
          </cell>
          <cell r="I68">
            <v>0</v>
          </cell>
          <cell r="K68">
            <v>0</v>
          </cell>
          <cell r="N68">
            <v>0</v>
          </cell>
          <cell r="R68">
            <v>0</v>
          </cell>
          <cell r="T68">
            <v>0</v>
          </cell>
          <cell r="V68">
            <v>0</v>
          </cell>
          <cell r="Y68">
            <v>0</v>
          </cell>
          <cell r="AB68">
            <v>0</v>
          </cell>
          <cell r="AD68">
            <v>0</v>
          </cell>
          <cell r="AF68">
            <v>0</v>
          </cell>
          <cell r="AI68">
            <v>0</v>
          </cell>
        </row>
        <row r="69">
          <cell r="C69" t="str">
            <v>Interest Expense</v>
          </cell>
          <cell r="G69">
            <v>775.2</v>
          </cell>
          <cell r="I69">
            <v>597.9</v>
          </cell>
          <cell r="K69">
            <v>433.05758249645282</v>
          </cell>
          <cell r="N69">
            <v>1806.1575824964527</v>
          </cell>
          <cell r="R69">
            <v>732.7</v>
          </cell>
          <cell r="T69">
            <v>597.20000000000005</v>
          </cell>
          <cell r="V69">
            <v>-414.1259675911831</v>
          </cell>
          <cell r="Y69">
            <v>915.77403240881699</v>
          </cell>
          <cell r="AB69">
            <v>732.4</v>
          </cell>
          <cell r="AD69">
            <v>597.20000000000005</v>
          </cell>
          <cell r="AF69">
            <v>-934.37965334689954</v>
          </cell>
          <cell r="AI69">
            <v>395.22034665310036</v>
          </cell>
        </row>
        <row r="70">
          <cell r="B70" t="str">
            <v>Pre-Tax Income</v>
          </cell>
          <cell r="G70">
            <v>17720.100000000006</v>
          </cell>
          <cell r="I70">
            <v>7096.7999999999993</v>
          </cell>
          <cell r="K70">
            <v>-20954.627930553776</v>
          </cell>
          <cell r="N70">
            <v>3862.2720694462296</v>
          </cell>
          <cell r="R70">
            <v>20359.69999999999</v>
          </cell>
          <cell r="T70">
            <v>7122.199999999998</v>
          </cell>
          <cell r="V70">
            <v>-852.11939141396215</v>
          </cell>
          <cell r="Y70">
            <v>26629.780608586025</v>
          </cell>
          <cell r="AB70">
            <v>21942.699999999993</v>
          </cell>
          <cell r="AD70">
            <v>6999.4</v>
          </cell>
          <cell r="AF70">
            <v>684.38392489789112</v>
          </cell>
          <cell r="AI70">
            <v>29626.483924897882</v>
          </cell>
        </row>
        <row r="71">
          <cell r="C71" t="str">
            <v>Income Taxes Expense</v>
          </cell>
          <cell r="G71">
            <v>5316.1</v>
          </cell>
          <cell r="I71">
            <v>597.9</v>
          </cell>
          <cell r="K71">
            <v>-4369.0911722215078</v>
          </cell>
          <cell r="N71">
            <v>1544.908827778492</v>
          </cell>
          <cell r="R71">
            <v>6107.9</v>
          </cell>
          <cell r="T71">
            <v>2136.6</v>
          </cell>
          <cell r="V71">
            <v>2407.4122434344099</v>
          </cell>
          <cell r="Y71">
            <v>10651.91224343441</v>
          </cell>
          <cell r="AB71">
            <v>6582.7999999999993</v>
          </cell>
          <cell r="AD71">
            <v>2064.8000000000002</v>
          </cell>
          <cell r="AF71">
            <v>3202.9935699591551</v>
          </cell>
          <cell r="AI71">
            <v>11850.593569959154</v>
          </cell>
        </row>
        <row r="72">
          <cell r="C72" t="str">
            <v>Preferred Dividends</v>
          </cell>
          <cell r="G72">
            <v>0</v>
          </cell>
          <cell r="I72">
            <v>7694.699999999998</v>
          </cell>
          <cell r="K72">
            <v>-7694.699999999998</v>
          </cell>
          <cell r="N72">
            <v>0</v>
          </cell>
          <cell r="R72">
            <v>0</v>
          </cell>
          <cell r="T72">
            <v>0</v>
          </cell>
          <cell r="V72">
            <v>0</v>
          </cell>
          <cell r="Y72">
            <v>0</v>
          </cell>
          <cell r="AB72">
            <v>0</v>
          </cell>
          <cell r="AD72">
            <v>0</v>
          </cell>
          <cell r="AF72">
            <v>0</v>
          </cell>
          <cell r="AI72">
            <v>0</v>
          </cell>
        </row>
        <row r="73">
          <cell r="B73" t="str">
            <v>Consolidated Net Income</v>
          </cell>
          <cell r="G73">
            <v>12404.000000000005</v>
          </cell>
          <cell r="I73">
            <v>-1195.7999999999993</v>
          </cell>
          <cell r="K73">
            <v>-8890.8367583322688</v>
          </cell>
          <cell r="N73">
            <v>2317.3632416677374</v>
          </cell>
          <cell r="R73">
            <v>14251.79999999999</v>
          </cell>
          <cell r="T73">
            <v>4985.5999999999985</v>
          </cell>
          <cell r="V73">
            <v>-3259.5316348483721</v>
          </cell>
          <cell r="Y73">
            <v>15977.868365151615</v>
          </cell>
          <cell r="AB73">
            <v>15359.899999999994</v>
          </cell>
          <cell r="AD73">
            <v>4934.5999999999995</v>
          </cell>
          <cell r="AF73">
            <v>-2518.609645061264</v>
          </cell>
          <cell r="AI73">
            <v>17775.890354938729</v>
          </cell>
        </row>
        <row r="74">
          <cell r="C74" t="str">
            <v>Attributable to Non-Controlling Interests</v>
          </cell>
          <cell r="G74">
            <v>28</v>
          </cell>
          <cell r="I74">
            <v>0</v>
          </cell>
          <cell r="K74">
            <v>-28</v>
          </cell>
          <cell r="N74">
            <v>0</v>
          </cell>
          <cell r="R74">
            <v>28</v>
          </cell>
          <cell r="T74">
            <v>0</v>
          </cell>
          <cell r="V74">
            <v>-28</v>
          </cell>
          <cell r="Y74">
            <v>0</v>
          </cell>
          <cell r="AB74">
            <v>28</v>
          </cell>
          <cell r="AD74">
            <v>0</v>
          </cell>
          <cell r="AF74">
            <v>-28</v>
          </cell>
          <cell r="AI74">
            <v>0</v>
          </cell>
        </row>
        <row r="75">
          <cell r="B75" t="str">
            <v>Net Income Available to Common</v>
          </cell>
          <cell r="G75">
            <v>12376.000000000005</v>
          </cell>
          <cell r="I75">
            <v>-1195.7999999999993</v>
          </cell>
          <cell r="K75">
            <v>-8862.8367583322688</v>
          </cell>
          <cell r="N75">
            <v>2317.3632416677374</v>
          </cell>
          <cell r="R75">
            <v>14223.79999999999</v>
          </cell>
          <cell r="T75">
            <v>4985.5999999999985</v>
          </cell>
          <cell r="V75">
            <v>-3231.5316348483721</v>
          </cell>
          <cell r="Y75">
            <v>15977.868365151615</v>
          </cell>
          <cell r="AB75">
            <v>15331.899999999994</v>
          </cell>
          <cell r="AD75">
            <v>4934.5999999999995</v>
          </cell>
          <cell r="AF75">
            <v>-2490.609645061264</v>
          </cell>
          <cell r="AI75">
            <v>17775.890354938729</v>
          </cell>
        </row>
        <row r="77">
          <cell r="B77" t="str">
            <v>Existing Convertible Debt Shares</v>
          </cell>
          <cell r="N77">
            <v>0</v>
          </cell>
          <cell r="Y77">
            <v>0</v>
          </cell>
          <cell r="AI77">
            <v>0</v>
          </cell>
        </row>
        <row r="78">
          <cell r="B78" t="str">
            <v>New Convertible Debt Shares</v>
          </cell>
          <cell r="N78">
            <v>220.40996253030639</v>
          </cell>
          <cell r="Y78">
            <v>220.40996253030639</v>
          </cell>
          <cell r="AI78">
            <v>220.40996253030639</v>
          </cell>
        </row>
        <row r="79">
          <cell r="B79" t="str">
            <v>Fully Diluted Shares Outstanding - excluding Convts</v>
          </cell>
          <cell r="G79">
            <v>6750</v>
          </cell>
          <cell r="I79">
            <v>1329</v>
          </cell>
          <cell r="K79">
            <v>1319.4651275378158</v>
          </cell>
          <cell r="N79">
            <v>8069.4651275378155</v>
          </cell>
          <cell r="R79">
            <v>6750</v>
          </cell>
          <cell r="T79">
            <v>1306.5</v>
          </cell>
          <cell r="V79">
            <v>1319.4651275378158</v>
          </cell>
          <cell r="Y79">
            <v>8069.4651275378155</v>
          </cell>
          <cell r="AB79">
            <v>6750</v>
          </cell>
          <cell r="AD79">
            <v>1301.5999999999999</v>
          </cell>
          <cell r="AF79">
            <v>1319.4651275378158</v>
          </cell>
          <cell r="AI79">
            <v>8069.4651275378155</v>
          </cell>
        </row>
        <row r="80">
          <cell r="B80" t="str">
            <v>Total Shares</v>
          </cell>
          <cell r="G80">
            <v>6750</v>
          </cell>
          <cell r="N80">
            <v>8289.8750900681225</v>
          </cell>
          <cell r="R80">
            <v>6750</v>
          </cell>
          <cell r="Y80">
            <v>8289.8750900681225</v>
          </cell>
          <cell r="AB80">
            <v>6750</v>
          </cell>
          <cell r="AI80">
            <v>8289.8750900681225</v>
          </cell>
        </row>
        <row r="82">
          <cell r="B82" t="str">
            <v>Earnings per Share</v>
          </cell>
          <cell r="G82">
            <v>1.8334814814814824</v>
          </cell>
          <cell r="I82">
            <v>-0.89977426636568791</v>
          </cell>
          <cell r="N82">
            <v>0.27954139435033326</v>
          </cell>
          <cell r="R82">
            <v>2.1072296296296282</v>
          </cell>
          <cell r="T82">
            <v>3.815996938384997</v>
          </cell>
          <cell r="Y82">
            <v>1.927395550783904</v>
          </cell>
          <cell r="AB82">
            <v>2.2713925925925915</v>
          </cell>
          <cell r="AD82">
            <v>3.791180086047941</v>
          </cell>
          <cell r="AI82">
            <v>2.1442892880539959</v>
          </cell>
        </row>
        <row r="84">
          <cell r="I84" t="str">
            <v>Accretion (Dilution) - $</v>
          </cell>
          <cell r="N84">
            <v>-1.5539400871311491</v>
          </cell>
          <cell r="T84" t="str">
            <v>Accretion (Dilution) - $</v>
          </cell>
          <cell r="Y84">
            <v>-0.17983407884572422</v>
          </cell>
          <cell r="AD84" t="str">
            <v>Accretion (Dilution) - $</v>
          </cell>
          <cell r="AI84">
            <v>-0.12710330453859564</v>
          </cell>
        </row>
        <row r="86">
          <cell r="I86" t="str">
            <v>Accretion (Dilution) - %</v>
          </cell>
          <cell r="N86">
            <v>-0.84753519619709528</v>
          </cell>
          <cell r="T86" t="str">
            <v>Accretion (Dilution) - %</v>
          </cell>
          <cell r="Y86">
            <v>-8.53414721950983E-2</v>
          </cell>
          <cell r="AD86" t="str">
            <v>Accretion (Dilution) - %</v>
          </cell>
          <cell r="AI86">
            <v>-5.5958316036206927E-2</v>
          </cell>
        </row>
        <row r="93">
          <cell r="A93" t="str">
            <v>x</v>
          </cell>
          <cell r="E93" t="str">
            <v>Convert New Convertible Debt?</v>
          </cell>
          <cell r="G93" t="str">
            <v>Y</v>
          </cell>
        </row>
      </sheetData>
      <sheetData sheetId="11" refreshError="1"/>
      <sheetData sheetId="12" refreshError="1">
        <row r="2">
          <cell r="H2" t="str">
            <v>* Toggle "Include Acquiror" to OFF from Inputs tab for correct output</v>
          </cell>
        </row>
        <row r="4">
          <cell r="F4" t="str">
            <v>Timing Discount Factor</v>
          </cell>
          <cell r="G4">
            <v>0</v>
          </cell>
          <cell r="H4" t="str">
            <v>0.0 = Assumes cash flows are received at year end</v>
          </cell>
        </row>
        <row r="5">
          <cell r="H5" t="str">
            <v>0.5 = Assumes cash flows are received mid year (terminal value always discounted at year-end)</v>
          </cell>
        </row>
        <row r="6">
          <cell r="F6" t="str">
            <v>Show Stub?</v>
          </cell>
          <cell r="G6">
            <v>3</v>
          </cell>
          <cell r="H6">
            <v>0</v>
          </cell>
        </row>
        <row r="7">
          <cell r="F7" t="str">
            <v>Terminal Value Method</v>
          </cell>
          <cell r="G7" t="str">
            <v>Growth</v>
          </cell>
        </row>
        <row r="9">
          <cell r="A9" t="str">
            <v>x</v>
          </cell>
          <cell r="C9" t="str">
            <v>Projected Free Cash Flow Summary</v>
          </cell>
        </row>
        <row r="10">
          <cell r="C10" t="str">
            <v>($ in Millions)</v>
          </cell>
          <cell r="H10">
            <v>3</v>
          </cell>
          <cell r="J10" t="str">
            <v>For the Years Ended December 31,</v>
          </cell>
          <cell r="P10" t="str">
            <v>Terminal</v>
          </cell>
        </row>
        <row r="11">
          <cell r="H11">
            <v>2009</v>
          </cell>
          <cell r="J11">
            <v>2010</v>
          </cell>
          <cell r="K11">
            <v>2011</v>
          </cell>
          <cell r="L11">
            <v>2012</v>
          </cell>
          <cell r="M11">
            <v>2013</v>
          </cell>
          <cell r="N11">
            <v>2014</v>
          </cell>
          <cell r="P11" t="str">
            <v>Value</v>
          </cell>
          <cell r="R11" t="str">
            <v>2014 Normalized</v>
          </cell>
          <cell r="U11">
            <v>2009</v>
          </cell>
        </row>
        <row r="12">
          <cell r="C12" t="str">
            <v>Net Revenue</v>
          </cell>
          <cell r="H12">
            <v>5765.1500000000015</v>
          </cell>
          <cell r="J12">
            <v>23050.6</v>
          </cell>
          <cell r="K12">
            <v>23169.1</v>
          </cell>
          <cell r="L12">
            <v>24367.3</v>
          </cell>
          <cell r="M12">
            <v>26043.8</v>
          </cell>
          <cell r="N12">
            <v>27835.645247524346</v>
          </cell>
          <cell r="P12">
            <v>28392.358152474833</v>
          </cell>
          <cell r="R12">
            <v>27835.645247524346</v>
          </cell>
          <cell r="U12">
            <v>23060.6</v>
          </cell>
        </row>
        <row r="13">
          <cell r="C13" t="str">
            <v>% Growth</v>
          </cell>
          <cell r="H13" t="str">
            <v xml:space="preserve">NM </v>
          </cell>
          <cell r="J13">
            <v>-4.3364006140345079E-4</v>
          </cell>
          <cell r="K13">
            <v>5.1408640122165838E-3</v>
          </cell>
          <cell r="L13">
            <v>5.1715431328795747E-2</v>
          </cell>
          <cell r="M13">
            <v>6.880122130888533E-2</v>
          </cell>
          <cell r="N13">
            <v>6.880122130888533E-2</v>
          </cell>
          <cell r="P13">
            <v>2.0000000000000018E-2</v>
          </cell>
        </row>
        <row r="15">
          <cell r="C15" t="str">
            <v>EBITDA</v>
          </cell>
          <cell r="H15">
            <v>2000.8750000000027</v>
          </cell>
          <cell r="J15">
            <v>8000.2999999999984</v>
          </cell>
          <cell r="K15">
            <v>7904.2</v>
          </cell>
          <cell r="L15">
            <v>8455.1999999999989</v>
          </cell>
          <cell r="M15">
            <v>9442</v>
          </cell>
          <cell r="N15">
            <v>10091.621131598495</v>
          </cell>
          <cell r="P15">
            <v>10293.453554230464</v>
          </cell>
          <cell r="R15">
            <v>10091.621131598495</v>
          </cell>
        </row>
        <row r="16">
          <cell r="C16" t="str">
            <v>% Margin</v>
          </cell>
          <cell r="H16">
            <v>0.34706382314423773</v>
          </cell>
          <cell r="J16">
            <v>0.34707556419355673</v>
          </cell>
          <cell r="K16">
            <v>0.34115265590808447</v>
          </cell>
          <cell r="L16">
            <v>0.34698961312907051</v>
          </cell>
          <cell r="M16">
            <v>0.36254310046920957</v>
          </cell>
          <cell r="N16">
            <v>0.36254310046920957</v>
          </cell>
          <cell r="P16">
            <v>0.36254310046920951</v>
          </cell>
          <cell r="R16">
            <v>0.36254310046920957</v>
          </cell>
        </row>
        <row r="18">
          <cell r="C18" t="str">
            <v>EBIT (Excluding Synergies)</v>
          </cell>
          <cell r="H18">
            <v>1766.3500000000026</v>
          </cell>
          <cell r="J18">
            <v>7012.9999999999982</v>
          </cell>
          <cell r="K18">
            <v>6867.2</v>
          </cell>
          <cell r="L18">
            <v>7389.1999999999989</v>
          </cell>
          <cell r="M18">
            <v>8327.2000000000007</v>
          </cell>
          <cell r="N18">
            <v>8900.1215300833501</v>
          </cell>
          <cell r="P18">
            <v>9078.1239606850177</v>
          </cell>
          <cell r="R18">
            <v>8900.1215300833501</v>
          </cell>
        </row>
        <row r="19">
          <cell r="D19" t="str">
            <v>Less: Taxes 1</v>
          </cell>
          <cell r="H19">
            <v>706.5400000000011</v>
          </cell>
          <cell r="J19">
            <v>2805.1999999999994</v>
          </cell>
          <cell r="K19">
            <v>2746.88</v>
          </cell>
          <cell r="L19">
            <v>2955.68</v>
          </cell>
          <cell r="M19">
            <v>3330.8800000000006</v>
          </cell>
          <cell r="N19">
            <v>3560.0486120333403</v>
          </cell>
          <cell r="P19">
            <v>3631.2495842740072</v>
          </cell>
          <cell r="R19">
            <v>3560.0486120333403</v>
          </cell>
        </row>
        <row r="20">
          <cell r="D20" t="str">
            <v>Plus: Depreciation &amp; Amortization</v>
          </cell>
          <cell r="H20">
            <v>234.52499999999998</v>
          </cell>
          <cell r="J20">
            <v>987.3</v>
          </cell>
          <cell r="K20">
            <v>1037</v>
          </cell>
          <cell r="L20">
            <v>1066</v>
          </cell>
          <cell r="M20">
            <v>1114.8</v>
          </cell>
          <cell r="N20">
            <v>1191.4996015151453</v>
          </cell>
          <cell r="P20">
            <v>1191.4996015151453</v>
          </cell>
          <cell r="R20">
            <v>1191.4996015151453</v>
          </cell>
        </row>
        <row r="21">
          <cell r="D21" t="str">
            <v>Less: Capital Expenditures</v>
          </cell>
          <cell r="H21">
            <v>250</v>
          </cell>
          <cell r="J21">
            <v>1000</v>
          </cell>
          <cell r="K21">
            <v>1000</v>
          </cell>
          <cell r="L21">
            <v>1000</v>
          </cell>
          <cell r="M21">
            <v>1000</v>
          </cell>
          <cell r="N21">
            <v>1000</v>
          </cell>
          <cell r="P21">
            <v>1191.4996015151453</v>
          </cell>
          <cell r="R21">
            <v>1191.4996015151453</v>
          </cell>
        </row>
        <row r="22">
          <cell r="D22" t="str">
            <v>Less: Incremental Working Capital</v>
          </cell>
          <cell r="H22">
            <v>1.4027770022885306</v>
          </cell>
          <cell r="J22">
            <v>-21.833798594190739</v>
          </cell>
          <cell r="K22">
            <v>-11.362395224487955</v>
          </cell>
          <cell r="L22">
            <v>84.420435009898029</v>
          </cell>
          <cell r="M22">
            <v>98.234677583744997</v>
          </cell>
          <cell r="N22">
            <v>145.01657889756098</v>
          </cell>
          <cell r="P22">
            <v>147.9169104755122</v>
          </cell>
          <cell r="R22">
            <v>145.01657889756098</v>
          </cell>
        </row>
        <row r="23">
          <cell r="C23" t="str">
            <v>Unlevered Free Cash Flow</v>
          </cell>
          <cell r="H23">
            <v>1042.9322229977129</v>
          </cell>
          <cell r="J23">
            <v>4216.9337985941902</v>
          </cell>
          <cell r="K23">
            <v>4168.6823952244877</v>
          </cell>
          <cell r="L23">
            <v>4415.0995649901006</v>
          </cell>
          <cell r="M23">
            <v>5012.8853224162549</v>
          </cell>
          <cell r="N23">
            <v>5386.5559406675939</v>
          </cell>
          <cell r="P23">
            <v>5298.9574659354985</v>
          </cell>
          <cell r="R23">
            <v>5195.0563391524483</v>
          </cell>
        </row>
        <row r="25">
          <cell r="A25" t="str">
            <v>x</v>
          </cell>
          <cell r="C25" t="str">
            <v>PV of Cash Flows @ 7.8% Discount Rate</v>
          </cell>
          <cell r="H25">
            <v>1023.5021046636699</v>
          </cell>
          <cell r="J25">
            <v>3838.4868229424333</v>
          </cell>
          <cell r="K25">
            <v>3519.5950316252997</v>
          </cell>
          <cell r="L25">
            <v>3457.522430922696</v>
          </cell>
          <cell r="M25">
            <v>3641.1862229192952</v>
          </cell>
          <cell r="N25">
            <v>3629.0830962885998</v>
          </cell>
          <cell r="P25">
            <v>61419.780910208639</v>
          </cell>
          <cell r="R25">
            <v>3500.0641137588304</v>
          </cell>
        </row>
        <row r="27">
          <cell r="C27" t="str">
            <v>PV of Future Cash Flows</v>
          </cell>
          <cell r="H27">
            <v>19109.375709361993</v>
          </cell>
        </row>
        <row r="28">
          <cell r="C28" t="str">
            <v>PV of Terminal Value (Perpetuity Growth of 2.0%)</v>
          </cell>
          <cell r="H28">
            <v>61419.780910208639</v>
          </cell>
        </row>
        <row r="29">
          <cell r="C29" t="str">
            <v>Standalone Enterprise Value</v>
          </cell>
          <cell r="H29">
            <v>80529.156619570625</v>
          </cell>
        </row>
        <row r="30">
          <cell r="C30" t="str">
            <v>Less Net Debt</v>
          </cell>
          <cell r="H30">
            <v>-3440.6000000000022</v>
          </cell>
        </row>
        <row r="31">
          <cell r="C31" t="str">
            <v>Implied Equity Value</v>
          </cell>
          <cell r="H31">
            <v>83969.756619570631</v>
          </cell>
        </row>
        <row r="32">
          <cell r="C32" t="str">
            <v>Implied Price Per Share</v>
          </cell>
          <cell r="H32">
            <v>62.946107977645973</v>
          </cell>
        </row>
        <row r="34">
          <cell r="C34" t="str">
            <v>Implied EV / LTM 9/30/09 EBITDA</v>
          </cell>
          <cell r="H34">
            <v>8.0526740817346116</v>
          </cell>
        </row>
        <row r="36">
          <cell r="D36" t="str">
            <v>Pre-Tax Synergies (Perpetuity Growth of 2.0%)</v>
          </cell>
          <cell r="H36">
            <v>250</v>
          </cell>
          <cell r="J36">
            <v>2000</v>
          </cell>
          <cell r="K36">
            <v>3000</v>
          </cell>
          <cell r="L36">
            <v>4000</v>
          </cell>
          <cell r="M36">
            <v>4000</v>
          </cell>
          <cell r="N36">
            <v>4000</v>
          </cell>
          <cell r="P36">
            <v>4080</v>
          </cell>
        </row>
        <row r="37">
          <cell r="D37" t="str">
            <v>Tax-Affected Synergies @ 40.0% Tax Rate</v>
          </cell>
          <cell r="H37">
            <v>150</v>
          </cell>
          <cell r="J37">
            <v>1200</v>
          </cell>
          <cell r="K37">
            <v>1800</v>
          </cell>
          <cell r="L37">
            <v>2400</v>
          </cell>
          <cell r="M37">
            <v>2400</v>
          </cell>
          <cell r="N37">
            <v>2400</v>
          </cell>
          <cell r="P37">
            <v>2448</v>
          </cell>
        </row>
        <row r="39">
          <cell r="A39" t="str">
            <v>x</v>
          </cell>
          <cell r="C39" t="str">
            <v>PV of Synergies @ 7.8% Discount Rate</v>
          </cell>
          <cell r="H39">
            <v>147.20545814403047</v>
          </cell>
          <cell r="J39">
            <v>1092.3064974523659</v>
          </cell>
          <cell r="K39">
            <v>1519.7298465776687</v>
          </cell>
          <cell r="L39">
            <v>1879.4715072825488</v>
          </cell>
          <cell r="M39">
            <v>1743.2768501462763</v>
          </cell>
          <cell r="N39">
            <v>1616.9514485749819</v>
          </cell>
          <cell r="P39">
            <v>28374.567003935441</v>
          </cell>
        </row>
        <row r="41">
          <cell r="C41" t="str">
            <v>Standalone Enterprise Value</v>
          </cell>
          <cell r="H41">
            <v>80529.156619570625</v>
          </cell>
        </row>
        <row r="42">
          <cell r="C42" t="str">
            <v>PV of Synergies</v>
          </cell>
          <cell r="H42">
            <v>36373.508612113314</v>
          </cell>
        </row>
        <row r="43">
          <cell r="C43" t="str">
            <v>Enterprise Value w/ Synergies</v>
          </cell>
          <cell r="H43">
            <v>116902.66523168393</v>
          </cell>
        </row>
        <row r="44">
          <cell r="C44" t="str">
            <v>Less Net Debt</v>
          </cell>
          <cell r="H44">
            <v>-3440.6000000000022</v>
          </cell>
        </row>
        <row r="45">
          <cell r="C45" t="str">
            <v>Implied Equity Value</v>
          </cell>
          <cell r="H45">
            <v>120343.26523168394</v>
          </cell>
        </row>
        <row r="46">
          <cell r="C46" t="str">
            <v>Implied Price Per Share</v>
          </cell>
          <cell r="H46">
            <v>90.212720300901125</v>
          </cell>
        </row>
        <row r="48">
          <cell r="C48" t="str">
            <v>Implied EV / LTM 9/30/09 EBITDA</v>
          </cell>
          <cell r="H48">
            <v>11.689915825693623</v>
          </cell>
        </row>
        <row r="50">
          <cell r="C50" t="str">
            <v>Source: Company projections and Wachovia estimates</v>
          </cell>
        </row>
        <row r="51">
          <cell r="C51" t="str">
            <v>Note: Cash flows are discounted back to September 30, 2009</v>
          </cell>
        </row>
        <row r="52">
          <cell r="C52">
            <v>1</v>
          </cell>
          <cell r="D52" t="str">
            <v>Based on an effective tax rate of 40.0%</v>
          </cell>
        </row>
        <row r="53">
          <cell r="H53">
            <v>1190.1376811417433</v>
          </cell>
          <cell r="I53">
            <v>0</v>
          </cell>
          <cell r="J53">
            <v>5416.9337985941902</v>
          </cell>
          <cell r="K53">
            <v>5968.6823952244877</v>
          </cell>
          <cell r="L53">
            <v>6815.0995649901006</v>
          </cell>
          <cell r="M53">
            <v>7412.8853224162549</v>
          </cell>
          <cell r="N53">
            <v>7786.5559406675939</v>
          </cell>
          <cell r="O53">
            <v>0</v>
          </cell>
        </row>
        <row r="55">
          <cell r="A55" t="str">
            <v>x</v>
          </cell>
          <cell r="E55" t="str">
            <v>Discount Period:</v>
          </cell>
          <cell r="H55">
            <v>0.25</v>
          </cell>
          <cell r="J55">
            <v>1.25</v>
          </cell>
          <cell r="K55">
            <v>2.25</v>
          </cell>
          <cell r="L55">
            <v>3.25</v>
          </cell>
          <cell r="M55">
            <v>4.25</v>
          </cell>
          <cell r="N55">
            <v>5.25</v>
          </cell>
          <cell r="P55">
            <v>5.25</v>
          </cell>
        </row>
        <row r="56">
          <cell r="R56" t="str">
            <v>Stub Period</v>
          </cell>
          <cell r="S56" t="str">
            <v>+1 Disc. Per.</v>
          </cell>
        </row>
        <row r="57">
          <cell r="E57" t="str">
            <v>DCF Assumptions:</v>
          </cell>
          <cell r="R57">
            <v>0</v>
          </cell>
          <cell r="S57">
            <v>0.5</v>
          </cell>
        </row>
        <row r="58">
          <cell r="E58" t="str">
            <v>Terminal Mult.</v>
          </cell>
          <cell r="G58">
            <v>6</v>
          </cell>
          <cell r="R58">
            <v>3</v>
          </cell>
          <cell r="S58">
            <v>0.75</v>
          </cell>
        </row>
        <row r="59">
          <cell r="E59" t="str">
            <v>LT Growth Rate</v>
          </cell>
          <cell r="G59">
            <v>0.02</v>
          </cell>
          <cell r="R59">
            <v>6</v>
          </cell>
          <cell r="S59">
            <v>1</v>
          </cell>
        </row>
        <row r="60">
          <cell r="E60" t="str">
            <v>Tax Rate</v>
          </cell>
          <cell r="G60">
            <v>0.4</v>
          </cell>
          <cell r="R60">
            <v>9</v>
          </cell>
          <cell r="S60">
            <v>1.25</v>
          </cell>
        </row>
        <row r="61">
          <cell r="E61" t="str">
            <v>WACC</v>
          </cell>
          <cell r="G61">
            <v>7.8125661523495024E-2</v>
          </cell>
        </row>
        <row r="62">
          <cell r="E62" t="str">
            <v>FD Shares Outstanding - Trading</v>
          </cell>
          <cell r="G62">
            <v>1333.9944170875629</v>
          </cell>
        </row>
        <row r="63">
          <cell r="E63" t="str">
            <v>Net Debt</v>
          </cell>
          <cell r="G63">
            <v>-3440.6000000000022</v>
          </cell>
        </row>
        <row r="64">
          <cell r="E64" t="str">
            <v>Synergies - 2009 (3 Months)</v>
          </cell>
          <cell r="G64">
            <v>250</v>
          </cell>
        </row>
        <row r="65">
          <cell r="E65" t="str">
            <v>Synergies - 2010</v>
          </cell>
          <cell r="G65">
            <v>2000</v>
          </cell>
        </row>
        <row r="66">
          <cell r="E66" t="str">
            <v>Synergies - 2011</v>
          </cell>
          <cell r="G66">
            <v>3000</v>
          </cell>
        </row>
        <row r="67">
          <cell r="E67" t="str">
            <v>Synergies - 2012</v>
          </cell>
          <cell r="G67">
            <v>4000</v>
          </cell>
        </row>
        <row r="68">
          <cell r="E68" t="str">
            <v>Synergies - 2013</v>
          </cell>
          <cell r="G68">
            <v>4000</v>
          </cell>
        </row>
        <row r="69">
          <cell r="E69" t="str">
            <v>Synergies - 2014</v>
          </cell>
          <cell r="G69">
            <v>4000</v>
          </cell>
        </row>
        <row r="72">
          <cell r="A72" t="str">
            <v>x</v>
          </cell>
          <cell r="E72" t="str">
            <v>Select EBITDA Metric:</v>
          </cell>
          <cell r="F72" t="str">
            <v>(E or P)</v>
          </cell>
          <cell r="J72" t="str">
            <v>LTM 9/30/09 EBITDA</v>
          </cell>
        </row>
        <row r="74">
          <cell r="E74">
            <v>40086</v>
          </cell>
          <cell r="H74" t="str">
            <v>LTM 9/30/09 EBITDA</v>
          </cell>
          <cell r="J74">
            <v>7976.5999999999949</v>
          </cell>
          <cell r="K74" t="str">
            <v>Including synergies</v>
          </cell>
        </row>
        <row r="75">
          <cell r="E75">
            <v>2008</v>
          </cell>
          <cell r="H75" t="str">
            <v>2008 EBITDA</v>
          </cell>
          <cell r="J75">
            <v>7895.9</v>
          </cell>
          <cell r="K75" t="str">
            <v>Including synergies</v>
          </cell>
        </row>
        <row r="76">
          <cell r="E76">
            <v>2009</v>
          </cell>
          <cell r="F76" t="str">
            <v>E</v>
          </cell>
          <cell r="H76" t="str">
            <v>2009E EBITDA</v>
          </cell>
          <cell r="J76">
            <v>8253.5</v>
          </cell>
          <cell r="K76" t="str">
            <v>Including synergies</v>
          </cell>
        </row>
        <row r="77">
          <cell r="E77">
            <v>2010</v>
          </cell>
          <cell r="F77" t="str">
            <v>P</v>
          </cell>
          <cell r="H77" t="str">
            <v>2010P EBITDA</v>
          </cell>
          <cell r="J77">
            <v>10000.299999999999</v>
          </cell>
          <cell r="K77" t="str">
            <v>Including synergies</v>
          </cell>
        </row>
        <row r="78">
          <cell r="E78" t="str">
            <v>Active</v>
          </cell>
          <cell r="H78" t="str">
            <v>LTM 9/30/09 EBITDA</v>
          </cell>
          <cell r="J78">
            <v>10000.299999999999</v>
          </cell>
        </row>
        <row r="79">
          <cell r="A79" t="str">
            <v>x</v>
          </cell>
          <cell r="T79" t="str">
            <v>Discounted Cash Flow Sensitivity Analysis - Wyeth</v>
          </cell>
        </row>
        <row r="81">
          <cell r="V81" t="str">
            <v>Enterprise Value</v>
          </cell>
          <cell r="AD81" t="str">
            <v>Enterprise Value</v>
          </cell>
        </row>
        <row r="82">
          <cell r="V82" t="str">
            <v>Free Cash Flow Growth After 2014</v>
          </cell>
          <cell r="AD82" t="str">
            <v>Multiple of 2014 EBITDA</v>
          </cell>
        </row>
        <row r="83">
          <cell r="U83">
            <v>80529.156619570625</v>
          </cell>
          <cell r="V83">
            <v>1.4999999999999999E-2</v>
          </cell>
          <cell r="W83">
            <v>0.02</v>
          </cell>
          <cell r="X83">
            <v>2.5000000000000001E-2</v>
          </cell>
          <cell r="Y83">
            <v>3.0000000000000002E-2</v>
          </cell>
          <cell r="Z83">
            <v>3.5000000000000003E-2</v>
          </cell>
          <cell r="AC83">
            <v>80529.156619570625</v>
          </cell>
          <cell r="AD83">
            <v>6</v>
          </cell>
          <cell r="AE83">
            <v>6.5</v>
          </cell>
          <cell r="AF83">
            <v>7</v>
          </cell>
          <cell r="AG83">
            <v>7.5</v>
          </cell>
          <cell r="AH83">
            <v>8</v>
          </cell>
          <cell r="AJ83" t="str">
            <v>Perpetuity Assumptions</v>
          </cell>
        </row>
        <row r="84">
          <cell r="T84" t="str">
            <v>WACC</v>
          </cell>
          <cell r="U84">
            <v>0.08</v>
          </cell>
          <cell r="AB84" t="str">
            <v>WACC</v>
          </cell>
          <cell r="AC84">
            <v>0.08</v>
          </cell>
          <cell r="AL84" t="str">
            <v>%/x</v>
          </cell>
          <cell r="AM84" t="str">
            <v>Step</v>
          </cell>
        </row>
        <row r="85">
          <cell r="U85">
            <v>0.09</v>
          </cell>
          <cell r="AC85">
            <v>0.09</v>
          </cell>
          <cell r="AJ85" t="str">
            <v>Growth Rate</v>
          </cell>
          <cell r="AL85">
            <v>1.4999999999999999E-2</v>
          </cell>
          <cell r="AM85">
            <v>5.0000000000000001E-3</v>
          </cell>
        </row>
        <row r="86">
          <cell r="U86">
            <v>9.9999999999999992E-2</v>
          </cell>
          <cell r="AC86">
            <v>9.9999999999999992E-2</v>
          </cell>
          <cell r="AJ86" t="str">
            <v>WACC Start</v>
          </cell>
          <cell r="AL86">
            <v>0.08</v>
          </cell>
          <cell r="AM86">
            <v>0.01</v>
          </cell>
        </row>
        <row r="87">
          <cell r="G87" t="str">
            <v>At Closing</v>
          </cell>
          <cell r="H87">
            <v>2009</v>
          </cell>
          <cell r="J87" t="str">
            <v>Projected</v>
          </cell>
          <cell r="U87">
            <v>0.10999999999999999</v>
          </cell>
          <cell r="AC87">
            <v>0.10999999999999999</v>
          </cell>
        </row>
        <row r="88">
          <cell r="C88" t="str">
            <v>FYE December 31,</v>
          </cell>
          <cell r="F88">
            <v>2008</v>
          </cell>
          <cell r="G88">
            <v>40086</v>
          </cell>
          <cell r="H88">
            <v>3</v>
          </cell>
          <cell r="J88">
            <v>2010</v>
          </cell>
          <cell r="K88">
            <v>2011</v>
          </cell>
          <cell r="L88">
            <v>2012</v>
          </cell>
          <cell r="M88">
            <v>2013</v>
          </cell>
          <cell r="N88">
            <v>2014</v>
          </cell>
          <cell r="U88">
            <v>0.11999999999999998</v>
          </cell>
          <cell r="AC88">
            <v>0.11999999999999998</v>
          </cell>
        </row>
        <row r="89">
          <cell r="AJ89" t="str">
            <v>Multiple Assumptions</v>
          </cell>
        </row>
        <row r="90">
          <cell r="C90" t="str">
            <v>Accounts Receivable</v>
          </cell>
          <cell r="F90">
            <v>3450.5</v>
          </cell>
          <cell r="G90">
            <v>3450.5</v>
          </cell>
          <cell r="H90">
            <v>3459.0010313457383</v>
          </cell>
          <cell r="J90">
            <v>3457.5010699261111</v>
          </cell>
          <cell r="K90">
            <v>3475.275612748695</v>
          </cell>
          <cell r="L90">
            <v>3655.0009900484383</v>
          </cell>
          <cell r="M90">
            <v>3906.4695220489562</v>
          </cell>
          <cell r="N90">
            <v>4175.2393961718608</v>
          </cell>
          <cell r="AL90" t="str">
            <v>%/x</v>
          </cell>
          <cell r="AM90" t="str">
            <v>Step</v>
          </cell>
        </row>
        <row r="91">
          <cell r="C91" t="str">
            <v>Inventory</v>
          </cell>
          <cell r="F91">
            <v>2560.6</v>
          </cell>
          <cell r="G91">
            <v>2560.6</v>
          </cell>
          <cell r="H91">
            <v>2561.7254272945011</v>
          </cell>
          <cell r="J91">
            <v>2528.797194992469</v>
          </cell>
          <cell r="K91">
            <v>2509.4752522284502</v>
          </cell>
          <cell r="L91">
            <v>2616.3023284525543</v>
          </cell>
          <cell r="M91">
            <v>2735.6229121706706</v>
          </cell>
          <cell r="N91">
            <v>2923.837109568582</v>
          </cell>
          <cell r="V91" t="str">
            <v>Equity Value</v>
          </cell>
          <cell r="AD91" t="str">
            <v>Equity Value</v>
          </cell>
          <cell r="AJ91" t="str">
            <v>Multiple</v>
          </cell>
          <cell r="AL91">
            <v>6</v>
          </cell>
          <cell r="AM91">
            <v>0.5</v>
          </cell>
        </row>
        <row r="92">
          <cell r="C92" t="str">
            <v>Prepaid Expenses and Other</v>
          </cell>
          <cell r="F92">
            <v>1959.8</v>
          </cell>
          <cell r="G92">
            <v>1959.8</v>
          </cell>
          <cell r="H92">
            <v>1964.6283788527396</v>
          </cell>
          <cell r="J92">
            <v>1963.776437281899</v>
          </cell>
          <cell r="K92">
            <v>1973.8719448963604</v>
          </cell>
          <cell r="L92">
            <v>2075.9515839144847</v>
          </cell>
          <cell r="M92">
            <v>2218.7795882659161</v>
          </cell>
          <cell r="N92">
            <v>2371.4343337538367</v>
          </cell>
          <cell r="V92" t="str">
            <v>Free Cash Flow Growth After 2014</v>
          </cell>
          <cell r="AD92" t="str">
            <v>Multiple of 2014 EBITDA</v>
          </cell>
          <cell r="AJ92" t="str">
            <v>WACC Start</v>
          </cell>
          <cell r="AL92">
            <v>0.08</v>
          </cell>
          <cell r="AM92">
            <v>0.01</v>
          </cell>
        </row>
        <row r="93">
          <cell r="C93" t="str">
            <v>Deferred Income Taxes</v>
          </cell>
          <cell r="F93">
            <v>0</v>
          </cell>
          <cell r="G93">
            <v>0</v>
          </cell>
          <cell r="H93">
            <v>0</v>
          </cell>
          <cell r="J93">
            <v>0</v>
          </cell>
          <cell r="K93">
            <v>0</v>
          </cell>
          <cell r="L93">
            <v>0</v>
          </cell>
          <cell r="M93">
            <v>0</v>
          </cell>
          <cell r="N93">
            <v>0</v>
          </cell>
          <cell r="U93">
            <v>80529.156619570625</v>
          </cell>
          <cell r="V93">
            <v>1.4999999999999999E-2</v>
          </cell>
          <cell r="W93">
            <v>0.02</v>
          </cell>
          <cell r="X93">
            <v>2.5000000000000001E-2</v>
          </cell>
          <cell r="Y93">
            <v>3.0000000000000002E-2</v>
          </cell>
          <cell r="Z93">
            <v>3.5000000000000003E-2</v>
          </cell>
          <cell r="AC93">
            <v>80529.156619570625</v>
          </cell>
          <cell r="AD93">
            <v>6</v>
          </cell>
          <cell r="AE93">
            <v>6.5</v>
          </cell>
          <cell r="AF93">
            <v>7</v>
          </cell>
          <cell r="AG93">
            <v>7.5</v>
          </cell>
          <cell r="AH93">
            <v>8</v>
          </cell>
        </row>
        <row r="94">
          <cell r="C94" t="str">
            <v>Total</v>
          </cell>
          <cell r="F94">
            <v>7970.9000000000005</v>
          </cell>
          <cell r="G94">
            <v>7970.9000000000005</v>
          </cell>
          <cell r="H94">
            <v>7985.3548374929796</v>
          </cell>
          <cell r="J94">
            <v>7950.0747022004789</v>
          </cell>
          <cell r="K94">
            <v>7958.6228098735055</v>
          </cell>
          <cell r="L94">
            <v>8347.2549024154778</v>
          </cell>
          <cell r="M94">
            <v>8860.8720224855424</v>
          </cell>
          <cell r="N94">
            <v>9470.5108394942799</v>
          </cell>
          <cell r="T94" t="str">
            <v>WACC</v>
          </cell>
          <cell r="U94">
            <v>0.08</v>
          </cell>
          <cell r="V94">
            <v>3440.6000000000022</v>
          </cell>
          <cell r="W94">
            <v>3440.6000000000022</v>
          </cell>
          <cell r="X94">
            <v>3440.6000000000022</v>
          </cell>
          <cell r="Y94">
            <v>3440.6000000000022</v>
          </cell>
          <cell r="Z94">
            <v>3440.6000000000022</v>
          </cell>
          <cell r="AB94" t="str">
            <v>WACC</v>
          </cell>
          <cell r="AC94">
            <v>0.08</v>
          </cell>
          <cell r="AD94">
            <v>3440.6000000000022</v>
          </cell>
          <cell r="AE94">
            <v>3440.6000000000022</v>
          </cell>
          <cell r="AF94">
            <v>3440.6000000000022</v>
          </cell>
          <cell r="AG94">
            <v>3440.6000000000022</v>
          </cell>
          <cell r="AH94">
            <v>3440.6000000000022</v>
          </cell>
        </row>
        <row r="95">
          <cell r="U95">
            <v>0.09</v>
          </cell>
          <cell r="V95">
            <v>3440.6000000000022</v>
          </cell>
          <cell r="W95">
            <v>3440.6000000000022</v>
          </cell>
          <cell r="X95">
            <v>3440.6000000000022</v>
          </cell>
          <cell r="Y95">
            <v>3440.6000000000022</v>
          </cell>
          <cell r="Z95">
            <v>3440.6000000000022</v>
          </cell>
          <cell r="AC95">
            <v>0.09</v>
          </cell>
          <cell r="AD95">
            <v>3440.6000000000022</v>
          </cell>
          <cell r="AE95">
            <v>3440.6000000000022</v>
          </cell>
          <cell r="AF95">
            <v>3440.6000000000022</v>
          </cell>
          <cell r="AG95">
            <v>3440.6000000000022</v>
          </cell>
          <cell r="AH95">
            <v>3440.6000000000022</v>
          </cell>
        </row>
        <row r="96">
          <cell r="C96" t="str">
            <v xml:space="preserve">Accounts Payable </v>
          </cell>
          <cell r="F96">
            <v>871.8</v>
          </cell>
          <cell r="G96">
            <v>871.8</v>
          </cell>
          <cell r="H96">
            <v>872.18317094249232</v>
          </cell>
          <cell r="J96">
            <v>860.97219190597286</v>
          </cell>
          <cell r="K96">
            <v>854.39370651127194</v>
          </cell>
          <cell r="L96">
            <v>890.76480900762976</v>
          </cell>
          <cell r="M96">
            <v>931.38953949480231</v>
          </cell>
          <cell r="N96">
            <v>995.47027732636491</v>
          </cell>
          <cell r="U96">
            <v>9.9999999999999992E-2</v>
          </cell>
          <cell r="V96">
            <v>3440.6000000000022</v>
          </cell>
          <cell r="W96">
            <v>3440.6000000000022</v>
          </cell>
          <cell r="X96">
            <v>3440.6000000000022</v>
          </cell>
          <cell r="Y96">
            <v>3440.6000000000022</v>
          </cell>
          <cell r="Z96">
            <v>3440.6000000000022</v>
          </cell>
          <cell r="AC96">
            <v>9.9999999999999992E-2</v>
          </cell>
          <cell r="AD96">
            <v>3440.6000000000022</v>
          </cell>
          <cell r="AE96">
            <v>3440.6000000000022</v>
          </cell>
          <cell r="AF96">
            <v>3440.6000000000022</v>
          </cell>
          <cell r="AG96">
            <v>3440.6000000000022</v>
          </cell>
          <cell r="AH96">
            <v>3440.6000000000022</v>
          </cell>
        </row>
        <row r="97">
          <cell r="C97" t="str">
            <v xml:space="preserve">Accrued Liabilities </v>
          </cell>
          <cell r="F97">
            <v>4356.5</v>
          </cell>
          <cell r="G97">
            <v>4356.5</v>
          </cell>
          <cell r="H97">
            <v>4367.2331526033067</v>
          </cell>
          <cell r="J97">
            <v>4365.3393453508488</v>
          </cell>
          <cell r="K97">
            <v>4387.7809612924757</v>
          </cell>
          <cell r="L97">
            <v>4614.6969462819943</v>
          </cell>
          <cell r="M97">
            <v>4932.1937321565783</v>
          </cell>
          <cell r="N97">
            <v>5271.53468466098</v>
          </cell>
          <cell r="U97">
            <v>0.10999999999999999</v>
          </cell>
          <cell r="V97">
            <v>3440.6000000000022</v>
          </cell>
          <cell r="W97">
            <v>3440.6000000000022</v>
          </cell>
          <cell r="X97">
            <v>3440.6000000000022</v>
          </cell>
          <cell r="Y97">
            <v>3440.6000000000022</v>
          </cell>
          <cell r="Z97">
            <v>3440.6000000000022</v>
          </cell>
          <cell r="AC97">
            <v>0.10999999999999999</v>
          </cell>
          <cell r="AD97">
            <v>3440.6000000000022</v>
          </cell>
          <cell r="AE97">
            <v>3440.6000000000022</v>
          </cell>
          <cell r="AF97">
            <v>3440.6000000000022</v>
          </cell>
          <cell r="AG97">
            <v>3440.6000000000022</v>
          </cell>
          <cell r="AH97">
            <v>3440.6000000000022</v>
          </cell>
        </row>
        <row r="98">
          <cell r="C98" t="str">
            <v>Taxes Payable</v>
          </cell>
          <cell r="F98">
            <v>0</v>
          </cell>
          <cell r="G98">
            <v>0</v>
          </cell>
          <cell r="H98">
            <v>0</v>
          </cell>
          <cell r="J98">
            <v>0</v>
          </cell>
          <cell r="K98">
            <v>0</v>
          </cell>
          <cell r="L98">
            <v>0</v>
          </cell>
          <cell r="M98">
            <v>0</v>
          </cell>
          <cell r="N98">
            <v>0</v>
          </cell>
          <cell r="U98">
            <v>0.11999999999999998</v>
          </cell>
          <cell r="V98">
            <v>3440.6000000000022</v>
          </cell>
          <cell r="W98">
            <v>3440.6000000000022</v>
          </cell>
          <cell r="X98">
            <v>3440.6000000000022</v>
          </cell>
          <cell r="Y98">
            <v>3440.6000000000022</v>
          </cell>
          <cell r="Z98">
            <v>3440.6000000000022</v>
          </cell>
          <cell r="AC98">
            <v>0.11999999999999998</v>
          </cell>
          <cell r="AD98">
            <v>3440.6000000000022</v>
          </cell>
          <cell r="AE98">
            <v>3440.6000000000022</v>
          </cell>
          <cell r="AF98">
            <v>3440.6000000000022</v>
          </cell>
          <cell r="AG98">
            <v>3440.6000000000022</v>
          </cell>
          <cell r="AH98">
            <v>3440.6000000000022</v>
          </cell>
        </row>
        <row r="99">
          <cell r="C99" t="str">
            <v>Other Current Liabilities</v>
          </cell>
          <cell r="F99">
            <v>785.7</v>
          </cell>
          <cell r="G99">
            <v>785.7</v>
          </cell>
          <cell r="H99">
            <v>787.63573694489105</v>
          </cell>
          <cell r="J99">
            <v>787.29418653555865</v>
          </cell>
          <cell r="K99">
            <v>791.34155888614669</v>
          </cell>
          <cell r="L99">
            <v>832.2661289323454</v>
          </cell>
          <cell r="M99">
            <v>889.52705505690892</v>
          </cell>
          <cell r="N99">
            <v>950.72760283212028</v>
          </cell>
        </row>
        <row r="100">
          <cell r="C100" t="str">
            <v>Total</v>
          </cell>
          <cell r="F100">
            <v>6014</v>
          </cell>
          <cell r="G100">
            <v>6014</v>
          </cell>
          <cell r="H100">
            <v>6027.0520604906906</v>
          </cell>
          <cell r="J100">
            <v>6013.6057237923806</v>
          </cell>
          <cell r="K100">
            <v>6033.5162266898951</v>
          </cell>
          <cell r="L100">
            <v>6337.7278842219694</v>
          </cell>
          <cell r="M100">
            <v>6753.110326708289</v>
          </cell>
          <cell r="N100">
            <v>7217.7325648194656</v>
          </cell>
        </row>
        <row r="101">
          <cell r="V101" t="str">
            <v>Price Per Share</v>
          </cell>
          <cell r="AD101" t="str">
            <v>Price Per Share</v>
          </cell>
        </row>
        <row r="102">
          <cell r="C102" t="str">
            <v>Total Working Capital</v>
          </cell>
          <cell r="F102">
            <v>1956.9000000000005</v>
          </cell>
          <cell r="G102">
            <v>1956.9000000000005</v>
          </cell>
          <cell r="H102">
            <v>1958.3027770022891</v>
          </cell>
          <cell r="J102">
            <v>1936.4689784080983</v>
          </cell>
          <cell r="K102">
            <v>1925.1065831836104</v>
          </cell>
          <cell r="L102">
            <v>2009.5270181935084</v>
          </cell>
          <cell r="M102">
            <v>2107.7616957772534</v>
          </cell>
          <cell r="N102">
            <v>2252.7782746748144</v>
          </cell>
          <cell r="V102" t="str">
            <v>Free Cash Flow Growth After 2014</v>
          </cell>
          <cell r="AD102" t="str">
            <v>Multiple of 2014 EBITDA</v>
          </cell>
        </row>
        <row r="103">
          <cell r="C103" t="str">
            <v>Total Incremental Working Capital Needs</v>
          </cell>
          <cell r="G103">
            <v>0</v>
          </cell>
          <cell r="H103">
            <v>1.4027770022885306</v>
          </cell>
          <cell r="J103">
            <v>-21.833798594190739</v>
          </cell>
          <cell r="K103">
            <v>-11.362395224487955</v>
          </cell>
          <cell r="L103">
            <v>84.420435009898029</v>
          </cell>
          <cell r="M103">
            <v>98.234677583744997</v>
          </cell>
          <cell r="N103">
            <v>145.01657889756098</v>
          </cell>
          <cell r="U103">
            <v>62.946107977645973</v>
          </cell>
          <cell r="V103">
            <v>1.4999999999999999E-2</v>
          </cell>
          <cell r="W103">
            <v>0.02</v>
          </cell>
          <cell r="X103">
            <v>2.5000000000000001E-2</v>
          </cell>
          <cell r="Y103">
            <v>3.0000000000000002E-2</v>
          </cell>
          <cell r="Z103">
            <v>3.5000000000000003E-2</v>
          </cell>
          <cell r="AC103">
            <v>62.946107977645973</v>
          </cell>
          <cell r="AD103">
            <v>6</v>
          </cell>
          <cell r="AE103">
            <v>6.5</v>
          </cell>
          <cell r="AF103">
            <v>7</v>
          </cell>
          <cell r="AG103">
            <v>7.5</v>
          </cell>
          <cell r="AH103">
            <v>8</v>
          </cell>
        </row>
        <row r="104">
          <cell r="T104" t="str">
            <v>WACC</v>
          </cell>
          <cell r="U104">
            <v>0.08</v>
          </cell>
          <cell r="V104">
            <v>2.5791712138583578</v>
          </cell>
          <cell r="W104">
            <v>2.5791712138583578</v>
          </cell>
          <cell r="X104">
            <v>2.5791712138583578</v>
          </cell>
          <cell r="Y104">
            <v>2.5791712138583578</v>
          </cell>
          <cell r="Z104">
            <v>2.5791712138583578</v>
          </cell>
          <cell r="AB104" t="str">
            <v>WACC</v>
          </cell>
          <cell r="AC104">
            <v>0.08</v>
          </cell>
          <cell r="AD104">
            <v>2.5791712138583578</v>
          </cell>
          <cell r="AE104">
            <v>2.5791712138583578</v>
          </cell>
          <cell r="AF104">
            <v>2.5791712138583578</v>
          </cell>
          <cell r="AG104">
            <v>2.5791712138583578</v>
          </cell>
          <cell r="AH104">
            <v>2.5791712138583578</v>
          </cell>
        </row>
        <row r="105">
          <cell r="U105">
            <v>0.09</v>
          </cell>
          <cell r="V105">
            <v>2.5791712138583578</v>
          </cell>
          <cell r="W105">
            <v>2.5791712138583578</v>
          </cell>
          <cell r="X105">
            <v>2.5791712138583578</v>
          </cell>
          <cell r="Y105">
            <v>2.5791712138583578</v>
          </cell>
          <cell r="Z105">
            <v>2.5791712138583578</v>
          </cell>
          <cell r="AC105">
            <v>0.09</v>
          </cell>
          <cell r="AD105">
            <v>2.5791712138583578</v>
          </cell>
          <cell r="AE105">
            <v>2.5791712138583578</v>
          </cell>
          <cell r="AF105">
            <v>2.5791712138583578</v>
          </cell>
          <cell r="AG105">
            <v>2.5791712138583578</v>
          </cell>
          <cell r="AH105">
            <v>2.5791712138583578</v>
          </cell>
        </row>
        <row r="106">
          <cell r="U106">
            <v>9.9999999999999992E-2</v>
          </cell>
          <cell r="V106">
            <v>2.5791712138583578</v>
          </cell>
          <cell r="W106">
            <v>2.5791712138583578</v>
          </cell>
          <cell r="X106">
            <v>2.5791712138583578</v>
          </cell>
          <cell r="Y106">
            <v>2.5791712138583578</v>
          </cell>
          <cell r="Z106">
            <v>2.5791712138583578</v>
          </cell>
          <cell r="AC106">
            <v>9.9999999999999992E-2</v>
          </cell>
          <cell r="AD106">
            <v>2.5791712138583578</v>
          </cell>
          <cell r="AE106">
            <v>2.5791712138583578</v>
          </cell>
          <cell r="AF106">
            <v>2.5791712138583578</v>
          </cell>
          <cell r="AG106">
            <v>2.5791712138583578</v>
          </cell>
          <cell r="AH106">
            <v>2.5791712138583578</v>
          </cell>
        </row>
        <row r="107">
          <cell r="U107">
            <v>0.10999999999999999</v>
          </cell>
          <cell r="V107">
            <v>2.5791712138583578</v>
          </cell>
          <cell r="W107">
            <v>2.5791712138583578</v>
          </cell>
          <cell r="X107">
            <v>2.5791712138583578</v>
          </cell>
          <cell r="Y107">
            <v>2.5791712138583578</v>
          </cell>
          <cell r="Z107">
            <v>2.5791712138583578</v>
          </cell>
          <cell r="AC107">
            <v>0.10999999999999999</v>
          </cell>
          <cell r="AD107">
            <v>2.5791712138583578</v>
          </cell>
          <cell r="AE107">
            <v>2.5791712138583578</v>
          </cell>
          <cell r="AF107">
            <v>2.5791712138583578</v>
          </cell>
          <cell r="AG107">
            <v>2.5791712138583578</v>
          </cell>
          <cell r="AH107">
            <v>2.5791712138583578</v>
          </cell>
        </row>
        <row r="108">
          <cell r="U108">
            <v>0.11999999999999998</v>
          </cell>
          <cell r="V108">
            <v>2.5791712138583578</v>
          </cell>
          <cell r="W108">
            <v>2.5791712138583578</v>
          </cell>
          <cell r="X108">
            <v>2.5791712138583578</v>
          </cell>
          <cell r="Y108">
            <v>2.5791712138583578</v>
          </cell>
          <cell r="Z108">
            <v>2.5791712138583578</v>
          </cell>
          <cell r="AC108">
            <v>0.11999999999999998</v>
          </cell>
          <cell r="AD108">
            <v>2.5791712138583578</v>
          </cell>
          <cell r="AE108">
            <v>2.5791712138583578</v>
          </cell>
          <cell r="AF108">
            <v>2.5791712138583578</v>
          </cell>
          <cell r="AG108">
            <v>2.5791712138583578</v>
          </cell>
          <cell r="AH108">
            <v>2.5791712138583578</v>
          </cell>
        </row>
        <row r="112">
          <cell r="V112" t="str">
            <v>Implied Terminal Multiple</v>
          </cell>
          <cell r="AD112" t="str">
            <v>Implied Growth Rate of FCF</v>
          </cell>
        </row>
        <row r="113">
          <cell r="V113" t="str">
            <v>Free Cash Flow Growth After 2014</v>
          </cell>
          <cell r="AD113" t="str">
            <v>Multiple of 2014 EBITDA</v>
          </cell>
        </row>
        <row r="114">
          <cell r="V114">
            <v>1.4999999999999999E-2</v>
          </cell>
          <cell r="W114">
            <v>0.02</v>
          </cell>
          <cell r="X114">
            <v>2.5000000000000001E-2</v>
          </cell>
          <cell r="Y114">
            <v>3.0000000000000002E-2</v>
          </cell>
          <cell r="Z114">
            <v>3.5000000000000003E-2</v>
          </cell>
          <cell r="AD114">
            <v>6</v>
          </cell>
          <cell r="AE114">
            <v>6.5</v>
          </cell>
          <cell r="AF114">
            <v>7</v>
          </cell>
          <cell r="AG114">
            <v>7.5</v>
          </cell>
          <cell r="AH114">
            <v>8</v>
          </cell>
        </row>
        <row r="115">
          <cell r="T115" t="str">
            <v>WACC</v>
          </cell>
          <cell r="U115">
            <v>0.08</v>
          </cell>
          <cell r="V115">
            <v>8.0386294507677114</v>
          </cell>
          <cell r="W115">
            <v>8.7514143281756898</v>
          </cell>
          <cell r="X115">
            <v>9.5937964560214759</v>
          </cell>
          <cell r="Y115">
            <v>10.604655009436422</v>
          </cell>
          <cell r="Z115">
            <v>11.840148796943577</v>
          </cell>
          <cell r="AB115" t="str">
            <v>WACC</v>
          </cell>
          <cell r="AC115">
            <v>0.08</v>
          </cell>
          <cell r="AD115">
            <v>-5.340016032871828E-3</v>
          </cell>
          <cell r="AE115">
            <v>7.4284797646531175E-4</v>
          </cell>
          <cell r="AF115">
            <v>6.0162595918501595E-3</v>
          </cell>
          <cell r="AG115">
            <v>1.0631711083271721E-2</v>
          </cell>
          <cell r="AH115">
            <v>1.4705111391854535E-2</v>
          </cell>
        </row>
        <row r="116">
          <cell r="U116">
            <v>0.09</v>
          </cell>
          <cell r="V116">
            <v>6.9668121906653511</v>
          </cell>
          <cell r="W116">
            <v>7.5012122812934487</v>
          </cell>
          <cell r="X116">
            <v>8.1178277704797104</v>
          </cell>
          <cell r="Y116">
            <v>8.8372125078636863</v>
          </cell>
          <cell r="Z116">
            <v>9.6873944702265646</v>
          </cell>
          <cell r="AC116">
            <v>0.09</v>
          </cell>
          <cell r="AD116">
            <v>3.8697986334904652E-3</v>
          </cell>
          <cell r="AE116">
            <v>1.0008985457728877E-2</v>
          </cell>
          <cell r="AF116">
            <v>1.5331224958441367E-2</v>
          </cell>
          <cell r="AG116">
            <v>1.9989412111820527E-2</v>
          </cell>
          <cell r="AH116">
            <v>2.4100529089927259E-2</v>
          </cell>
        </row>
        <row r="117">
          <cell r="U117">
            <v>9.9999999999999992E-2</v>
          </cell>
          <cell r="V117">
            <v>6.1471872270576631</v>
          </cell>
          <cell r="W117">
            <v>6.5635607461317678</v>
          </cell>
          <cell r="X117">
            <v>7.0354507344157504</v>
          </cell>
          <cell r="Y117">
            <v>7.574753578168874</v>
          </cell>
          <cell r="Z117">
            <v>8.1970260901917094</v>
          </cell>
          <cell r="AC117">
            <v>9.9999999999999992E-2</v>
          </cell>
          <cell r="AD117">
            <v>1.3079613299852759E-2</v>
          </cell>
          <cell r="AE117">
            <v>1.9275122938992445E-2</v>
          </cell>
          <cell r="AF117">
            <v>2.4646190325032565E-2</v>
          </cell>
          <cell r="AG117">
            <v>2.9347113140369332E-2</v>
          </cell>
          <cell r="AH117">
            <v>3.3495946787999976E-2</v>
          </cell>
        </row>
        <row r="118">
          <cell r="U118">
            <v>0.10999999999999999</v>
          </cell>
          <cell r="V118">
            <v>5.5001148873673831</v>
          </cell>
          <cell r="W118">
            <v>5.8342762187837938</v>
          </cell>
          <cell r="X118">
            <v>6.2077506480138966</v>
          </cell>
          <cell r="Y118">
            <v>6.6279093808977647</v>
          </cell>
          <cell r="Z118">
            <v>7.1040892781661471</v>
          </cell>
          <cell r="AC118">
            <v>0.10999999999999999</v>
          </cell>
          <cell r="AD118">
            <v>2.2289427966215067E-2</v>
          </cell>
          <cell r="AE118">
            <v>2.8541260420255999E-2</v>
          </cell>
          <cell r="AF118">
            <v>3.3961155691623758E-2</v>
          </cell>
          <cell r="AG118">
            <v>3.8704814168918147E-2</v>
          </cell>
          <cell r="AH118">
            <v>4.2891364486072697E-2</v>
          </cell>
        </row>
        <row r="119">
          <cell r="A119" t="str">
            <v>x</v>
          </cell>
          <cell r="U119">
            <v>0.11999999999999998</v>
          </cell>
          <cell r="V119">
            <v>4.9762944219038223</v>
          </cell>
          <cell r="W119">
            <v>5.2508485969054144</v>
          </cell>
          <cell r="X119">
            <v>5.5543032113808559</v>
          </cell>
          <cell r="Y119">
            <v>5.8914750052424578</v>
          </cell>
          <cell r="Z119">
            <v>6.2683140689701302</v>
          </cell>
          <cell r="AC119">
            <v>0.11999999999999998</v>
          </cell>
          <cell r="AD119">
            <v>3.1499242632577362E-2</v>
          </cell>
          <cell r="AE119">
            <v>3.7807397901519567E-2</v>
          </cell>
          <cell r="AF119">
            <v>4.3276121058214968E-2</v>
          </cell>
          <cell r="AG119">
            <v>4.806251519746696E-2</v>
          </cell>
          <cell r="AH119">
            <v>5.2286782184145411E-2</v>
          </cell>
        </row>
        <row r="128">
          <cell r="A128" t="str">
            <v>x</v>
          </cell>
        </row>
      </sheetData>
      <sheetData sheetId="13" refreshError="1"/>
      <sheetData sheetId="14" refreshError="1">
        <row r="2">
          <cell r="A2" t="str">
            <v>x</v>
          </cell>
          <cell r="C2" t="str">
            <v>Inputs</v>
          </cell>
          <cell r="I2" t="str">
            <v>EPS Metrics</v>
          </cell>
        </row>
        <row r="4">
          <cell r="C4" t="str">
            <v>Discount Period to</v>
          </cell>
          <cell r="E4">
            <v>40086</v>
          </cell>
          <cell r="I4" t="str">
            <v>Consensus</v>
          </cell>
          <cell r="J4">
            <v>3.5</v>
          </cell>
        </row>
        <row r="5">
          <cell r="C5" t="str">
            <v>P/E Multiple Range</v>
          </cell>
          <cell r="I5">
            <v>2009</v>
          </cell>
          <cell r="J5">
            <v>3.7379984951091032</v>
          </cell>
        </row>
        <row r="6">
          <cell r="D6" t="str">
            <v>Start</v>
          </cell>
          <cell r="E6">
            <v>12</v>
          </cell>
          <cell r="I6">
            <v>2010</v>
          </cell>
          <cell r="J6">
            <v>3.815996938384997</v>
          </cell>
        </row>
        <row r="7">
          <cell r="D7" t="str">
            <v>Step</v>
          </cell>
          <cell r="E7">
            <v>2</v>
          </cell>
          <cell r="I7">
            <v>2011</v>
          </cell>
          <cell r="J7">
            <v>3.791180086047941</v>
          </cell>
        </row>
        <row r="8">
          <cell r="C8" t="str">
            <v>LT Growth Rate</v>
          </cell>
          <cell r="E8">
            <v>0.15</v>
          </cell>
          <cell r="I8">
            <v>2012</v>
          </cell>
          <cell r="J8">
            <v>4.146711635750421</v>
          </cell>
        </row>
        <row r="9">
          <cell r="C9" t="str">
            <v>EBITDA Multiple Range</v>
          </cell>
        </row>
        <row r="10">
          <cell r="D10" t="str">
            <v>Start</v>
          </cell>
          <cell r="E10">
            <v>6</v>
          </cell>
        </row>
        <row r="11">
          <cell r="D11" t="str">
            <v>Step</v>
          </cell>
          <cell r="E11">
            <v>2</v>
          </cell>
          <cell r="I11" t="str">
            <v>EBITDA Metrics</v>
          </cell>
          <cell r="L11" t="str">
            <v xml:space="preserve"> &lt;- Linked to "EBITDA"; not "Operating EBITDA"</v>
          </cell>
        </row>
        <row r="12">
          <cell r="I12" t="str">
            <v>Current LTM</v>
          </cell>
          <cell r="J12">
            <v>7976.5999999999949</v>
          </cell>
        </row>
        <row r="13">
          <cell r="C13" t="str">
            <v>Use Current Debt (No =  Each Yr. Status Quo Debt)?</v>
          </cell>
          <cell r="F13" t="str">
            <v>Y</v>
          </cell>
          <cell r="I13">
            <v>2009</v>
          </cell>
          <cell r="J13">
            <v>8003.4999999999991</v>
          </cell>
        </row>
        <row r="14">
          <cell r="I14">
            <v>2010</v>
          </cell>
          <cell r="J14">
            <v>8000.2999999999984</v>
          </cell>
        </row>
        <row r="15">
          <cell r="C15" t="str">
            <v>Link below to model Status Quo Net Debt</v>
          </cell>
          <cell r="I15">
            <v>2011</v>
          </cell>
          <cell r="J15">
            <v>7904.2</v>
          </cell>
        </row>
        <row r="16">
          <cell r="D16">
            <v>2009</v>
          </cell>
          <cell r="I16">
            <v>2012</v>
          </cell>
          <cell r="J16">
            <v>8455.1999999999989</v>
          </cell>
        </row>
        <row r="17">
          <cell r="D17">
            <v>2010</v>
          </cell>
        </row>
        <row r="18">
          <cell r="D18">
            <v>2011</v>
          </cell>
        </row>
        <row r="20">
          <cell r="C20" t="str">
            <v>Reference</v>
          </cell>
        </row>
        <row r="21">
          <cell r="C21" t="str">
            <v>Cost of Equity</v>
          </cell>
          <cell r="E21">
            <v>8.6026806624843813E-2</v>
          </cell>
        </row>
        <row r="22">
          <cell r="C22" t="str">
            <v>Offer Price</v>
          </cell>
          <cell r="E22">
            <v>50.188249999999996</v>
          </cell>
        </row>
        <row r="23">
          <cell r="C23" t="str">
            <v>Shares Outstanding</v>
          </cell>
          <cell r="E23">
            <v>1333.9944170875629</v>
          </cell>
        </row>
        <row r="24">
          <cell r="C24" t="str">
            <v>Current Net Debt</v>
          </cell>
          <cell r="E24">
            <v>-3440.6000000000022</v>
          </cell>
        </row>
        <row r="27">
          <cell r="A27" t="str">
            <v>x</v>
          </cell>
          <cell r="C27" t="str">
            <v>Present Value of Future Share Price Analysis - P/E Driver</v>
          </cell>
        </row>
        <row r="29">
          <cell r="H29" t="str">
            <v>Fiscal Year Ending December 31,</v>
          </cell>
          <cell r="S29" t="str">
            <v xml:space="preserve"> </v>
          </cell>
          <cell r="W29" t="str">
            <v xml:space="preserve"> </v>
          </cell>
        </row>
        <row r="30">
          <cell r="F30" t="str">
            <v>Current 1</v>
          </cell>
          <cell r="H30">
            <v>2009</v>
          </cell>
          <cell r="L30">
            <v>2010</v>
          </cell>
          <cell r="P30">
            <v>2011</v>
          </cell>
          <cell r="S30" t="str">
            <v xml:space="preserve"> </v>
          </cell>
          <cell r="T30">
            <v>2012</v>
          </cell>
        </row>
        <row r="32">
          <cell r="C32" t="str">
            <v>Forward P/E</v>
          </cell>
          <cell r="F32">
            <v>14.339499999999999</v>
          </cell>
          <cell r="H32">
            <v>12</v>
          </cell>
          <cell r="I32">
            <v>14</v>
          </cell>
          <cell r="J32">
            <v>16</v>
          </cell>
          <cell r="L32">
            <v>12</v>
          </cell>
          <cell r="M32">
            <v>14</v>
          </cell>
          <cell r="N32">
            <v>16</v>
          </cell>
          <cell r="P32">
            <v>12</v>
          </cell>
          <cell r="Q32">
            <v>14</v>
          </cell>
          <cell r="R32">
            <v>16</v>
          </cell>
          <cell r="T32">
            <v>12</v>
          </cell>
          <cell r="U32">
            <v>14</v>
          </cell>
          <cell r="V32">
            <v>16</v>
          </cell>
        </row>
        <row r="33">
          <cell r="C33" t="str">
            <v>Long Term Growth Rate</v>
          </cell>
          <cell r="F33">
            <v>0.15</v>
          </cell>
          <cell r="H33">
            <v>0.15</v>
          </cell>
          <cell r="I33">
            <v>0.15</v>
          </cell>
          <cell r="J33">
            <v>0.15</v>
          </cell>
          <cell r="L33">
            <v>0.15</v>
          </cell>
          <cell r="M33">
            <v>0.15</v>
          </cell>
          <cell r="N33">
            <v>0.15</v>
          </cell>
          <cell r="P33">
            <v>0.15</v>
          </cell>
          <cell r="Q33">
            <v>0.15</v>
          </cell>
          <cell r="R33">
            <v>0.15</v>
          </cell>
        </row>
        <row r="34">
          <cell r="C34" t="str">
            <v>Forward PEG</v>
          </cell>
          <cell r="F34">
            <v>0.95596666666666663</v>
          </cell>
          <cell r="H34">
            <v>0.8</v>
          </cell>
          <cell r="I34">
            <v>0.93333333333333346</v>
          </cell>
          <cell r="J34">
            <v>1.0666666666666667</v>
          </cell>
          <cell r="L34">
            <v>0.8</v>
          </cell>
          <cell r="M34">
            <v>0.93333333333333346</v>
          </cell>
          <cell r="N34">
            <v>1.0666666666666667</v>
          </cell>
          <cell r="P34">
            <v>0.8</v>
          </cell>
          <cell r="Q34">
            <v>0.93333333333333346</v>
          </cell>
          <cell r="R34">
            <v>1.0666666666666667</v>
          </cell>
        </row>
        <row r="36">
          <cell r="C36" t="str">
            <v>EPS</v>
          </cell>
          <cell r="F36">
            <v>3.5</v>
          </cell>
          <cell r="H36">
            <v>3.7379984951091032</v>
          </cell>
          <cell r="I36">
            <v>3.7379984951091032</v>
          </cell>
          <cell r="J36">
            <v>3.7379984951091032</v>
          </cell>
          <cell r="L36">
            <v>3.815996938384997</v>
          </cell>
          <cell r="M36">
            <v>3.815996938384997</v>
          </cell>
          <cell r="N36">
            <v>3.815996938384997</v>
          </cell>
          <cell r="P36">
            <v>3.791180086047941</v>
          </cell>
          <cell r="Q36">
            <v>3.791180086047941</v>
          </cell>
          <cell r="R36">
            <v>3.791180086047941</v>
          </cell>
          <cell r="T36">
            <v>4.146711635750421</v>
          </cell>
          <cell r="U36">
            <v>4.146711635750421</v>
          </cell>
          <cell r="V36">
            <v>4.146711635750421</v>
          </cell>
        </row>
        <row r="37">
          <cell r="C37" t="str">
            <v>Implied Fiscal Year-End Share Price 2</v>
          </cell>
          <cell r="F37">
            <v>50.188249999999996</v>
          </cell>
          <cell r="H37">
            <v>45.791963260619966</v>
          </cell>
          <cell r="I37">
            <v>53.423957137389955</v>
          </cell>
          <cell r="J37">
            <v>61.055951014159952</v>
          </cell>
          <cell r="L37">
            <v>45.494161032575292</v>
          </cell>
          <cell r="M37">
            <v>53.076521204671174</v>
          </cell>
          <cell r="N37">
            <v>60.658881376767056</v>
          </cell>
          <cell r="P37">
            <v>49.760539629005052</v>
          </cell>
          <cell r="Q37">
            <v>58.053962900505894</v>
          </cell>
          <cell r="R37">
            <v>66.347386172006736</v>
          </cell>
        </row>
        <row r="38">
          <cell r="C38" t="str">
            <v>FD Shares Outstanding</v>
          </cell>
          <cell r="F38">
            <v>1333.9944170875629</v>
          </cell>
          <cell r="H38">
            <v>1333.9944170875629</v>
          </cell>
          <cell r="I38">
            <v>1333.9944170875629</v>
          </cell>
          <cell r="J38">
            <v>1333.9944170875629</v>
          </cell>
          <cell r="L38">
            <v>1333.9944170875629</v>
          </cell>
          <cell r="M38">
            <v>1333.9944170875629</v>
          </cell>
          <cell r="N38">
            <v>1333.9944170875629</v>
          </cell>
          <cell r="P38">
            <v>1333.9944170875629</v>
          </cell>
          <cell r="Q38">
            <v>1333.9944170875629</v>
          </cell>
          <cell r="R38">
            <v>1333.9944170875629</v>
          </cell>
        </row>
        <row r="39">
          <cell r="C39" t="str">
            <v>Net Debt</v>
          </cell>
          <cell r="F39">
            <v>-3440.6000000000022</v>
          </cell>
          <cell r="H39">
            <v>-3440.6000000000022</v>
          </cell>
          <cell r="I39">
            <v>-3440.6000000000022</v>
          </cell>
          <cell r="J39">
            <v>-3440.6000000000022</v>
          </cell>
          <cell r="L39">
            <v>-3440.6000000000022</v>
          </cell>
          <cell r="M39">
            <v>-3440.6000000000022</v>
          </cell>
          <cell r="N39">
            <v>-3440.6000000000022</v>
          </cell>
          <cell r="P39">
            <v>-3440.6000000000022</v>
          </cell>
          <cell r="Q39">
            <v>-3440.6000000000022</v>
          </cell>
          <cell r="R39">
            <v>-3440.6000000000022</v>
          </cell>
        </row>
        <row r="40">
          <cell r="C40" t="str">
            <v>Enterprise Value</v>
          </cell>
          <cell r="F40">
            <v>63510.24530339487</v>
          </cell>
          <cell r="H40">
            <v>57645.623337145822</v>
          </cell>
          <cell r="I40">
            <v>67826.660560003453</v>
          </cell>
          <cell r="J40">
            <v>78007.697782861098</v>
          </cell>
          <cell r="L40">
            <v>57248.356827537995</v>
          </cell>
          <cell r="M40">
            <v>67363.18296546099</v>
          </cell>
          <cell r="N40">
            <v>77478.009103383985</v>
          </cell>
          <cell r="P40">
            <v>62939.682056357153</v>
          </cell>
          <cell r="Q40">
            <v>74003.062399083356</v>
          </cell>
          <cell r="R40">
            <v>85066.442741809544</v>
          </cell>
        </row>
        <row r="41">
          <cell r="C41" t="str">
            <v>LTM EBITDA</v>
          </cell>
          <cell r="F41">
            <v>7976.5999999999949</v>
          </cell>
          <cell r="H41">
            <v>8003.4999999999991</v>
          </cell>
          <cell r="I41">
            <v>8003.4999999999991</v>
          </cell>
          <cell r="J41">
            <v>8003.4999999999991</v>
          </cell>
          <cell r="L41">
            <v>8000.2999999999984</v>
          </cell>
          <cell r="M41">
            <v>8000.2999999999984</v>
          </cell>
          <cell r="N41">
            <v>8000.2999999999984</v>
          </cell>
          <cell r="P41">
            <v>7904.2</v>
          </cell>
          <cell r="Q41">
            <v>7904.2</v>
          </cell>
          <cell r="R41">
            <v>7904.2</v>
          </cell>
        </row>
        <row r="42">
          <cell r="C42" t="str">
            <v>Implied EV / LTM EBITDA</v>
          </cell>
          <cell r="F42">
            <v>7.9620697168461385</v>
          </cell>
          <cell r="H42">
            <v>7.2025518007304088</v>
          </cell>
          <cell r="I42">
            <v>8.4746249215972345</v>
          </cell>
          <cell r="J42">
            <v>9.746698042464061</v>
          </cell>
          <cell r="L42">
            <v>7.1557762618324325</v>
          </cell>
          <cell r="M42">
            <v>8.420082117603215</v>
          </cell>
          <cell r="N42">
            <v>9.6843879733739993</v>
          </cell>
          <cell r="P42">
            <v>7.9628149662656753</v>
          </cell>
          <cell r="Q42">
            <v>9.3624987220823552</v>
          </cell>
          <cell r="R42">
            <v>10.762182477899033</v>
          </cell>
        </row>
        <row r="45">
          <cell r="C45" t="str">
            <v>Present Value of Future Share Price 3</v>
          </cell>
          <cell r="H45">
            <v>44.856886631848788</v>
          </cell>
          <cell r="I45">
            <v>52.333034403823582</v>
          </cell>
          <cell r="J45">
            <v>59.809182175798384</v>
          </cell>
          <cell r="L45">
            <v>41.035051146315553</v>
          </cell>
          <cell r="M45">
            <v>47.874226337368142</v>
          </cell>
          <cell r="N45">
            <v>54.713401528420732</v>
          </cell>
          <cell r="P45">
            <v>41.327949181040211</v>
          </cell>
          <cell r="Q45">
            <v>48.215940711213577</v>
          </cell>
          <cell r="R45">
            <v>55.103932241386943</v>
          </cell>
        </row>
        <row r="48">
          <cell r="C48" t="str">
            <v>Note: Share prices are discounted to 9/30/2009</v>
          </cell>
        </row>
        <row r="49">
          <cell r="C49" t="str">
            <v>1</v>
          </cell>
          <cell r="D49" t="str">
            <v>Current EPS based on consensus First Call estimates for FY 2008.  Current Forward PEG assumes a 15.0% long term growth rate based on pro forma strategic plan</v>
          </cell>
        </row>
        <row r="50">
          <cell r="C50" t="str">
            <v>2</v>
          </cell>
          <cell r="D50" t="str">
            <v>Calculated as Forward P/E times the forward EPS</v>
          </cell>
        </row>
        <row r="51">
          <cell r="C51" t="str">
            <v>3</v>
          </cell>
          <cell r="D51" t="str">
            <v>Implied future share prices discounted using estimated cost of equity of 8.6%</v>
          </cell>
        </row>
        <row r="54">
          <cell r="F54" t="str">
            <v>Discount Period</v>
          </cell>
          <cell r="H54">
            <v>0.25</v>
          </cell>
          <cell r="I54">
            <v>0.25</v>
          </cell>
          <cell r="J54">
            <v>0.25</v>
          </cell>
          <cell r="L54">
            <v>1.25</v>
          </cell>
          <cell r="M54">
            <v>1.25</v>
          </cell>
          <cell r="N54">
            <v>1.25</v>
          </cell>
          <cell r="P54">
            <v>2.25</v>
          </cell>
          <cell r="Q54">
            <v>2.25</v>
          </cell>
          <cell r="R54">
            <v>2.25</v>
          </cell>
        </row>
        <row r="60">
          <cell r="A60" t="str">
            <v>x</v>
          </cell>
          <cell r="C60" t="str">
            <v>Present Value of Future Share Price Analysis - EBITDA Multiple Driver</v>
          </cell>
        </row>
        <row r="62">
          <cell r="H62" t="str">
            <v>Fiscal Year Ending December 31,</v>
          </cell>
        </row>
        <row r="63">
          <cell r="F63" t="str">
            <v>Current</v>
          </cell>
          <cell r="H63">
            <v>2009</v>
          </cell>
          <cell r="L63">
            <v>2010</v>
          </cell>
          <cell r="P63">
            <v>2011</v>
          </cell>
        </row>
        <row r="65">
          <cell r="C65" t="str">
            <v>EV / LTM EBITDA</v>
          </cell>
          <cell r="F65">
            <v>7.9620697168461385</v>
          </cell>
          <cell r="H65">
            <v>6</v>
          </cell>
          <cell r="I65">
            <v>8</v>
          </cell>
          <cell r="J65">
            <v>10</v>
          </cell>
          <cell r="L65">
            <v>6</v>
          </cell>
          <cell r="M65">
            <v>8</v>
          </cell>
          <cell r="N65">
            <v>10</v>
          </cell>
          <cell r="P65">
            <v>6</v>
          </cell>
          <cell r="Q65">
            <v>8</v>
          </cell>
          <cell r="R65">
            <v>10</v>
          </cell>
        </row>
        <row r="66">
          <cell r="C66" t="str">
            <v>LTM EBITDA</v>
          </cell>
          <cell r="F66">
            <v>7976.5999999999949</v>
          </cell>
          <cell r="H66">
            <v>8003.4999999999991</v>
          </cell>
          <cell r="I66">
            <v>8003.4999999999991</v>
          </cell>
          <cell r="J66">
            <v>8003.4999999999991</v>
          </cell>
          <cell r="L66">
            <v>8000.2999999999984</v>
          </cell>
          <cell r="M66">
            <v>8000.2999999999984</v>
          </cell>
          <cell r="N66">
            <v>8000.2999999999984</v>
          </cell>
          <cell r="P66">
            <v>7904.2</v>
          </cell>
          <cell r="Q66">
            <v>7904.2</v>
          </cell>
          <cell r="R66">
            <v>7904.2</v>
          </cell>
        </row>
        <row r="67">
          <cell r="C67" t="str">
            <v>Enterprise Value</v>
          </cell>
          <cell r="F67">
            <v>63510.24530339487</v>
          </cell>
          <cell r="H67">
            <v>48020.999999999993</v>
          </cell>
          <cell r="I67">
            <v>64027.999999999993</v>
          </cell>
          <cell r="J67">
            <v>80034.999999999985</v>
          </cell>
          <cell r="L67">
            <v>48001.799999999988</v>
          </cell>
          <cell r="M67">
            <v>64002.399999999987</v>
          </cell>
          <cell r="N67">
            <v>80002.999999999985</v>
          </cell>
          <cell r="P67">
            <v>47425.2</v>
          </cell>
          <cell r="Q67">
            <v>63233.599999999999</v>
          </cell>
          <cell r="R67">
            <v>79042</v>
          </cell>
        </row>
        <row r="68">
          <cell r="C68" t="str">
            <v>Net Debt</v>
          </cell>
          <cell r="F68">
            <v>-3440.6000000000022</v>
          </cell>
          <cell r="H68">
            <v>-3440.6000000000022</v>
          </cell>
          <cell r="I68">
            <v>-3440.6000000000022</v>
          </cell>
          <cell r="J68">
            <v>-3440.6000000000022</v>
          </cell>
          <cell r="L68">
            <v>-3440.6000000000022</v>
          </cell>
          <cell r="M68">
            <v>-3440.6000000000022</v>
          </cell>
          <cell r="N68">
            <v>-3440.6000000000022</v>
          </cell>
          <cell r="P68">
            <v>-3440.6000000000022</v>
          </cell>
          <cell r="Q68">
            <v>-3440.6000000000022</v>
          </cell>
          <cell r="R68">
            <v>-3440.6000000000022</v>
          </cell>
        </row>
        <row r="69">
          <cell r="C69" t="str">
            <v>Equity Value</v>
          </cell>
          <cell r="F69">
            <v>66950.845303394875</v>
          </cell>
          <cell r="H69">
            <v>51461.599999999991</v>
          </cell>
          <cell r="I69">
            <v>67468.599999999991</v>
          </cell>
          <cell r="J69">
            <v>83475.599999999991</v>
          </cell>
          <cell r="L69">
            <v>51442.399999999994</v>
          </cell>
          <cell r="M69">
            <v>67442.999999999985</v>
          </cell>
          <cell r="N69">
            <v>83443.599999999991</v>
          </cell>
          <cell r="P69">
            <v>50865.8</v>
          </cell>
          <cell r="Q69">
            <v>66674.2</v>
          </cell>
          <cell r="R69">
            <v>82482.600000000006</v>
          </cell>
        </row>
        <row r="70">
          <cell r="C70" t="str">
            <v>FD Shares Outstanding</v>
          </cell>
          <cell r="F70">
            <v>1333.9944170875629</v>
          </cell>
          <cell r="H70">
            <v>1333.9944170875629</v>
          </cell>
          <cell r="I70">
            <v>1333.9944170875629</v>
          </cell>
          <cell r="J70">
            <v>1333.9944170875629</v>
          </cell>
          <cell r="L70">
            <v>1333.9944170875629</v>
          </cell>
          <cell r="M70">
            <v>1333.9944170875629</v>
          </cell>
          <cell r="N70">
            <v>1333.9944170875629</v>
          </cell>
          <cell r="P70">
            <v>1333.9944170875629</v>
          </cell>
          <cell r="Q70">
            <v>1333.9944170875629</v>
          </cell>
          <cell r="R70">
            <v>1333.9944170875629</v>
          </cell>
        </row>
        <row r="72">
          <cell r="C72" t="str">
            <v>Implied Fiscal Year-End Share Price 1</v>
          </cell>
          <cell r="F72">
            <v>50.188249999999996</v>
          </cell>
          <cell r="H72">
            <v>38.577072992819033</v>
          </cell>
          <cell r="I72">
            <v>50.576373585805932</v>
          </cell>
          <cell r="J72">
            <v>62.575674178792823</v>
          </cell>
          <cell r="L72">
            <v>38.562680128985377</v>
          </cell>
          <cell r="M72">
            <v>50.557183100694381</v>
          </cell>
          <cell r="N72">
            <v>62.551686072403399</v>
          </cell>
          <cell r="P72">
            <v>38.130444436980873</v>
          </cell>
          <cell r="Q72">
            <v>49.980868844688374</v>
          </cell>
          <cell r="R72">
            <v>61.831293252395888</v>
          </cell>
        </row>
        <row r="74">
          <cell r="C74" t="str">
            <v>EPS</v>
          </cell>
          <cell r="F74">
            <v>3.5</v>
          </cell>
          <cell r="H74">
            <v>3.7379984951091032</v>
          </cell>
          <cell r="I74">
            <v>3.7379984951091032</v>
          </cell>
          <cell r="J74">
            <v>3.7379984951091032</v>
          </cell>
          <cell r="L74">
            <v>3.815996938384997</v>
          </cell>
          <cell r="M74">
            <v>3.815996938384997</v>
          </cell>
          <cell r="N74">
            <v>3.815996938384997</v>
          </cell>
          <cell r="P74">
            <v>3.791180086047941</v>
          </cell>
          <cell r="Q74">
            <v>3.791180086047941</v>
          </cell>
          <cell r="R74">
            <v>3.791180086047941</v>
          </cell>
        </row>
        <row r="75">
          <cell r="C75" t="str">
            <v>Implied Forward P/E</v>
          </cell>
          <cell r="F75">
            <v>14.339499999999999</v>
          </cell>
          <cell r="H75">
            <v>10.320248401194998</v>
          </cell>
          <cell r="I75">
            <v>13.530335459466183</v>
          </cell>
          <cell r="J75">
            <v>16.740422517737368</v>
          </cell>
          <cell r="L75">
            <v>10.105532250585568</v>
          </cell>
          <cell r="M75">
            <v>13.248748339429001</v>
          </cell>
          <cell r="N75">
            <v>16.391964428272438</v>
          </cell>
          <cell r="P75">
            <v>10.057671640897805</v>
          </cell>
          <cell r="Q75">
            <v>13.183459426953833</v>
          </cell>
          <cell r="R75">
            <v>16.309247213009865</v>
          </cell>
        </row>
        <row r="76">
          <cell r="C76" t="str">
            <v>Long Term Growth Rate</v>
          </cell>
          <cell r="F76">
            <v>0.15</v>
          </cell>
          <cell r="H76">
            <v>0.15</v>
          </cell>
          <cell r="I76">
            <v>0.15</v>
          </cell>
          <cell r="J76">
            <v>0.15</v>
          </cell>
          <cell r="L76">
            <v>0.15</v>
          </cell>
          <cell r="M76">
            <v>0.15</v>
          </cell>
          <cell r="N76">
            <v>0.15</v>
          </cell>
          <cell r="P76">
            <v>0.15</v>
          </cell>
          <cell r="Q76">
            <v>0.15</v>
          </cell>
          <cell r="R76">
            <v>0.15</v>
          </cell>
        </row>
        <row r="77">
          <cell r="C77" t="str">
            <v>Forward PEG</v>
          </cell>
          <cell r="F77">
            <v>0.95596666666666663</v>
          </cell>
          <cell r="H77">
            <v>0.68801656007966661</v>
          </cell>
          <cell r="I77">
            <v>0.90202236396441227</v>
          </cell>
          <cell r="J77">
            <v>1.1160281678491579</v>
          </cell>
          <cell r="L77">
            <v>0.67370215003903799</v>
          </cell>
          <cell r="M77">
            <v>0.88324988929526682</v>
          </cell>
          <cell r="N77">
            <v>1.0927976285514958</v>
          </cell>
          <cell r="P77">
            <v>0.67051144272652041</v>
          </cell>
          <cell r="Q77">
            <v>0.87889729513025561</v>
          </cell>
          <cell r="R77">
            <v>1.087283147533991</v>
          </cell>
        </row>
        <row r="80">
          <cell r="C80" t="str">
            <v>Present Value of Future Share Price 2</v>
          </cell>
          <cell r="H80">
            <v>37.789325169982042</v>
          </cell>
          <cell r="I80">
            <v>49.543598803058025</v>
          </cell>
          <cell r="J80">
            <v>61.297872436133993</v>
          </cell>
          <cell r="L80">
            <v>34.782959296663506</v>
          </cell>
          <cell r="M80">
            <v>45.601821140632566</v>
          </cell>
          <cell r="N80">
            <v>56.420682984601633</v>
          </cell>
          <cell r="P80">
            <v>31.668729513203864</v>
          </cell>
          <cell r="Q80">
            <v>41.510940657755448</v>
          </cell>
          <cell r="R80">
            <v>51.353151802307039</v>
          </cell>
        </row>
        <row r="83">
          <cell r="C83" t="str">
            <v>Note: Share prices are discounted to 9/30/2009</v>
          </cell>
        </row>
        <row r="84">
          <cell r="C84">
            <v>1</v>
          </cell>
          <cell r="D84" t="str">
            <v>Calculated as EV / LTM EBITDA Multiple X LTM EBITDA minus Net Debt, divided by Shares Outstanding</v>
          </cell>
        </row>
        <row r="85">
          <cell r="C85">
            <v>2</v>
          </cell>
          <cell r="D85" t="str">
            <v>Implied future share prices discounted using estimated cost of equity of 8.6%</v>
          </cell>
        </row>
        <row r="89">
          <cell r="F89" t="str">
            <v>Discount Period</v>
          </cell>
          <cell r="H89">
            <v>0.25</v>
          </cell>
          <cell r="I89">
            <v>0.25</v>
          </cell>
          <cell r="J89">
            <v>0.25</v>
          </cell>
          <cell r="L89">
            <v>1.25</v>
          </cell>
          <cell r="M89">
            <v>1.25</v>
          </cell>
          <cell r="N89">
            <v>1.25</v>
          </cell>
          <cell r="P89">
            <v>2.25</v>
          </cell>
          <cell r="Q89">
            <v>2.25</v>
          </cell>
          <cell r="R89">
            <v>2.25</v>
          </cell>
        </row>
        <row r="97">
          <cell r="A97" t="str">
            <v>x</v>
          </cell>
        </row>
      </sheetData>
      <sheetData sheetId="15" refreshError="1">
        <row r="2">
          <cell r="A2" t="str">
            <v>x</v>
          </cell>
          <cell r="B2" t="str">
            <v>Inputs &amp; Links</v>
          </cell>
        </row>
        <row r="4">
          <cell r="B4" t="str">
            <v>Current Price</v>
          </cell>
          <cell r="C4">
            <v>43.74</v>
          </cell>
          <cell r="E4">
            <v>40086</v>
          </cell>
          <cell r="F4" t="str">
            <v>LTM 9/30/09 EBITDA</v>
          </cell>
          <cell r="G4">
            <v>7976.5999999999949</v>
          </cell>
          <cell r="H4" t="str">
            <v>&lt;- Links to Sum P&amp;L "EBITDA" line</v>
          </cell>
        </row>
        <row r="5">
          <cell r="B5" t="str">
            <v>FD Offer Shares</v>
          </cell>
          <cell r="C5">
            <v>1339.5585051145338</v>
          </cell>
          <cell r="E5">
            <v>2008</v>
          </cell>
          <cell r="F5" t="str">
            <v>2008 EBITDA</v>
          </cell>
          <cell r="G5">
            <v>7895.9</v>
          </cell>
        </row>
        <row r="6">
          <cell r="B6" t="str">
            <v>Net Debt</v>
          </cell>
          <cell r="C6">
            <v>-3440.6000000000022</v>
          </cell>
          <cell r="E6">
            <v>2009</v>
          </cell>
          <cell r="F6" t="str">
            <v>2009E EBITDA</v>
          </cell>
          <cell r="G6">
            <v>8003.4999999999991</v>
          </cell>
        </row>
        <row r="7">
          <cell r="B7" t="str">
            <v>(at Close)</v>
          </cell>
          <cell r="E7">
            <v>2010</v>
          </cell>
          <cell r="F7" t="str">
            <v>2010P EBITDA</v>
          </cell>
          <cell r="G7">
            <v>8000.2999999999984</v>
          </cell>
        </row>
        <row r="9">
          <cell r="E9">
            <v>40086</v>
          </cell>
          <cell r="F9" t="str">
            <v>LTM 9/30/09 Revenue</v>
          </cell>
          <cell r="G9">
            <v>23003.924999999996</v>
          </cell>
          <cell r="H9" t="str">
            <v>&lt;- Links to Sum P&amp;L "Revenue" line</v>
          </cell>
        </row>
        <row r="10">
          <cell r="B10" t="str">
            <v>Metric #1:</v>
          </cell>
          <cell r="C10" t="str">
            <v>EBITDA</v>
          </cell>
          <cell r="E10">
            <v>2008</v>
          </cell>
          <cell r="F10" t="str">
            <v>2008 Revenue</v>
          </cell>
          <cell r="G10">
            <v>22833.9</v>
          </cell>
        </row>
        <row r="11">
          <cell r="B11" t="str">
            <v>Metric #2:</v>
          </cell>
          <cell r="C11" t="str">
            <v>Revenue</v>
          </cell>
          <cell r="E11">
            <v>2009</v>
          </cell>
          <cell r="F11" t="str">
            <v>2009E Revenue</v>
          </cell>
          <cell r="G11">
            <v>23060.6</v>
          </cell>
        </row>
        <row r="12">
          <cell r="E12">
            <v>2010</v>
          </cell>
          <cell r="F12" t="str">
            <v>2010P Revenue</v>
          </cell>
          <cell r="G12">
            <v>23050.6</v>
          </cell>
        </row>
        <row r="14">
          <cell r="E14">
            <v>2009</v>
          </cell>
          <cell r="F14" t="str">
            <v>2009E Forward EPS</v>
          </cell>
          <cell r="G14">
            <v>3.7379984951091032</v>
          </cell>
          <cell r="H14" t="str">
            <v>&lt;- Links to Sum P&amp;L "EBITDA" line</v>
          </cell>
        </row>
        <row r="15">
          <cell r="E15">
            <v>2010</v>
          </cell>
          <cell r="F15" t="str">
            <v>2010P Forward EPS</v>
          </cell>
          <cell r="G15">
            <v>3.815996938384997</v>
          </cell>
        </row>
        <row r="17">
          <cell r="K17" t="str">
            <v>Football Field</v>
          </cell>
        </row>
        <row r="19">
          <cell r="F19" t="str">
            <v>Start Price:</v>
          </cell>
          <cell r="G19">
            <v>28</v>
          </cell>
          <cell r="M19" t="str">
            <v>Valuation Summary</v>
          </cell>
        </row>
        <row r="20">
          <cell r="F20" t="str">
            <v>Increment:</v>
          </cell>
          <cell r="G20">
            <v>5</v>
          </cell>
          <cell r="K20" t="str">
            <v>Implied Offer Price Per Share</v>
          </cell>
          <cell r="M20">
            <v>28</v>
          </cell>
          <cell r="R20">
            <v>33</v>
          </cell>
          <cell r="W20">
            <v>38</v>
          </cell>
          <cell r="AB20">
            <v>43</v>
          </cell>
          <cell r="AG20">
            <v>48</v>
          </cell>
          <cell r="AL20">
            <v>53</v>
          </cell>
          <cell r="AQ20">
            <v>58</v>
          </cell>
          <cell r="AV20">
            <v>63</v>
          </cell>
          <cell r="BA20">
            <v>68</v>
          </cell>
          <cell r="BF20">
            <v>73</v>
          </cell>
          <cell r="BK20">
            <v>78</v>
          </cell>
          <cell r="BP20">
            <v>83</v>
          </cell>
        </row>
        <row r="21">
          <cell r="F21" t="str">
            <v>Share count diluted based on each Implied Price:</v>
          </cell>
          <cell r="G21" t="str">
            <v>No</v>
          </cell>
          <cell r="K21" t="str">
            <v>Implied Premium / (Discount) to Current Price</v>
          </cell>
          <cell r="M21">
            <v>-0.35985368084133518</v>
          </cell>
          <cell r="R21">
            <v>-0.24554183813443076</v>
          </cell>
          <cell r="W21">
            <v>-0.13122999542752634</v>
          </cell>
          <cell r="AB21">
            <v>-1.6918152720621915E-2</v>
          </cell>
          <cell r="AG21">
            <v>9.7393689986282617E-2</v>
          </cell>
          <cell r="AL21">
            <v>0.21170553269318693</v>
          </cell>
          <cell r="AQ21">
            <v>0.32601737540009146</v>
          </cell>
          <cell r="AV21">
            <v>0.44032921810699577</v>
          </cell>
          <cell r="BA21">
            <v>0.5546410608139003</v>
          </cell>
          <cell r="BF21">
            <v>0.66895290352080461</v>
          </cell>
          <cell r="BK21">
            <v>0.78326474622770914</v>
          </cell>
          <cell r="BP21">
            <v>0.89757658893461345</v>
          </cell>
        </row>
        <row r="22">
          <cell r="K22" t="str">
            <v>Implied Enterprise Value</v>
          </cell>
          <cell r="M22">
            <v>34067.038143206941</v>
          </cell>
          <cell r="R22">
            <v>40764.830668779614</v>
          </cell>
          <cell r="W22">
            <v>47462.623194352287</v>
          </cell>
          <cell r="AB22">
            <v>54160.415719924946</v>
          </cell>
          <cell r="AG22">
            <v>60858.208245497619</v>
          </cell>
          <cell r="AL22">
            <v>67556.000771070278</v>
          </cell>
          <cell r="AQ22">
            <v>74253.793296642951</v>
          </cell>
          <cell r="AV22">
            <v>80951.585822215624</v>
          </cell>
          <cell r="BA22">
            <v>87649.378347788297</v>
          </cell>
          <cell r="BF22">
            <v>94347.170873360956</v>
          </cell>
          <cell r="BK22">
            <v>101044.96339893363</v>
          </cell>
          <cell r="BP22">
            <v>107742.7559245063</v>
          </cell>
          <cell r="BV22" t="str">
            <v>* Boxes below can be aligned with their respective ranges</v>
          </cell>
        </row>
        <row r="23">
          <cell r="A23" t="str">
            <v>x</v>
          </cell>
          <cell r="B23" t="str">
            <v>Per Share</v>
          </cell>
          <cell r="G23" t="str">
            <v>Enterprise Value / Share Price</v>
          </cell>
          <cell r="BV23" t="str">
            <v>Implied Price</v>
          </cell>
        </row>
        <row r="24">
          <cell r="B24" t="str">
            <v>Low</v>
          </cell>
          <cell r="C24" t="str">
            <v>High</v>
          </cell>
          <cell r="G24" t="str">
            <v>Low</v>
          </cell>
          <cell r="H24" t="str">
            <v>High</v>
          </cell>
          <cell r="BV24" t="str">
            <v>Low</v>
          </cell>
          <cell r="BW24" t="str">
            <v>High</v>
          </cell>
        </row>
        <row r="25">
          <cell r="B25">
            <v>28</v>
          </cell>
          <cell r="C25">
            <v>50</v>
          </cell>
          <cell r="G25">
            <v>34067.038143206941</v>
          </cell>
          <cell r="H25">
            <v>63537.325255726682</v>
          </cell>
          <cell r="K25" t="str">
            <v>52-Week High / Low</v>
          </cell>
          <cell r="N25">
            <v>0</v>
          </cell>
          <cell r="O25">
            <v>34067.038143206941</v>
          </cell>
          <cell r="P25">
            <v>35406.596648321472</v>
          </cell>
          <cell r="Q25">
            <v>36746.155153436004</v>
          </cell>
          <cell r="R25">
            <v>38085.713658550536</v>
          </cell>
          <cell r="S25">
            <v>39425.272163665068</v>
          </cell>
          <cell r="T25">
            <v>40764.830668779599</v>
          </cell>
          <cell r="U25">
            <v>42104.389173894131</v>
          </cell>
          <cell r="V25">
            <v>43443.947679008663</v>
          </cell>
          <cell r="W25">
            <v>44783.506184123195</v>
          </cell>
          <cell r="X25">
            <v>46123.064689237726</v>
          </cell>
          <cell r="Y25">
            <v>47462.623194352258</v>
          </cell>
          <cell r="Z25">
            <v>48802.18169946679</v>
          </cell>
          <cell r="AA25">
            <v>50141.740204581321</v>
          </cell>
          <cell r="AB25">
            <v>51481.298709695853</v>
          </cell>
          <cell r="AC25">
            <v>52820.857214810385</v>
          </cell>
          <cell r="AD25">
            <v>54160.415719924917</v>
          </cell>
          <cell r="AE25">
            <v>55499.974225039448</v>
          </cell>
          <cell r="AF25">
            <v>56839.53273015398</v>
          </cell>
          <cell r="AG25">
            <v>58179.091235268512</v>
          </cell>
          <cell r="AH25">
            <v>59518.649740383044</v>
          </cell>
          <cell r="AI25">
            <v>60858.208245497575</v>
          </cell>
          <cell r="AJ25">
            <v>62197.766750612107</v>
          </cell>
          <cell r="AK25">
            <v>63537.325255726639</v>
          </cell>
          <cell r="AL25">
            <v>64876.88376084117</v>
          </cell>
          <cell r="AM25">
            <v>66216.442265955702</v>
          </cell>
          <cell r="AN25">
            <v>67556.000771070234</v>
          </cell>
          <cell r="AO25">
            <v>68895.559276184766</v>
          </cell>
          <cell r="AP25">
            <v>70235.117781299297</v>
          </cell>
          <cell r="AQ25">
            <v>71574.676286413829</v>
          </cell>
          <cell r="AR25">
            <v>72914.234791528361</v>
          </cell>
          <cell r="AS25">
            <v>74253.793296642893</v>
          </cell>
          <cell r="AT25">
            <v>75593.351801757424</v>
          </cell>
          <cell r="AU25">
            <v>76932.910306871956</v>
          </cell>
          <cell r="AV25">
            <v>78272.468811986488</v>
          </cell>
          <cell r="AW25">
            <v>79612.027317101019</v>
          </cell>
          <cell r="AX25">
            <v>80951.585822215551</v>
          </cell>
          <cell r="AY25">
            <v>82291.144327330083</v>
          </cell>
          <cell r="AZ25">
            <v>83630.702832444615</v>
          </cell>
          <cell r="BA25">
            <v>84970.261337559146</v>
          </cell>
          <cell r="BB25">
            <v>86309.819842673678</v>
          </cell>
          <cell r="BC25">
            <v>87649.37834778821</v>
          </cell>
          <cell r="BD25">
            <v>88988.936852902742</v>
          </cell>
          <cell r="BE25">
            <v>90328.495358017273</v>
          </cell>
          <cell r="BF25">
            <v>91668.053863131805</v>
          </cell>
          <cell r="BG25">
            <v>93007.612368246337</v>
          </cell>
          <cell r="BH25">
            <v>94347.170873360868</v>
          </cell>
          <cell r="BI25">
            <v>95686.7293784754</v>
          </cell>
          <cell r="BJ25">
            <v>97026.287883589932</v>
          </cell>
          <cell r="BK25">
            <v>98365.846388704464</v>
          </cell>
          <cell r="BL25">
            <v>99705.404893818995</v>
          </cell>
          <cell r="BM25">
            <v>101044.96339893353</v>
          </cell>
          <cell r="BN25">
            <v>102384.52190404806</v>
          </cell>
          <cell r="BO25">
            <v>103724.08040916259</v>
          </cell>
          <cell r="BP25">
            <v>105063.63891427712</v>
          </cell>
          <cell r="BQ25">
            <v>106403.19741939165</v>
          </cell>
          <cell r="BR25">
            <v>107742.75592450619</v>
          </cell>
          <cell r="BS25">
            <v>109082.31442962072</v>
          </cell>
        </row>
        <row r="26">
          <cell r="B26" t="str">
            <v>#CIQINACTIVE</v>
          </cell>
          <cell r="C26" t="str">
            <v>#CIQINACTIVE</v>
          </cell>
          <cell r="G26">
            <v>28</v>
          </cell>
          <cell r="H26">
            <v>50</v>
          </cell>
          <cell r="K26" t="str">
            <v>($28.00 - $50.00)</v>
          </cell>
          <cell r="N26">
            <v>0</v>
          </cell>
          <cell r="O26">
            <v>34067.038143206941</v>
          </cell>
          <cell r="P26">
            <v>35406.596648321472</v>
          </cell>
          <cell r="Q26">
            <v>36746.155153436004</v>
          </cell>
          <cell r="R26">
            <v>38085.713658550536</v>
          </cell>
          <cell r="S26">
            <v>39425.272163665068</v>
          </cell>
          <cell r="T26">
            <v>40764.830668779599</v>
          </cell>
          <cell r="U26">
            <v>42104.389173894131</v>
          </cell>
          <cell r="V26">
            <v>43443.947679008663</v>
          </cell>
          <cell r="W26">
            <v>44783.506184123195</v>
          </cell>
          <cell r="X26">
            <v>46123.064689237726</v>
          </cell>
          <cell r="Y26">
            <v>47462.623194352258</v>
          </cell>
          <cell r="Z26">
            <v>48802.18169946679</v>
          </cell>
          <cell r="AA26">
            <v>50141.740204581321</v>
          </cell>
          <cell r="AB26">
            <v>51481.298709695853</v>
          </cell>
          <cell r="AC26">
            <v>52820.857214810385</v>
          </cell>
          <cell r="AD26">
            <v>54160.415719924917</v>
          </cell>
          <cell r="AE26">
            <v>55499.974225039448</v>
          </cell>
          <cell r="AF26">
            <v>56839.53273015398</v>
          </cell>
          <cell r="AG26">
            <v>58179.091235268512</v>
          </cell>
          <cell r="AH26">
            <v>59518.649740383044</v>
          </cell>
          <cell r="AI26">
            <v>60858.208245497575</v>
          </cell>
          <cell r="AJ26">
            <v>62197.766750612107</v>
          </cell>
          <cell r="AK26">
            <v>63537.325255726639</v>
          </cell>
          <cell r="AL26">
            <v>64876.88376084117</v>
          </cell>
          <cell r="AM26">
            <v>66216.442265955702</v>
          </cell>
          <cell r="AN26">
            <v>67556.000771070234</v>
          </cell>
          <cell r="AO26">
            <v>68895.559276184766</v>
          </cell>
          <cell r="AP26">
            <v>70235.117781299297</v>
          </cell>
          <cell r="AQ26">
            <v>71574.676286413829</v>
          </cell>
          <cell r="AR26">
            <v>72914.234791528361</v>
          </cell>
          <cell r="AS26">
            <v>74253.793296642893</v>
          </cell>
          <cell r="AT26">
            <v>75593.351801757424</v>
          </cell>
          <cell r="AU26">
            <v>76932.910306871956</v>
          </cell>
          <cell r="AV26">
            <v>78272.468811986488</v>
          </cell>
          <cell r="AW26">
            <v>79612.027317101019</v>
          </cell>
          <cell r="AX26">
            <v>80951.585822215551</v>
          </cell>
          <cell r="AY26">
            <v>82291.144327330083</v>
          </cell>
          <cell r="AZ26">
            <v>83630.702832444615</v>
          </cell>
          <cell r="BA26">
            <v>84970.261337559146</v>
          </cell>
          <cell r="BB26">
            <v>86309.819842673678</v>
          </cell>
          <cell r="BC26">
            <v>87649.37834778821</v>
          </cell>
          <cell r="BD26">
            <v>88988.936852902742</v>
          </cell>
          <cell r="BE26">
            <v>90328.495358017273</v>
          </cell>
          <cell r="BF26">
            <v>91668.053863131805</v>
          </cell>
          <cell r="BG26">
            <v>93007.612368246337</v>
          </cell>
          <cell r="BH26">
            <v>94347.170873360868</v>
          </cell>
          <cell r="BI26">
            <v>95686.7293784754</v>
          </cell>
          <cell r="BJ26">
            <v>97026.287883589932</v>
          </cell>
          <cell r="BK26">
            <v>98365.846388704464</v>
          </cell>
          <cell r="BL26">
            <v>99705.404893818995</v>
          </cell>
          <cell r="BM26">
            <v>101044.96339893353</v>
          </cell>
          <cell r="BN26">
            <v>102384.52190404806</v>
          </cell>
          <cell r="BO26">
            <v>103724.08040916259</v>
          </cell>
          <cell r="BP26">
            <v>105063.63891427712</v>
          </cell>
          <cell r="BQ26">
            <v>106403.19741939165</v>
          </cell>
          <cell r="BR26">
            <v>107742.75592450619</v>
          </cell>
          <cell r="BS26">
            <v>109082.31442962072</v>
          </cell>
        </row>
        <row r="27">
          <cell r="P27">
            <v>35406.596648321472</v>
          </cell>
          <cell r="Q27">
            <v>36746.155153436004</v>
          </cell>
          <cell r="R27">
            <v>38085.713658550536</v>
          </cell>
          <cell r="S27">
            <v>39425.272163665068</v>
          </cell>
          <cell r="T27">
            <v>40764.830668779599</v>
          </cell>
          <cell r="U27">
            <v>42104.389173894131</v>
          </cell>
          <cell r="V27">
            <v>43443.947679008663</v>
          </cell>
          <cell r="W27">
            <v>44783.506184123195</v>
          </cell>
          <cell r="X27">
            <v>46123.064689237726</v>
          </cell>
          <cell r="Y27">
            <v>47462.623194352258</v>
          </cell>
          <cell r="Z27">
            <v>48802.18169946679</v>
          </cell>
          <cell r="AA27">
            <v>50141.740204581321</v>
          </cell>
          <cell r="AB27">
            <v>51481.298709695853</v>
          </cell>
          <cell r="AC27">
            <v>52820.857214810385</v>
          </cell>
          <cell r="AD27">
            <v>54160.415719924917</v>
          </cell>
          <cell r="AE27">
            <v>55499.974225039448</v>
          </cell>
          <cell r="AF27">
            <v>56839.53273015398</v>
          </cell>
          <cell r="AG27">
            <v>58179.091235268512</v>
          </cell>
          <cell r="AH27">
            <v>59518.649740383044</v>
          </cell>
          <cell r="AI27">
            <v>60858.208245497575</v>
          </cell>
          <cell r="AJ27">
            <v>62197.766750612107</v>
          </cell>
          <cell r="AK27">
            <v>63537.325255726639</v>
          </cell>
          <cell r="AL27">
            <v>64876.88376084117</v>
          </cell>
          <cell r="AM27">
            <v>66216.442265955702</v>
          </cell>
          <cell r="AN27">
            <v>67556.000771070234</v>
          </cell>
          <cell r="AO27">
            <v>68895.559276184766</v>
          </cell>
          <cell r="AP27">
            <v>70235.117781299297</v>
          </cell>
          <cell r="AQ27">
            <v>71574.676286413829</v>
          </cell>
          <cell r="AR27">
            <v>72914.234791528361</v>
          </cell>
          <cell r="AS27">
            <v>74253.793296642893</v>
          </cell>
          <cell r="AT27">
            <v>75593.351801757424</v>
          </cell>
          <cell r="AU27">
            <v>76932.910306871956</v>
          </cell>
          <cell r="AV27">
            <v>78272.468811986488</v>
          </cell>
          <cell r="AW27">
            <v>79612.027317101019</v>
          </cell>
          <cell r="AX27">
            <v>80951.585822215551</v>
          </cell>
          <cell r="AY27">
            <v>82291.144327330083</v>
          </cell>
          <cell r="AZ27">
            <v>83630.702832444615</v>
          </cell>
          <cell r="BA27">
            <v>84970.261337559146</v>
          </cell>
          <cell r="BB27">
            <v>86309.819842673678</v>
          </cell>
          <cell r="BC27">
            <v>87649.37834778821</v>
          </cell>
          <cell r="BD27">
            <v>88988.936852902742</v>
          </cell>
          <cell r="BE27">
            <v>90328.495358017273</v>
          </cell>
          <cell r="BF27">
            <v>91668.053863131805</v>
          </cell>
          <cell r="BG27">
            <v>93007.612368246337</v>
          </cell>
          <cell r="BH27">
            <v>94347.170873360868</v>
          </cell>
          <cell r="BI27">
            <v>95686.7293784754</v>
          </cell>
          <cell r="BJ27">
            <v>97026.287883589932</v>
          </cell>
          <cell r="BK27">
            <v>98365.846388704464</v>
          </cell>
          <cell r="BL27">
            <v>99705.404893818995</v>
          </cell>
          <cell r="BM27">
            <v>101044.96339893353</v>
          </cell>
          <cell r="BN27">
            <v>102384.52190404806</v>
          </cell>
          <cell r="BO27">
            <v>103724.08040916259</v>
          </cell>
          <cell r="BP27">
            <v>105063.63891427712</v>
          </cell>
          <cell r="BQ27">
            <v>106403.19741939165</v>
          </cell>
          <cell r="BR27">
            <v>107742.75592450619</v>
          </cell>
          <cell r="BS27">
            <v>109082.31442962072</v>
          </cell>
        </row>
        <row r="28">
          <cell r="B28">
            <v>42</v>
          </cell>
          <cell r="C28">
            <v>48</v>
          </cell>
          <cell r="G28">
            <v>52820.857214810414</v>
          </cell>
          <cell r="H28">
            <v>60858.208245497619</v>
          </cell>
          <cell r="K28" t="str">
            <v>Equity Analysts' Price Targets</v>
          </cell>
          <cell r="N28">
            <v>0</v>
          </cell>
          <cell r="O28">
            <v>34067.038143206941</v>
          </cell>
          <cell r="P28">
            <v>35406.596648321472</v>
          </cell>
          <cell r="Q28">
            <v>36746.155153436004</v>
          </cell>
          <cell r="R28">
            <v>38085.713658550536</v>
          </cell>
          <cell r="S28">
            <v>39425.272163665068</v>
          </cell>
          <cell r="T28">
            <v>40764.830668779599</v>
          </cell>
          <cell r="U28">
            <v>42104.389173894131</v>
          </cell>
          <cell r="V28">
            <v>43443.947679008663</v>
          </cell>
          <cell r="W28">
            <v>44783.506184123195</v>
          </cell>
          <cell r="X28">
            <v>46123.064689237726</v>
          </cell>
          <cell r="Y28">
            <v>47462.623194352258</v>
          </cell>
          <cell r="Z28">
            <v>48802.18169946679</v>
          </cell>
          <cell r="AA28">
            <v>50141.740204581321</v>
          </cell>
          <cell r="AB28">
            <v>51481.298709695853</v>
          </cell>
          <cell r="AC28">
            <v>52820.857214810385</v>
          </cell>
          <cell r="AD28">
            <v>54160.415719924917</v>
          </cell>
          <cell r="AE28">
            <v>55499.974225039448</v>
          </cell>
          <cell r="AF28">
            <v>56839.53273015398</v>
          </cell>
          <cell r="AG28">
            <v>58179.091235268512</v>
          </cell>
          <cell r="AH28">
            <v>59518.649740383044</v>
          </cell>
          <cell r="AI28">
            <v>60858.208245497575</v>
          </cell>
          <cell r="AJ28">
            <v>62197.766750612107</v>
          </cell>
          <cell r="AK28">
            <v>63537.325255726639</v>
          </cell>
          <cell r="AL28">
            <v>64876.88376084117</v>
          </cell>
          <cell r="AM28">
            <v>66216.442265955702</v>
          </cell>
          <cell r="AN28">
            <v>67556.000771070234</v>
          </cell>
          <cell r="AO28">
            <v>68895.559276184766</v>
          </cell>
          <cell r="AP28">
            <v>70235.117781299297</v>
          </cell>
          <cell r="AQ28">
            <v>71574.676286413829</v>
          </cell>
          <cell r="AR28">
            <v>72914.234791528361</v>
          </cell>
          <cell r="AS28">
            <v>74253.793296642893</v>
          </cell>
          <cell r="AT28">
            <v>75593.351801757424</v>
          </cell>
          <cell r="AU28">
            <v>76932.910306871956</v>
          </cell>
          <cell r="AV28">
            <v>78272.468811986488</v>
          </cell>
          <cell r="AW28">
            <v>79612.027317101019</v>
          </cell>
          <cell r="AX28">
            <v>80951.585822215551</v>
          </cell>
          <cell r="AY28">
            <v>82291.144327330083</v>
          </cell>
          <cell r="AZ28">
            <v>83630.702832444615</v>
          </cell>
          <cell r="BA28">
            <v>84970.261337559146</v>
          </cell>
          <cell r="BB28">
            <v>86309.819842673678</v>
          </cell>
          <cell r="BC28">
            <v>87649.37834778821</v>
          </cell>
          <cell r="BD28">
            <v>88988.936852902742</v>
          </cell>
          <cell r="BE28">
            <v>90328.495358017273</v>
          </cell>
          <cell r="BF28">
            <v>91668.053863131805</v>
          </cell>
          <cell r="BG28">
            <v>93007.612368246337</v>
          </cell>
          <cell r="BH28">
            <v>94347.170873360868</v>
          </cell>
          <cell r="BI28">
            <v>95686.7293784754</v>
          </cell>
          <cell r="BJ28">
            <v>97026.287883589932</v>
          </cell>
          <cell r="BK28">
            <v>98365.846388704464</v>
          </cell>
          <cell r="BL28">
            <v>99705.404893818995</v>
          </cell>
          <cell r="BM28">
            <v>101044.96339893353</v>
          </cell>
          <cell r="BN28">
            <v>102384.52190404806</v>
          </cell>
          <cell r="BO28">
            <v>103724.08040916259</v>
          </cell>
          <cell r="BP28">
            <v>105063.63891427712</v>
          </cell>
          <cell r="BQ28">
            <v>106403.19741939165</v>
          </cell>
          <cell r="BR28">
            <v>107742.75592450619</v>
          </cell>
          <cell r="BS28">
            <v>109082.31442962072</v>
          </cell>
        </row>
        <row r="29">
          <cell r="G29">
            <v>42</v>
          </cell>
          <cell r="H29">
            <v>48</v>
          </cell>
          <cell r="K29" t="str">
            <v>($42.00 - $48.00)</v>
          </cell>
          <cell r="N29">
            <v>0</v>
          </cell>
          <cell r="O29">
            <v>34067.038143206941</v>
          </cell>
          <cell r="P29">
            <v>35406.596648321472</v>
          </cell>
          <cell r="Q29">
            <v>36746.155153436004</v>
          </cell>
          <cell r="R29">
            <v>38085.713658550536</v>
          </cell>
          <cell r="S29">
            <v>39425.272163665068</v>
          </cell>
          <cell r="T29">
            <v>40764.830668779599</v>
          </cell>
          <cell r="U29">
            <v>42104.389173894131</v>
          </cell>
          <cell r="V29">
            <v>43443.947679008663</v>
          </cell>
          <cell r="W29">
            <v>44783.506184123195</v>
          </cell>
          <cell r="X29">
            <v>46123.064689237726</v>
          </cell>
          <cell r="Y29">
            <v>47462.623194352258</v>
          </cell>
          <cell r="Z29">
            <v>48802.18169946679</v>
          </cell>
          <cell r="AA29">
            <v>50141.740204581321</v>
          </cell>
          <cell r="AB29">
            <v>51481.298709695853</v>
          </cell>
          <cell r="AC29">
            <v>52820.857214810385</v>
          </cell>
          <cell r="AD29">
            <v>54160.415719924917</v>
          </cell>
          <cell r="AE29">
            <v>55499.974225039448</v>
          </cell>
          <cell r="AF29">
            <v>56839.53273015398</v>
          </cell>
          <cell r="AG29">
            <v>58179.091235268512</v>
          </cell>
          <cell r="AH29">
            <v>59518.649740383044</v>
          </cell>
          <cell r="AI29">
            <v>60858.208245497575</v>
          </cell>
          <cell r="AJ29">
            <v>62197.766750612107</v>
          </cell>
          <cell r="AK29">
            <v>63537.325255726639</v>
          </cell>
          <cell r="AL29">
            <v>64876.88376084117</v>
          </cell>
          <cell r="AM29">
            <v>66216.442265955702</v>
          </cell>
          <cell r="AN29">
            <v>67556.000771070234</v>
          </cell>
          <cell r="AO29">
            <v>68895.559276184766</v>
          </cell>
          <cell r="AP29">
            <v>70235.117781299297</v>
          </cell>
          <cell r="AQ29">
            <v>71574.676286413829</v>
          </cell>
          <cell r="AR29">
            <v>72914.234791528361</v>
          </cell>
          <cell r="AS29">
            <v>74253.793296642893</v>
          </cell>
          <cell r="AT29">
            <v>75593.351801757424</v>
          </cell>
          <cell r="AU29">
            <v>76932.910306871956</v>
          </cell>
          <cell r="AV29">
            <v>78272.468811986488</v>
          </cell>
          <cell r="AW29">
            <v>79612.027317101019</v>
          </cell>
          <cell r="AX29">
            <v>80951.585822215551</v>
          </cell>
          <cell r="AY29">
            <v>82291.144327330083</v>
          </cell>
          <cell r="AZ29">
            <v>83630.702832444615</v>
          </cell>
          <cell r="BA29">
            <v>84970.261337559146</v>
          </cell>
          <cell r="BB29">
            <v>86309.819842673678</v>
          </cell>
          <cell r="BC29">
            <v>87649.37834778821</v>
          </cell>
          <cell r="BD29">
            <v>88988.936852902742</v>
          </cell>
          <cell r="BE29">
            <v>90328.495358017273</v>
          </cell>
          <cell r="BF29">
            <v>91668.053863131805</v>
          </cell>
          <cell r="BG29">
            <v>93007.612368246337</v>
          </cell>
          <cell r="BH29">
            <v>94347.170873360868</v>
          </cell>
          <cell r="BI29">
            <v>95686.7293784754</v>
          </cell>
          <cell r="BJ29">
            <v>97026.287883589932</v>
          </cell>
          <cell r="BK29">
            <v>98365.846388704464</v>
          </cell>
          <cell r="BL29">
            <v>99705.404893818995</v>
          </cell>
          <cell r="BM29">
            <v>101044.96339893353</v>
          </cell>
          <cell r="BN29">
            <v>102384.52190404806</v>
          </cell>
          <cell r="BO29">
            <v>103724.08040916259</v>
          </cell>
          <cell r="BP29">
            <v>105063.63891427712</v>
          </cell>
          <cell r="BQ29">
            <v>106403.19741939165</v>
          </cell>
          <cell r="BR29">
            <v>107742.75592450619</v>
          </cell>
          <cell r="BS29">
            <v>109082.31442962072</v>
          </cell>
        </row>
        <row r="30">
          <cell r="E30" t="str">
            <v>Select Metric:</v>
          </cell>
        </row>
        <row r="31">
          <cell r="B31">
            <v>8</v>
          </cell>
          <cell r="C31">
            <v>10</v>
          </cell>
          <cell r="E31" t="str">
            <v>LTM 9/30/09 EBITDA</v>
          </cell>
          <cell r="G31">
            <v>63812.799999999959</v>
          </cell>
          <cell r="H31">
            <v>79765.999999999942</v>
          </cell>
          <cell r="K31" t="str">
            <v>Comparable Public Company Analysis</v>
          </cell>
          <cell r="N31">
            <v>0</v>
          </cell>
          <cell r="O31">
            <v>34067.038143206941</v>
          </cell>
          <cell r="P31">
            <v>35406.596648321472</v>
          </cell>
          <cell r="Q31">
            <v>36746.155153436004</v>
          </cell>
          <cell r="R31">
            <v>38085.713658550536</v>
          </cell>
          <cell r="S31">
            <v>39425.272163665068</v>
          </cell>
          <cell r="T31">
            <v>40764.830668779599</v>
          </cell>
          <cell r="U31">
            <v>42104.389173894131</v>
          </cell>
          <cell r="V31">
            <v>43443.947679008663</v>
          </cell>
          <cell r="W31">
            <v>44783.506184123195</v>
          </cell>
          <cell r="X31">
            <v>46123.064689237726</v>
          </cell>
          <cell r="Y31">
            <v>47462.623194352258</v>
          </cell>
          <cell r="Z31">
            <v>48802.18169946679</v>
          </cell>
          <cell r="AA31">
            <v>50141.740204581321</v>
          </cell>
          <cell r="AB31">
            <v>51481.298709695853</v>
          </cell>
          <cell r="AC31">
            <v>52820.857214810385</v>
          </cell>
          <cell r="AD31">
            <v>54160.415719924917</v>
          </cell>
          <cell r="AE31">
            <v>55499.974225039448</v>
          </cell>
          <cell r="AF31">
            <v>56839.53273015398</v>
          </cell>
          <cell r="AG31">
            <v>58179.091235268512</v>
          </cell>
          <cell r="AH31">
            <v>59518.649740383044</v>
          </cell>
          <cell r="AI31">
            <v>60858.208245497575</v>
          </cell>
          <cell r="AJ31">
            <v>62197.766750612107</v>
          </cell>
          <cell r="AK31">
            <v>63537.325255726639</v>
          </cell>
          <cell r="AL31">
            <v>64876.88376084117</v>
          </cell>
          <cell r="AM31">
            <v>66216.442265955702</v>
          </cell>
          <cell r="AN31">
            <v>67556.000771070234</v>
          </cell>
          <cell r="AO31">
            <v>68895.559276184766</v>
          </cell>
          <cell r="AP31">
            <v>70235.117781299297</v>
          </cell>
          <cell r="AQ31">
            <v>71574.676286413829</v>
          </cell>
          <cell r="AR31">
            <v>72914.234791528361</v>
          </cell>
          <cell r="AS31">
            <v>74253.793296642893</v>
          </cell>
          <cell r="AT31">
            <v>75593.351801757424</v>
          </cell>
          <cell r="AU31">
            <v>76932.910306871956</v>
          </cell>
          <cell r="AV31">
            <v>78272.468811986488</v>
          </cell>
          <cell r="AW31">
            <v>79612.027317101019</v>
          </cell>
          <cell r="AX31">
            <v>80951.585822215551</v>
          </cell>
          <cell r="AY31">
            <v>82291.144327330083</v>
          </cell>
          <cell r="AZ31">
            <v>83630.702832444615</v>
          </cell>
          <cell r="BA31">
            <v>84970.261337559146</v>
          </cell>
          <cell r="BB31">
            <v>86309.819842673678</v>
          </cell>
          <cell r="BC31">
            <v>87649.37834778821</v>
          </cell>
          <cell r="BD31">
            <v>88988.936852902742</v>
          </cell>
          <cell r="BE31">
            <v>90328.495358017273</v>
          </cell>
          <cell r="BF31">
            <v>91668.053863131805</v>
          </cell>
          <cell r="BG31">
            <v>93007.612368246337</v>
          </cell>
          <cell r="BH31">
            <v>94347.170873360868</v>
          </cell>
          <cell r="BI31">
            <v>95686.7293784754</v>
          </cell>
          <cell r="BJ31">
            <v>97026.287883589932</v>
          </cell>
          <cell r="BK31">
            <v>98365.846388704464</v>
          </cell>
          <cell r="BL31">
            <v>99705.404893818995</v>
          </cell>
          <cell r="BM31">
            <v>101044.96339893353</v>
          </cell>
          <cell r="BN31">
            <v>102384.52190404806</v>
          </cell>
          <cell r="BO31">
            <v>103724.08040916259</v>
          </cell>
          <cell r="BP31">
            <v>105063.63891427712</v>
          </cell>
          <cell r="BQ31">
            <v>106403.19741939165</v>
          </cell>
          <cell r="BR31">
            <v>107742.75592450619</v>
          </cell>
          <cell r="BS31">
            <v>109082.31442962072</v>
          </cell>
        </row>
        <row r="32">
          <cell r="E32">
            <v>7976.5999999999949</v>
          </cell>
          <cell r="G32">
            <v>50.205645922310595</v>
          </cell>
          <cell r="H32">
            <v>62.114942857897567</v>
          </cell>
          <cell r="K32" t="str">
            <v>8.0x - 10.0x LTM 9/30/09 EBITDA ($7,976.6 mm)</v>
          </cell>
          <cell r="N32">
            <v>0</v>
          </cell>
          <cell r="O32">
            <v>34067.038143206941</v>
          </cell>
          <cell r="P32">
            <v>35406.596648321472</v>
          </cell>
          <cell r="Q32">
            <v>36746.155153436004</v>
          </cell>
          <cell r="R32">
            <v>38085.713658550536</v>
          </cell>
          <cell r="S32">
            <v>39425.272163665068</v>
          </cell>
          <cell r="T32">
            <v>40764.830668779599</v>
          </cell>
          <cell r="U32">
            <v>42104.389173894131</v>
          </cell>
          <cell r="V32">
            <v>43443.947679008663</v>
          </cell>
          <cell r="W32">
            <v>44783.506184123195</v>
          </cell>
          <cell r="X32">
            <v>46123.064689237726</v>
          </cell>
          <cell r="Y32">
            <v>47462.623194352258</v>
          </cell>
          <cell r="Z32">
            <v>48802.18169946679</v>
          </cell>
          <cell r="AA32">
            <v>50141.740204581321</v>
          </cell>
          <cell r="AB32">
            <v>51481.298709695853</v>
          </cell>
          <cell r="AC32">
            <v>52820.857214810385</v>
          </cell>
          <cell r="AD32">
            <v>54160.415719924917</v>
          </cell>
          <cell r="AE32">
            <v>55499.974225039448</v>
          </cell>
          <cell r="AF32">
            <v>56839.53273015398</v>
          </cell>
          <cell r="AG32">
            <v>58179.091235268512</v>
          </cell>
          <cell r="AH32">
            <v>59518.649740383044</v>
          </cell>
          <cell r="AI32">
            <v>60858.208245497575</v>
          </cell>
          <cell r="AJ32">
            <v>62197.766750612107</v>
          </cell>
          <cell r="AK32">
            <v>63537.325255726639</v>
          </cell>
          <cell r="AL32">
            <v>64876.88376084117</v>
          </cell>
          <cell r="AM32">
            <v>66216.442265955702</v>
          </cell>
          <cell r="AN32">
            <v>67556.000771070234</v>
          </cell>
          <cell r="AO32">
            <v>68895.559276184766</v>
          </cell>
          <cell r="AP32">
            <v>70235.117781299297</v>
          </cell>
          <cell r="AQ32">
            <v>71574.676286413829</v>
          </cell>
          <cell r="AR32">
            <v>72914.234791528361</v>
          </cell>
          <cell r="AS32">
            <v>74253.793296642893</v>
          </cell>
          <cell r="AT32">
            <v>75593.351801757424</v>
          </cell>
          <cell r="AU32">
            <v>76932.910306871956</v>
          </cell>
          <cell r="AV32">
            <v>78272.468811986488</v>
          </cell>
          <cell r="AW32">
            <v>79612.027317101019</v>
          </cell>
          <cell r="AX32">
            <v>80951.585822215551</v>
          </cell>
          <cell r="AY32">
            <v>82291.144327330083</v>
          </cell>
          <cell r="AZ32">
            <v>83630.702832444615</v>
          </cell>
          <cell r="BA32">
            <v>84970.261337559146</v>
          </cell>
          <cell r="BB32">
            <v>86309.819842673678</v>
          </cell>
          <cell r="BC32">
            <v>87649.37834778821</v>
          </cell>
          <cell r="BD32">
            <v>88988.936852902742</v>
          </cell>
          <cell r="BE32">
            <v>90328.495358017273</v>
          </cell>
          <cell r="BF32">
            <v>91668.053863131805</v>
          </cell>
          <cell r="BG32">
            <v>93007.612368246337</v>
          </cell>
          <cell r="BH32">
            <v>94347.170873360868</v>
          </cell>
          <cell r="BI32">
            <v>95686.7293784754</v>
          </cell>
          <cell r="BJ32">
            <v>97026.287883589932</v>
          </cell>
          <cell r="BK32">
            <v>98365.846388704464</v>
          </cell>
          <cell r="BL32">
            <v>99705.404893818995</v>
          </cell>
          <cell r="BM32">
            <v>101044.96339893353</v>
          </cell>
          <cell r="BN32">
            <v>102384.52190404806</v>
          </cell>
          <cell r="BO32">
            <v>103724.08040916259</v>
          </cell>
          <cell r="BP32">
            <v>105063.63891427712</v>
          </cell>
          <cell r="BQ32">
            <v>106403.19741939165</v>
          </cell>
          <cell r="BR32">
            <v>107742.75592450619</v>
          </cell>
          <cell r="BS32">
            <v>109082.31442962072</v>
          </cell>
        </row>
        <row r="34">
          <cell r="B34">
            <v>7</v>
          </cell>
          <cell r="C34">
            <v>9</v>
          </cell>
          <cell r="E34" t="str">
            <v>2009E EBITDA</v>
          </cell>
          <cell r="G34">
            <v>56024.499999999993</v>
          </cell>
          <cell r="H34">
            <v>72031.499999999985</v>
          </cell>
          <cell r="K34" t="str">
            <v>Comparable Public Company Analysis</v>
          </cell>
          <cell r="N34">
            <v>0</v>
          </cell>
          <cell r="O34">
            <v>34067.038143206941</v>
          </cell>
          <cell r="P34">
            <v>35406.596648321472</v>
          </cell>
          <cell r="Q34">
            <v>36746.155153436004</v>
          </cell>
          <cell r="R34">
            <v>38085.713658550536</v>
          </cell>
          <cell r="S34">
            <v>39425.272163665068</v>
          </cell>
          <cell r="T34">
            <v>40764.830668779599</v>
          </cell>
          <cell r="U34">
            <v>42104.389173894131</v>
          </cell>
          <cell r="V34">
            <v>43443.947679008663</v>
          </cell>
          <cell r="W34">
            <v>44783.506184123195</v>
          </cell>
          <cell r="X34">
            <v>46123.064689237726</v>
          </cell>
          <cell r="Y34">
            <v>47462.623194352258</v>
          </cell>
          <cell r="Z34">
            <v>48802.18169946679</v>
          </cell>
          <cell r="AA34">
            <v>50141.740204581321</v>
          </cell>
          <cell r="AB34">
            <v>51481.298709695853</v>
          </cell>
          <cell r="AC34">
            <v>52820.857214810385</v>
          </cell>
          <cell r="AD34">
            <v>54160.415719924917</v>
          </cell>
          <cell r="AE34">
            <v>55499.974225039448</v>
          </cell>
          <cell r="AF34">
            <v>56839.53273015398</v>
          </cell>
          <cell r="AG34">
            <v>58179.091235268512</v>
          </cell>
          <cell r="AH34">
            <v>59518.649740383044</v>
          </cell>
          <cell r="AI34">
            <v>60858.208245497575</v>
          </cell>
          <cell r="AJ34">
            <v>62197.766750612107</v>
          </cell>
          <cell r="AK34">
            <v>63537.325255726639</v>
          </cell>
          <cell r="AL34">
            <v>64876.88376084117</v>
          </cell>
          <cell r="AM34">
            <v>66216.442265955702</v>
          </cell>
          <cell r="AN34">
            <v>67556.000771070234</v>
          </cell>
          <cell r="AO34">
            <v>68895.559276184766</v>
          </cell>
          <cell r="AP34">
            <v>70235.117781299297</v>
          </cell>
          <cell r="AQ34">
            <v>71574.676286413829</v>
          </cell>
          <cell r="AR34">
            <v>72914.234791528361</v>
          </cell>
          <cell r="AS34">
            <v>74253.793296642893</v>
          </cell>
          <cell r="AT34">
            <v>75593.351801757424</v>
          </cell>
          <cell r="AU34">
            <v>76932.910306871956</v>
          </cell>
          <cell r="AV34">
            <v>78272.468811986488</v>
          </cell>
          <cell r="AW34">
            <v>79612.027317101019</v>
          </cell>
          <cell r="AX34">
            <v>80951.585822215551</v>
          </cell>
          <cell r="AY34">
            <v>82291.144327330083</v>
          </cell>
          <cell r="AZ34">
            <v>83630.702832444615</v>
          </cell>
          <cell r="BA34">
            <v>84970.261337559146</v>
          </cell>
          <cell r="BB34">
            <v>86309.819842673678</v>
          </cell>
          <cell r="BC34">
            <v>87649.37834778821</v>
          </cell>
          <cell r="BD34">
            <v>88988.936852902742</v>
          </cell>
          <cell r="BE34">
            <v>90328.495358017273</v>
          </cell>
          <cell r="BF34">
            <v>91668.053863131805</v>
          </cell>
          <cell r="BG34">
            <v>93007.612368246337</v>
          </cell>
          <cell r="BH34">
            <v>94347.170873360868</v>
          </cell>
          <cell r="BI34">
            <v>95686.7293784754</v>
          </cell>
          <cell r="BJ34">
            <v>97026.287883589932</v>
          </cell>
          <cell r="BK34">
            <v>98365.846388704464</v>
          </cell>
          <cell r="BL34">
            <v>99705.404893818995</v>
          </cell>
          <cell r="BM34">
            <v>101044.96339893353</v>
          </cell>
          <cell r="BN34">
            <v>102384.52190404806</v>
          </cell>
          <cell r="BO34">
            <v>103724.08040916259</v>
          </cell>
          <cell r="BP34">
            <v>105063.63891427712</v>
          </cell>
          <cell r="BQ34">
            <v>106403.19741939165</v>
          </cell>
          <cell r="BR34">
            <v>107742.75592450619</v>
          </cell>
          <cell r="BS34">
            <v>109082.31442962072</v>
          </cell>
        </row>
        <row r="35">
          <cell r="E35">
            <v>8003.4999999999991</v>
          </cell>
          <cell r="G35">
            <v>44.391566156280469</v>
          </cell>
          <cell r="H35">
            <v>56.341025578085549</v>
          </cell>
          <cell r="K35" t="str">
            <v>7.0x - 9.0x 2009E EBITDA ($8,003.5 mm)</v>
          </cell>
          <cell r="N35">
            <v>0</v>
          </cell>
          <cell r="O35">
            <v>34067.038143206941</v>
          </cell>
          <cell r="P35">
            <v>35406.596648321472</v>
          </cell>
          <cell r="Q35">
            <v>36746.155153436004</v>
          </cell>
          <cell r="R35">
            <v>38085.713658550536</v>
          </cell>
          <cell r="S35">
            <v>39425.272163665068</v>
          </cell>
          <cell r="T35">
            <v>40764.830668779599</v>
          </cell>
          <cell r="U35">
            <v>42104.389173894131</v>
          </cell>
          <cell r="V35">
            <v>43443.947679008663</v>
          </cell>
          <cell r="W35">
            <v>44783.506184123195</v>
          </cell>
          <cell r="X35">
            <v>46123.064689237726</v>
          </cell>
          <cell r="Y35">
            <v>47462.623194352258</v>
          </cell>
          <cell r="Z35">
            <v>48802.18169946679</v>
          </cell>
          <cell r="AA35">
            <v>50141.740204581321</v>
          </cell>
          <cell r="AB35">
            <v>51481.298709695853</v>
          </cell>
          <cell r="AC35">
            <v>52820.857214810385</v>
          </cell>
          <cell r="AD35">
            <v>54160.415719924917</v>
          </cell>
          <cell r="AE35">
            <v>55499.974225039448</v>
          </cell>
          <cell r="AF35">
            <v>56839.53273015398</v>
          </cell>
          <cell r="AG35">
            <v>58179.091235268512</v>
          </cell>
          <cell r="AH35">
            <v>59518.649740383044</v>
          </cell>
          <cell r="AI35">
            <v>60858.208245497575</v>
          </cell>
          <cell r="AJ35">
            <v>62197.766750612107</v>
          </cell>
          <cell r="AK35">
            <v>63537.325255726639</v>
          </cell>
          <cell r="AL35">
            <v>64876.88376084117</v>
          </cell>
          <cell r="AM35">
            <v>66216.442265955702</v>
          </cell>
          <cell r="AN35">
            <v>67556.000771070234</v>
          </cell>
          <cell r="AO35">
            <v>68895.559276184766</v>
          </cell>
          <cell r="AP35">
            <v>70235.117781299297</v>
          </cell>
          <cell r="AQ35">
            <v>71574.676286413829</v>
          </cell>
          <cell r="AR35">
            <v>72914.234791528361</v>
          </cell>
          <cell r="AS35">
            <v>74253.793296642893</v>
          </cell>
          <cell r="AT35">
            <v>75593.351801757424</v>
          </cell>
          <cell r="AU35">
            <v>76932.910306871956</v>
          </cell>
          <cell r="AV35">
            <v>78272.468811986488</v>
          </cell>
          <cell r="AW35">
            <v>79612.027317101019</v>
          </cell>
          <cell r="AX35">
            <v>80951.585822215551</v>
          </cell>
          <cell r="AY35">
            <v>82291.144327330083</v>
          </cell>
          <cell r="AZ35">
            <v>83630.702832444615</v>
          </cell>
          <cell r="BA35">
            <v>84970.261337559146</v>
          </cell>
          <cell r="BB35">
            <v>86309.819842673678</v>
          </cell>
          <cell r="BC35">
            <v>87649.37834778821</v>
          </cell>
          <cell r="BD35">
            <v>88988.936852902742</v>
          </cell>
          <cell r="BE35">
            <v>90328.495358017273</v>
          </cell>
          <cell r="BF35">
            <v>91668.053863131805</v>
          </cell>
          <cell r="BG35">
            <v>93007.612368246337</v>
          </cell>
          <cell r="BH35">
            <v>94347.170873360868</v>
          </cell>
          <cell r="BI35">
            <v>95686.7293784754</v>
          </cell>
          <cell r="BJ35">
            <v>97026.287883589932</v>
          </cell>
          <cell r="BK35">
            <v>98365.846388704464</v>
          </cell>
          <cell r="BL35">
            <v>99705.404893818995</v>
          </cell>
          <cell r="BM35">
            <v>101044.96339893353</v>
          </cell>
          <cell r="BN35">
            <v>102384.52190404806</v>
          </cell>
          <cell r="BO35">
            <v>103724.08040916259</v>
          </cell>
          <cell r="BP35">
            <v>105063.63891427712</v>
          </cell>
          <cell r="BQ35">
            <v>106403.19741939165</v>
          </cell>
          <cell r="BR35">
            <v>107742.75592450619</v>
          </cell>
          <cell r="BS35">
            <v>109082.31442962072</v>
          </cell>
        </row>
        <row r="37">
          <cell r="B37">
            <v>11</v>
          </cell>
          <cell r="C37">
            <v>16</v>
          </cell>
          <cell r="E37" t="str">
            <v>2010P Forward EPS</v>
          </cell>
          <cell r="G37">
            <v>52788.662697351087</v>
          </cell>
          <cell r="H37">
            <v>78347.418468874297</v>
          </cell>
          <cell r="K37" t="str">
            <v>Comparable Public Company Analysis</v>
          </cell>
          <cell r="N37">
            <v>0</v>
          </cell>
          <cell r="O37">
            <v>34067.038143206941</v>
          </cell>
          <cell r="P37">
            <v>35406.596648321472</v>
          </cell>
          <cell r="Q37">
            <v>36746.155153436004</v>
          </cell>
          <cell r="R37">
            <v>38085.713658550536</v>
          </cell>
          <cell r="S37">
            <v>39425.272163665068</v>
          </cell>
          <cell r="T37">
            <v>40764.830668779599</v>
          </cell>
          <cell r="U37">
            <v>42104.389173894131</v>
          </cell>
          <cell r="V37">
            <v>43443.947679008663</v>
          </cell>
          <cell r="W37">
            <v>44783.506184123195</v>
          </cell>
          <cell r="X37">
            <v>46123.064689237726</v>
          </cell>
          <cell r="Y37">
            <v>47462.623194352258</v>
          </cell>
          <cell r="Z37">
            <v>48802.18169946679</v>
          </cell>
          <cell r="AA37">
            <v>50141.740204581321</v>
          </cell>
          <cell r="AB37">
            <v>51481.298709695853</v>
          </cell>
          <cell r="AC37">
            <v>52820.857214810385</v>
          </cell>
          <cell r="AD37">
            <v>54160.415719924917</v>
          </cell>
          <cell r="AE37">
            <v>55499.974225039448</v>
          </cell>
          <cell r="AF37">
            <v>56839.53273015398</v>
          </cell>
          <cell r="AG37">
            <v>58179.091235268512</v>
          </cell>
          <cell r="AH37">
            <v>59518.649740383044</v>
          </cell>
          <cell r="AI37">
            <v>60858.208245497575</v>
          </cell>
          <cell r="AJ37">
            <v>62197.766750612107</v>
          </cell>
          <cell r="AK37">
            <v>63537.325255726639</v>
          </cell>
          <cell r="AL37">
            <v>64876.88376084117</v>
          </cell>
          <cell r="AM37">
            <v>66216.442265955702</v>
          </cell>
          <cell r="AN37">
            <v>67556.000771070234</v>
          </cell>
          <cell r="AO37">
            <v>68895.559276184766</v>
          </cell>
          <cell r="AP37">
            <v>70235.117781299297</v>
          </cell>
          <cell r="AQ37">
            <v>71574.676286413829</v>
          </cell>
          <cell r="AR37">
            <v>72914.234791528361</v>
          </cell>
          <cell r="AS37">
            <v>74253.793296642893</v>
          </cell>
          <cell r="AT37">
            <v>75593.351801757424</v>
          </cell>
          <cell r="AU37">
            <v>76932.910306871956</v>
          </cell>
          <cell r="AV37">
            <v>78272.468811986488</v>
          </cell>
          <cell r="AW37">
            <v>79612.027317101019</v>
          </cell>
          <cell r="AX37">
            <v>80951.585822215551</v>
          </cell>
          <cell r="AY37">
            <v>82291.144327330083</v>
          </cell>
          <cell r="AZ37">
            <v>83630.702832444615</v>
          </cell>
          <cell r="BA37">
            <v>84970.261337559146</v>
          </cell>
          <cell r="BB37">
            <v>86309.819842673678</v>
          </cell>
          <cell r="BC37">
            <v>87649.37834778821</v>
          </cell>
          <cell r="BD37">
            <v>88988.936852902742</v>
          </cell>
          <cell r="BE37">
            <v>90328.495358017273</v>
          </cell>
          <cell r="BF37">
            <v>91668.053863131805</v>
          </cell>
          <cell r="BG37">
            <v>93007.612368246337</v>
          </cell>
          <cell r="BH37">
            <v>94347.170873360868</v>
          </cell>
          <cell r="BI37">
            <v>95686.7293784754</v>
          </cell>
          <cell r="BJ37">
            <v>97026.287883589932</v>
          </cell>
          <cell r="BK37">
            <v>98365.846388704464</v>
          </cell>
          <cell r="BL37">
            <v>99705.404893818995</v>
          </cell>
          <cell r="BM37">
            <v>101044.96339893353</v>
          </cell>
          <cell r="BN37">
            <v>102384.52190404806</v>
          </cell>
          <cell r="BO37">
            <v>103724.08040916259</v>
          </cell>
          <cell r="BP37">
            <v>105063.63891427712</v>
          </cell>
          <cell r="BQ37">
            <v>106403.19741939165</v>
          </cell>
          <cell r="BR37">
            <v>107742.75592450619</v>
          </cell>
          <cell r="BS37">
            <v>109082.31442962072</v>
          </cell>
        </row>
        <row r="38">
          <cell r="E38">
            <v>3.815996938384997</v>
          </cell>
          <cell r="G38">
            <v>41.975966322234974</v>
          </cell>
          <cell r="H38">
            <v>61.055951014159952</v>
          </cell>
          <cell r="K38" t="str">
            <v>11.0x - 16.0x 2010P Forward EPS ($3.82)</v>
          </cell>
          <cell r="N38">
            <v>0</v>
          </cell>
          <cell r="O38">
            <v>34067.038143206941</v>
          </cell>
          <cell r="P38">
            <v>35406.596648321472</v>
          </cell>
          <cell r="Q38">
            <v>36746.155153436004</v>
          </cell>
          <cell r="R38">
            <v>38085.713658550536</v>
          </cell>
          <cell r="S38">
            <v>39425.272163665068</v>
          </cell>
          <cell r="T38">
            <v>40764.830668779599</v>
          </cell>
          <cell r="U38">
            <v>42104.389173894131</v>
          </cell>
          <cell r="V38">
            <v>43443.947679008663</v>
          </cell>
          <cell r="W38">
            <v>44783.506184123195</v>
          </cell>
          <cell r="X38">
            <v>46123.064689237726</v>
          </cell>
          <cell r="Y38">
            <v>47462.623194352258</v>
          </cell>
          <cell r="Z38">
            <v>48802.18169946679</v>
          </cell>
          <cell r="AA38">
            <v>50141.740204581321</v>
          </cell>
          <cell r="AB38">
            <v>51481.298709695853</v>
          </cell>
          <cell r="AC38">
            <v>52820.857214810385</v>
          </cell>
          <cell r="AD38">
            <v>54160.415719924917</v>
          </cell>
          <cell r="AE38">
            <v>55499.974225039448</v>
          </cell>
          <cell r="AF38">
            <v>56839.53273015398</v>
          </cell>
          <cell r="AG38">
            <v>58179.091235268512</v>
          </cell>
          <cell r="AH38">
            <v>59518.649740383044</v>
          </cell>
          <cell r="AI38">
            <v>60858.208245497575</v>
          </cell>
          <cell r="AJ38">
            <v>62197.766750612107</v>
          </cell>
          <cell r="AK38">
            <v>63537.325255726639</v>
          </cell>
          <cell r="AL38">
            <v>64876.88376084117</v>
          </cell>
          <cell r="AM38">
            <v>66216.442265955702</v>
          </cell>
          <cell r="AN38">
            <v>67556.000771070234</v>
          </cell>
          <cell r="AO38">
            <v>68895.559276184766</v>
          </cell>
          <cell r="AP38">
            <v>70235.117781299297</v>
          </cell>
          <cell r="AQ38">
            <v>71574.676286413829</v>
          </cell>
          <cell r="AR38">
            <v>72914.234791528361</v>
          </cell>
          <cell r="AS38">
            <v>74253.793296642893</v>
          </cell>
          <cell r="AT38">
            <v>75593.351801757424</v>
          </cell>
          <cell r="AU38">
            <v>76932.910306871956</v>
          </cell>
          <cell r="AV38">
            <v>78272.468811986488</v>
          </cell>
          <cell r="AW38">
            <v>79612.027317101019</v>
          </cell>
          <cell r="AX38">
            <v>80951.585822215551</v>
          </cell>
          <cell r="AY38">
            <v>82291.144327330083</v>
          </cell>
          <cell r="AZ38">
            <v>83630.702832444615</v>
          </cell>
          <cell r="BA38">
            <v>84970.261337559146</v>
          </cell>
          <cell r="BB38">
            <v>86309.819842673678</v>
          </cell>
          <cell r="BC38">
            <v>87649.37834778821</v>
          </cell>
          <cell r="BD38">
            <v>88988.936852902742</v>
          </cell>
          <cell r="BE38">
            <v>90328.495358017273</v>
          </cell>
          <cell r="BF38">
            <v>91668.053863131805</v>
          </cell>
          <cell r="BG38">
            <v>93007.612368246337</v>
          </cell>
          <cell r="BH38">
            <v>94347.170873360868</v>
          </cell>
          <cell r="BI38">
            <v>95686.7293784754</v>
          </cell>
          <cell r="BJ38">
            <v>97026.287883589932</v>
          </cell>
          <cell r="BK38">
            <v>98365.846388704464</v>
          </cell>
          <cell r="BL38">
            <v>99705.404893818995</v>
          </cell>
          <cell r="BM38">
            <v>101044.96339893353</v>
          </cell>
          <cell r="BN38">
            <v>102384.52190404806</v>
          </cell>
          <cell r="BO38">
            <v>103724.08040916259</v>
          </cell>
          <cell r="BP38">
            <v>105063.63891427712</v>
          </cell>
          <cell r="BQ38">
            <v>106403.19741939165</v>
          </cell>
          <cell r="BR38">
            <v>107742.75592450619</v>
          </cell>
          <cell r="BS38">
            <v>109082.31442962072</v>
          </cell>
        </row>
        <row r="40">
          <cell r="B40">
            <v>9</v>
          </cell>
          <cell r="C40">
            <v>11</v>
          </cell>
          <cell r="E40" t="str">
            <v>LTM 9/30/09 EBITDA</v>
          </cell>
          <cell r="G40">
            <v>71789.399999999951</v>
          </cell>
          <cell r="H40">
            <v>87742.599999999948</v>
          </cell>
          <cell r="K40" t="str">
            <v>Precedent Transactions Analysis</v>
          </cell>
          <cell r="N40">
            <v>0</v>
          </cell>
          <cell r="O40">
            <v>34067.038143206941</v>
          </cell>
          <cell r="P40">
            <v>35406.596648321472</v>
          </cell>
          <cell r="Q40">
            <v>36746.155153436004</v>
          </cell>
          <cell r="R40">
            <v>38085.713658550536</v>
          </cell>
          <cell r="S40">
            <v>39425.272163665068</v>
          </cell>
          <cell r="T40">
            <v>40764.830668779599</v>
          </cell>
          <cell r="U40">
            <v>42104.389173894131</v>
          </cell>
          <cell r="V40">
            <v>43443.947679008663</v>
          </cell>
          <cell r="W40">
            <v>44783.506184123195</v>
          </cell>
          <cell r="X40">
            <v>46123.064689237726</v>
          </cell>
          <cell r="Y40">
            <v>47462.623194352258</v>
          </cell>
          <cell r="Z40">
            <v>48802.18169946679</v>
          </cell>
          <cell r="AA40">
            <v>50141.740204581321</v>
          </cell>
          <cell r="AB40">
            <v>51481.298709695853</v>
          </cell>
          <cell r="AC40">
            <v>52820.857214810385</v>
          </cell>
          <cell r="AD40">
            <v>54160.415719924917</v>
          </cell>
          <cell r="AE40">
            <v>55499.974225039448</v>
          </cell>
          <cell r="AF40">
            <v>56839.53273015398</v>
          </cell>
          <cell r="AG40">
            <v>58179.091235268512</v>
          </cell>
          <cell r="AH40">
            <v>59518.649740383044</v>
          </cell>
          <cell r="AI40">
            <v>60858.208245497575</v>
          </cell>
          <cell r="AJ40">
            <v>62197.766750612107</v>
          </cell>
          <cell r="AK40">
            <v>63537.325255726639</v>
          </cell>
          <cell r="AL40">
            <v>64876.88376084117</v>
          </cell>
          <cell r="AM40">
            <v>66216.442265955702</v>
          </cell>
          <cell r="AN40">
            <v>67556.000771070234</v>
          </cell>
          <cell r="AO40">
            <v>68895.559276184766</v>
          </cell>
          <cell r="AP40">
            <v>70235.117781299297</v>
          </cell>
          <cell r="AQ40">
            <v>71574.676286413829</v>
          </cell>
          <cell r="AR40">
            <v>72914.234791528361</v>
          </cell>
          <cell r="AS40">
            <v>74253.793296642893</v>
          </cell>
          <cell r="AT40">
            <v>75593.351801757424</v>
          </cell>
          <cell r="AU40">
            <v>76932.910306871956</v>
          </cell>
          <cell r="AV40">
            <v>78272.468811986488</v>
          </cell>
          <cell r="AW40">
            <v>79612.027317101019</v>
          </cell>
          <cell r="AX40">
            <v>80951.585822215551</v>
          </cell>
          <cell r="AY40">
            <v>82291.144327330083</v>
          </cell>
          <cell r="AZ40">
            <v>83630.702832444615</v>
          </cell>
          <cell r="BA40">
            <v>84970.261337559146</v>
          </cell>
          <cell r="BB40">
            <v>86309.819842673678</v>
          </cell>
          <cell r="BC40">
            <v>87649.37834778821</v>
          </cell>
          <cell r="BD40">
            <v>88988.936852902742</v>
          </cell>
          <cell r="BE40">
            <v>90328.495358017273</v>
          </cell>
          <cell r="BF40">
            <v>91668.053863131805</v>
          </cell>
          <cell r="BG40">
            <v>93007.612368246337</v>
          </cell>
          <cell r="BH40">
            <v>94347.170873360868</v>
          </cell>
          <cell r="BI40">
            <v>95686.7293784754</v>
          </cell>
          <cell r="BJ40">
            <v>97026.287883589932</v>
          </cell>
          <cell r="BK40">
            <v>98365.846388704464</v>
          </cell>
          <cell r="BL40">
            <v>99705.404893818995</v>
          </cell>
          <cell r="BM40">
            <v>101044.96339893353</v>
          </cell>
          <cell r="BN40">
            <v>102384.52190404806</v>
          </cell>
          <cell r="BO40">
            <v>103724.08040916259</v>
          </cell>
          <cell r="BP40">
            <v>105063.63891427712</v>
          </cell>
          <cell r="BQ40">
            <v>106403.19741939165</v>
          </cell>
          <cell r="BR40">
            <v>107742.75592450619</v>
          </cell>
          <cell r="BS40">
            <v>109082.31442962072</v>
          </cell>
        </row>
        <row r="41">
          <cell r="E41">
            <v>7976.5999999999949</v>
          </cell>
          <cell r="G41">
            <v>56.160294390104077</v>
          </cell>
          <cell r="H41">
            <v>68.069591325691064</v>
          </cell>
          <cell r="K41" t="str">
            <v>9.0x - 11.0x LTM 9/30/09 EBITDA ($7,976.6 mm)</v>
          </cell>
          <cell r="N41">
            <v>0</v>
          </cell>
          <cell r="O41">
            <v>34067.038143206941</v>
          </cell>
          <cell r="P41">
            <v>35406.596648321472</v>
          </cell>
          <cell r="Q41">
            <v>36746.155153436004</v>
          </cell>
          <cell r="R41">
            <v>38085.713658550536</v>
          </cell>
          <cell r="S41">
            <v>39425.272163665068</v>
          </cell>
          <cell r="T41">
            <v>40764.830668779599</v>
          </cell>
          <cell r="U41">
            <v>42104.389173894131</v>
          </cell>
          <cell r="V41">
            <v>43443.947679008663</v>
          </cell>
          <cell r="W41">
            <v>44783.506184123195</v>
          </cell>
          <cell r="X41">
            <v>46123.064689237726</v>
          </cell>
          <cell r="Y41">
            <v>47462.623194352258</v>
          </cell>
          <cell r="Z41">
            <v>48802.18169946679</v>
          </cell>
          <cell r="AA41">
            <v>50141.740204581321</v>
          </cell>
          <cell r="AB41">
            <v>51481.298709695853</v>
          </cell>
          <cell r="AC41">
            <v>52820.857214810385</v>
          </cell>
          <cell r="AD41">
            <v>54160.415719924917</v>
          </cell>
          <cell r="AE41">
            <v>55499.974225039448</v>
          </cell>
          <cell r="AF41">
            <v>56839.53273015398</v>
          </cell>
          <cell r="AG41">
            <v>58179.091235268512</v>
          </cell>
          <cell r="AH41">
            <v>59518.649740383044</v>
          </cell>
          <cell r="AI41">
            <v>60858.208245497575</v>
          </cell>
          <cell r="AJ41">
            <v>62197.766750612107</v>
          </cell>
          <cell r="AK41">
            <v>63537.325255726639</v>
          </cell>
          <cell r="AL41">
            <v>64876.88376084117</v>
          </cell>
          <cell r="AM41">
            <v>66216.442265955702</v>
          </cell>
          <cell r="AN41">
            <v>67556.000771070234</v>
          </cell>
          <cell r="AO41">
            <v>68895.559276184766</v>
          </cell>
          <cell r="AP41">
            <v>70235.117781299297</v>
          </cell>
          <cell r="AQ41">
            <v>71574.676286413829</v>
          </cell>
          <cell r="AR41">
            <v>72914.234791528361</v>
          </cell>
          <cell r="AS41">
            <v>74253.793296642893</v>
          </cell>
          <cell r="AT41">
            <v>75593.351801757424</v>
          </cell>
          <cell r="AU41">
            <v>76932.910306871956</v>
          </cell>
          <cell r="AV41">
            <v>78272.468811986488</v>
          </cell>
          <cell r="AW41">
            <v>79612.027317101019</v>
          </cell>
          <cell r="AX41">
            <v>80951.585822215551</v>
          </cell>
          <cell r="AY41">
            <v>82291.144327330083</v>
          </cell>
          <cell r="AZ41">
            <v>83630.702832444615</v>
          </cell>
          <cell r="BA41">
            <v>84970.261337559146</v>
          </cell>
          <cell r="BB41">
            <v>86309.819842673678</v>
          </cell>
          <cell r="BC41">
            <v>87649.37834778821</v>
          </cell>
          <cell r="BD41">
            <v>88988.936852902742</v>
          </cell>
          <cell r="BE41">
            <v>90328.495358017273</v>
          </cell>
          <cell r="BF41">
            <v>91668.053863131805</v>
          </cell>
          <cell r="BG41">
            <v>93007.612368246337</v>
          </cell>
          <cell r="BH41">
            <v>94347.170873360868</v>
          </cell>
          <cell r="BI41">
            <v>95686.7293784754</v>
          </cell>
          <cell r="BJ41">
            <v>97026.287883589932</v>
          </cell>
          <cell r="BK41">
            <v>98365.846388704464</v>
          </cell>
          <cell r="BL41">
            <v>99705.404893818995</v>
          </cell>
          <cell r="BM41">
            <v>101044.96339893353</v>
          </cell>
          <cell r="BN41">
            <v>102384.52190404806</v>
          </cell>
          <cell r="BO41">
            <v>103724.08040916259</v>
          </cell>
          <cell r="BP41">
            <v>105063.63891427712</v>
          </cell>
          <cell r="BQ41">
            <v>106403.19741939165</v>
          </cell>
          <cell r="BR41">
            <v>107742.75592450619</v>
          </cell>
          <cell r="BS41">
            <v>109082.31442962072</v>
          </cell>
        </row>
        <row r="42">
          <cell r="P42">
            <v>35406.596648321472</v>
          </cell>
          <cell r="Q42">
            <v>36746.155153436004</v>
          </cell>
          <cell r="R42">
            <v>38085.713658550536</v>
          </cell>
          <cell r="S42">
            <v>39425.272163665068</v>
          </cell>
          <cell r="T42">
            <v>40764.830668779599</v>
          </cell>
          <cell r="U42">
            <v>42104.389173894131</v>
          </cell>
          <cell r="V42">
            <v>43443.947679008663</v>
          </cell>
          <cell r="W42">
            <v>44783.506184123195</v>
          </cell>
          <cell r="X42">
            <v>46123.064689237726</v>
          </cell>
          <cell r="Y42">
            <v>47462.623194352258</v>
          </cell>
          <cell r="Z42">
            <v>48802.18169946679</v>
          </cell>
          <cell r="AA42">
            <v>50141.740204581321</v>
          </cell>
          <cell r="AB42">
            <v>51481.298709695853</v>
          </cell>
          <cell r="AC42">
            <v>52820.857214810385</v>
          </cell>
          <cell r="AD42">
            <v>54160.415719924917</v>
          </cell>
          <cell r="AE42">
            <v>55499.974225039448</v>
          </cell>
          <cell r="AF42">
            <v>56839.53273015398</v>
          </cell>
          <cell r="AG42">
            <v>58179.091235268512</v>
          </cell>
          <cell r="AH42">
            <v>59518.649740383044</v>
          </cell>
          <cell r="AI42">
            <v>60858.208245497575</v>
          </cell>
          <cell r="AJ42">
            <v>62197.766750612107</v>
          </cell>
          <cell r="AK42">
            <v>63537.325255726639</v>
          </cell>
          <cell r="AL42">
            <v>64876.88376084117</v>
          </cell>
          <cell r="AM42">
            <v>66216.442265955702</v>
          </cell>
          <cell r="AN42">
            <v>67556.000771070234</v>
          </cell>
          <cell r="AO42">
            <v>68895.559276184766</v>
          </cell>
          <cell r="AP42">
            <v>70235.117781299297</v>
          </cell>
          <cell r="AQ42">
            <v>71574.676286413829</v>
          </cell>
          <cell r="AR42">
            <v>72914.234791528361</v>
          </cell>
          <cell r="AS42">
            <v>74253.793296642893</v>
          </cell>
          <cell r="AT42">
            <v>75593.351801757424</v>
          </cell>
          <cell r="AU42">
            <v>76932.910306871956</v>
          </cell>
          <cell r="AV42">
            <v>78272.468811986488</v>
          </cell>
          <cell r="AW42">
            <v>79612.027317101019</v>
          </cell>
          <cell r="AX42">
            <v>80951.585822215551</v>
          </cell>
          <cell r="AY42">
            <v>82291.144327330083</v>
          </cell>
          <cell r="AZ42">
            <v>83630.702832444615</v>
          </cell>
          <cell r="BA42">
            <v>84970.261337559146</v>
          </cell>
          <cell r="BB42">
            <v>86309.819842673678</v>
          </cell>
          <cell r="BC42">
            <v>87649.37834778821</v>
          </cell>
          <cell r="BD42">
            <v>88988.936852902742</v>
          </cell>
          <cell r="BE42">
            <v>90328.495358017273</v>
          </cell>
          <cell r="BF42">
            <v>91668.053863131805</v>
          </cell>
          <cell r="BG42">
            <v>93007.612368246337</v>
          </cell>
          <cell r="BH42">
            <v>94347.170873360868</v>
          </cell>
          <cell r="BI42">
            <v>95686.7293784754</v>
          </cell>
          <cell r="BJ42">
            <v>97026.287883589932</v>
          </cell>
          <cell r="BK42">
            <v>98365.846388704464</v>
          </cell>
          <cell r="BL42">
            <v>99705.404893818995</v>
          </cell>
          <cell r="BM42">
            <v>101044.96339893353</v>
          </cell>
          <cell r="BN42">
            <v>102384.52190404806</v>
          </cell>
          <cell r="BO42">
            <v>103724.08040916259</v>
          </cell>
          <cell r="BP42">
            <v>105063.63891427712</v>
          </cell>
          <cell r="BQ42">
            <v>106403.19741939165</v>
          </cell>
          <cell r="BR42">
            <v>107742.75592450619</v>
          </cell>
          <cell r="BS42">
            <v>109082.31442962072</v>
          </cell>
        </row>
        <row r="43">
          <cell r="B43" t="str">
            <v>Discount:</v>
          </cell>
          <cell r="C43">
            <v>8.6026806624843813E-2</v>
          </cell>
          <cell r="G43">
            <v>51920.605824403639</v>
          </cell>
          <cell r="H43">
            <v>70374.341099204845</v>
          </cell>
          <cell r="K43" t="str">
            <v>Future Share Price (Discounted at 8.6%)</v>
          </cell>
          <cell r="N43">
            <v>0</v>
          </cell>
          <cell r="O43">
            <v>34067.038143206941</v>
          </cell>
          <cell r="P43">
            <v>35406.596648321472</v>
          </cell>
          <cell r="Q43">
            <v>36746.155153436004</v>
          </cell>
          <cell r="R43">
            <v>38085.713658550536</v>
          </cell>
          <cell r="S43">
            <v>39425.272163665068</v>
          </cell>
          <cell r="T43">
            <v>40764.830668779599</v>
          </cell>
          <cell r="U43">
            <v>42104.389173894131</v>
          </cell>
          <cell r="V43">
            <v>43443.947679008663</v>
          </cell>
          <cell r="W43">
            <v>44783.506184123195</v>
          </cell>
          <cell r="X43">
            <v>46123.064689237726</v>
          </cell>
          <cell r="Y43">
            <v>47462.623194352258</v>
          </cell>
          <cell r="Z43">
            <v>48802.18169946679</v>
          </cell>
          <cell r="AA43">
            <v>50141.740204581321</v>
          </cell>
          <cell r="AB43">
            <v>51481.298709695853</v>
          </cell>
          <cell r="AC43">
            <v>52820.857214810385</v>
          </cell>
          <cell r="AD43">
            <v>54160.415719924917</v>
          </cell>
          <cell r="AE43">
            <v>55499.974225039448</v>
          </cell>
          <cell r="AF43">
            <v>56839.53273015398</v>
          </cell>
          <cell r="AG43">
            <v>58179.091235268512</v>
          </cell>
          <cell r="AH43">
            <v>59518.649740383044</v>
          </cell>
          <cell r="AI43">
            <v>60858.208245497575</v>
          </cell>
          <cell r="AJ43">
            <v>62197.766750612107</v>
          </cell>
          <cell r="AK43">
            <v>63537.325255726639</v>
          </cell>
          <cell r="AL43">
            <v>64876.88376084117</v>
          </cell>
          <cell r="AM43">
            <v>66216.442265955702</v>
          </cell>
          <cell r="AN43">
            <v>67556.000771070234</v>
          </cell>
          <cell r="AO43">
            <v>68895.559276184766</v>
          </cell>
          <cell r="AP43">
            <v>70235.117781299297</v>
          </cell>
          <cell r="AQ43">
            <v>71574.676286413829</v>
          </cell>
          <cell r="AR43">
            <v>72914.234791528361</v>
          </cell>
          <cell r="AS43">
            <v>74253.793296642893</v>
          </cell>
          <cell r="AT43">
            <v>75593.351801757424</v>
          </cell>
          <cell r="AU43">
            <v>76932.910306871956</v>
          </cell>
          <cell r="AV43">
            <v>78272.468811986488</v>
          </cell>
          <cell r="AW43">
            <v>79612.027317101019</v>
          </cell>
          <cell r="AX43">
            <v>80951.585822215551</v>
          </cell>
          <cell r="AY43">
            <v>82291.144327330083</v>
          </cell>
          <cell r="AZ43">
            <v>83630.702832444615</v>
          </cell>
          <cell r="BA43">
            <v>84970.261337559146</v>
          </cell>
          <cell r="BB43">
            <v>86309.819842673678</v>
          </cell>
          <cell r="BC43">
            <v>87649.37834778821</v>
          </cell>
          <cell r="BD43">
            <v>88988.936852902742</v>
          </cell>
          <cell r="BE43">
            <v>90328.495358017273</v>
          </cell>
          <cell r="BF43">
            <v>91668.053863131805</v>
          </cell>
          <cell r="BG43">
            <v>93007.612368246337</v>
          </cell>
          <cell r="BH43">
            <v>94347.170873360868</v>
          </cell>
          <cell r="BI43">
            <v>95686.7293784754</v>
          </cell>
          <cell r="BJ43">
            <v>97026.287883589932</v>
          </cell>
          <cell r="BK43">
            <v>98365.846388704464</v>
          </cell>
          <cell r="BL43">
            <v>99705.404893818995</v>
          </cell>
          <cell r="BM43">
            <v>101044.96339893353</v>
          </cell>
          <cell r="BN43">
            <v>102384.52190404806</v>
          </cell>
          <cell r="BO43">
            <v>103724.08040916259</v>
          </cell>
          <cell r="BP43">
            <v>105063.63891427712</v>
          </cell>
          <cell r="BQ43">
            <v>106403.19741939165</v>
          </cell>
          <cell r="BR43">
            <v>107742.75592450619</v>
          </cell>
          <cell r="BS43">
            <v>109082.31442962072</v>
          </cell>
        </row>
        <row r="44">
          <cell r="G44">
            <v>41.327949181040211</v>
          </cell>
          <cell r="H44">
            <v>55.103932241386943</v>
          </cell>
          <cell r="K44" t="str">
            <v>($41.33 - $55.10)</v>
          </cell>
          <cell r="N44">
            <v>0</v>
          </cell>
          <cell r="O44">
            <v>34067.038143206941</v>
          </cell>
          <cell r="P44">
            <v>35406.596648321472</v>
          </cell>
          <cell r="Q44">
            <v>36746.155153436004</v>
          </cell>
          <cell r="R44">
            <v>38085.713658550536</v>
          </cell>
          <cell r="S44">
            <v>39425.272163665068</v>
          </cell>
          <cell r="T44">
            <v>40764.830668779599</v>
          </cell>
          <cell r="U44">
            <v>42104.389173894131</v>
          </cell>
          <cell r="V44">
            <v>43443.947679008663</v>
          </cell>
          <cell r="W44">
            <v>44783.506184123195</v>
          </cell>
          <cell r="X44">
            <v>46123.064689237726</v>
          </cell>
          <cell r="Y44">
            <v>47462.623194352258</v>
          </cell>
          <cell r="Z44">
            <v>48802.18169946679</v>
          </cell>
          <cell r="AA44">
            <v>50141.740204581321</v>
          </cell>
          <cell r="AB44">
            <v>51481.298709695853</v>
          </cell>
          <cell r="AC44">
            <v>52820.857214810385</v>
          </cell>
          <cell r="AD44">
            <v>54160.415719924917</v>
          </cell>
          <cell r="AE44">
            <v>55499.974225039448</v>
          </cell>
          <cell r="AF44">
            <v>56839.53273015398</v>
          </cell>
          <cell r="AG44">
            <v>58179.091235268512</v>
          </cell>
          <cell r="AH44">
            <v>59518.649740383044</v>
          </cell>
          <cell r="AI44">
            <v>60858.208245497575</v>
          </cell>
          <cell r="AJ44">
            <v>62197.766750612107</v>
          </cell>
          <cell r="AK44">
            <v>63537.325255726639</v>
          </cell>
          <cell r="AL44">
            <v>64876.88376084117</v>
          </cell>
          <cell r="AM44">
            <v>66216.442265955702</v>
          </cell>
          <cell r="AN44">
            <v>67556.000771070234</v>
          </cell>
          <cell r="AO44">
            <v>68895.559276184766</v>
          </cell>
          <cell r="AP44">
            <v>70235.117781299297</v>
          </cell>
          <cell r="AQ44">
            <v>71574.676286413829</v>
          </cell>
          <cell r="AR44">
            <v>72914.234791528361</v>
          </cell>
          <cell r="AS44">
            <v>74253.793296642893</v>
          </cell>
          <cell r="AT44">
            <v>75593.351801757424</v>
          </cell>
          <cell r="AU44">
            <v>76932.910306871956</v>
          </cell>
          <cell r="AV44">
            <v>78272.468811986488</v>
          </cell>
          <cell r="AW44">
            <v>79612.027317101019</v>
          </cell>
          <cell r="AX44">
            <v>80951.585822215551</v>
          </cell>
          <cell r="AY44">
            <v>82291.144327330083</v>
          </cell>
          <cell r="AZ44">
            <v>83630.702832444615</v>
          </cell>
          <cell r="BA44">
            <v>84970.261337559146</v>
          </cell>
          <cell r="BB44">
            <v>86309.819842673678</v>
          </cell>
          <cell r="BC44">
            <v>87649.37834778821</v>
          </cell>
          <cell r="BD44">
            <v>88988.936852902742</v>
          </cell>
          <cell r="BE44">
            <v>90328.495358017273</v>
          </cell>
          <cell r="BF44">
            <v>91668.053863131805</v>
          </cell>
          <cell r="BG44">
            <v>93007.612368246337</v>
          </cell>
          <cell r="BH44">
            <v>94347.170873360868</v>
          </cell>
          <cell r="BI44">
            <v>95686.7293784754</v>
          </cell>
          <cell r="BJ44">
            <v>97026.287883589932</v>
          </cell>
          <cell r="BK44">
            <v>98365.846388704464</v>
          </cell>
          <cell r="BL44">
            <v>99705.404893818995</v>
          </cell>
          <cell r="BM44">
            <v>101044.96339893353</v>
          </cell>
          <cell r="BN44">
            <v>102384.52190404806</v>
          </cell>
          <cell r="BO44">
            <v>103724.08040916259</v>
          </cell>
          <cell r="BP44">
            <v>105063.63891427712</v>
          </cell>
          <cell r="BQ44">
            <v>106403.19741939165</v>
          </cell>
          <cell r="BR44">
            <v>107742.75592450619</v>
          </cell>
          <cell r="BS44">
            <v>109082.31442962072</v>
          </cell>
        </row>
        <row r="46">
          <cell r="B46">
            <v>0.1</v>
          </cell>
          <cell r="C46">
            <v>0.3</v>
          </cell>
          <cell r="G46">
            <v>61010.917915080689</v>
          </cell>
          <cell r="H46">
            <v>72729.375717822622</v>
          </cell>
          <cell r="K46" t="str">
            <v>Premiums Paid Analysis (10.0% - 30.0%)</v>
          </cell>
          <cell r="N46">
            <v>0</v>
          </cell>
          <cell r="O46">
            <v>34067.038143206941</v>
          </cell>
          <cell r="P46">
            <v>35406.596648321472</v>
          </cell>
          <cell r="Q46">
            <v>36746.155153436004</v>
          </cell>
          <cell r="R46">
            <v>38085.713658550536</v>
          </cell>
          <cell r="S46">
            <v>39425.272163665068</v>
          </cell>
          <cell r="T46">
            <v>40764.830668779599</v>
          </cell>
          <cell r="U46">
            <v>42104.389173894131</v>
          </cell>
          <cell r="V46">
            <v>43443.947679008663</v>
          </cell>
          <cell r="W46">
            <v>44783.506184123195</v>
          </cell>
          <cell r="X46">
            <v>46123.064689237726</v>
          </cell>
          <cell r="Y46">
            <v>47462.623194352258</v>
          </cell>
          <cell r="Z46">
            <v>48802.18169946679</v>
          </cell>
          <cell r="AA46">
            <v>50141.740204581321</v>
          </cell>
          <cell r="AB46">
            <v>51481.298709695853</v>
          </cell>
          <cell r="AC46">
            <v>52820.857214810385</v>
          </cell>
          <cell r="AD46">
            <v>54160.415719924917</v>
          </cell>
          <cell r="AE46">
            <v>55499.974225039448</v>
          </cell>
          <cell r="AF46">
            <v>56839.53273015398</v>
          </cell>
          <cell r="AG46">
            <v>58179.091235268512</v>
          </cell>
          <cell r="AH46">
            <v>59518.649740383044</v>
          </cell>
          <cell r="AI46">
            <v>60858.208245497575</v>
          </cell>
          <cell r="AJ46">
            <v>62197.766750612107</v>
          </cell>
          <cell r="AK46">
            <v>63537.325255726639</v>
          </cell>
          <cell r="AL46">
            <v>64876.88376084117</v>
          </cell>
          <cell r="AM46">
            <v>66216.442265955702</v>
          </cell>
          <cell r="AN46">
            <v>67556.000771070234</v>
          </cell>
          <cell r="AO46">
            <v>68895.559276184766</v>
          </cell>
          <cell r="AP46">
            <v>70235.117781299297</v>
          </cell>
          <cell r="AQ46">
            <v>71574.676286413829</v>
          </cell>
          <cell r="AR46">
            <v>72914.234791528361</v>
          </cell>
          <cell r="AS46">
            <v>74253.793296642893</v>
          </cell>
          <cell r="AT46">
            <v>75593.351801757424</v>
          </cell>
          <cell r="AU46">
            <v>76932.910306871956</v>
          </cell>
          <cell r="AV46">
            <v>78272.468811986488</v>
          </cell>
          <cell r="AW46">
            <v>79612.027317101019</v>
          </cell>
          <cell r="AX46">
            <v>80951.585822215551</v>
          </cell>
          <cell r="AY46">
            <v>82291.144327330083</v>
          </cell>
          <cell r="AZ46">
            <v>83630.702832444615</v>
          </cell>
          <cell r="BA46">
            <v>84970.261337559146</v>
          </cell>
          <cell r="BB46">
            <v>86309.819842673678</v>
          </cell>
          <cell r="BC46">
            <v>87649.37834778821</v>
          </cell>
          <cell r="BD46">
            <v>88988.936852902742</v>
          </cell>
          <cell r="BE46">
            <v>90328.495358017273</v>
          </cell>
          <cell r="BF46">
            <v>91668.053863131805</v>
          </cell>
          <cell r="BG46">
            <v>93007.612368246337</v>
          </cell>
          <cell r="BH46">
            <v>94347.170873360868</v>
          </cell>
          <cell r="BI46">
            <v>95686.7293784754</v>
          </cell>
          <cell r="BJ46">
            <v>97026.287883589932</v>
          </cell>
          <cell r="BK46">
            <v>98365.846388704464</v>
          </cell>
          <cell r="BL46">
            <v>99705.404893818995</v>
          </cell>
          <cell r="BM46">
            <v>101044.96339893353</v>
          </cell>
          <cell r="BN46">
            <v>102384.52190404806</v>
          </cell>
          <cell r="BO46">
            <v>103724.08040916259</v>
          </cell>
          <cell r="BP46">
            <v>105063.63891427712</v>
          </cell>
          <cell r="BQ46">
            <v>106403.19741939165</v>
          </cell>
          <cell r="BR46">
            <v>107742.75592450619</v>
          </cell>
          <cell r="BS46">
            <v>109082.31442962072</v>
          </cell>
        </row>
        <row r="47">
          <cell r="G47">
            <v>48.114000000000004</v>
          </cell>
          <cell r="H47">
            <v>56.862000000000002</v>
          </cell>
          <cell r="K47" t="str">
            <v>($48.11 - $56.86)</v>
          </cell>
          <cell r="N47">
            <v>0</v>
          </cell>
          <cell r="O47">
            <v>34067.038143206941</v>
          </cell>
          <cell r="P47">
            <v>35406.596648321472</v>
          </cell>
          <cell r="Q47">
            <v>36746.155153436004</v>
          </cell>
          <cell r="R47">
            <v>38085.713658550536</v>
          </cell>
          <cell r="S47">
            <v>39425.272163665068</v>
          </cell>
          <cell r="T47">
            <v>40764.830668779599</v>
          </cell>
          <cell r="U47">
            <v>42104.389173894131</v>
          </cell>
          <cell r="V47">
            <v>43443.947679008663</v>
          </cell>
          <cell r="W47">
            <v>44783.506184123195</v>
          </cell>
          <cell r="X47">
            <v>46123.064689237726</v>
          </cell>
          <cell r="Y47">
            <v>47462.623194352258</v>
          </cell>
          <cell r="Z47">
            <v>48802.18169946679</v>
          </cell>
          <cell r="AA47">
            <v>50141.740204581321</v>
          </cell>
          <cell r="AB47">
            <v>51481.298709695853</v>
          </cell>
          <cell r="AC47">
            <v>52820.857214810385</v>
          </cell>
          <cell r="AD47">
            <v>54160.415719924917</v>
          </cell>
          <cell r="AE47">
            <v>55499.974225039448</v>
          </cell>
          <cell r="AF47">
            <v>56839.53273015398</v>
          </cell>
          <cell r="AG47">
            <v>58179.091235268512</v>
          </cell>
          <cell r="AH47">
            <v>59518.649740383044</v>
          </cell>
          <cell r="AI47">
            <v>60858.208245497575</v>
          </cell>
          <cell r="AJ47">
            <v>62197.766750612107</v>
          </cell>
          <cell r="AK47">
            <v>63537.325255726639</v>
          </cell>
          <cell r="AL47">
            <v>64876.88376084117</v>
          </cell>
          <cell r="AM47">
            <v>66216.442265955702</v>
          </cell>
          <cell r="AN47">
            <v>67556.000771070234</v>
          </cell>
          <cell r="AO47">
            <v>68895.559276184766</v>
          </cell>
          <cell r="AP47">
            <v>70235.117781299297</v>
          </cell>
          <cell r="AQ47">
            <v>71574.676286413829</v>
          </cell>
          <cell r="AR47">
            <v>72914.234791528361</v>
          </cell>
          <cell r="AS47">
            <v>74253.793296642893</v>
          </cell>
          <cell r="AT47">
            <v>75593.351801757424</v>
          </cell>
          <cell r="AU47">
            <v>76932.910306871956</v>
          </cell>
          <cell r="AV47">
            <v>78272.468811986488</v>
          </cell>
          <cell r="AW47">
            <v>79612.027317101019</v>
          </cell>
          <cell r="AX47">
            <v>80951.585822215551</v>
          </cell>
          <cell r="AY47">
            <v>82291.144327330083</v>
          </cell>
          <cell r="AZ47">
            <v>83630.702832444615</v>
          </cell>
          <cell r="BA47">
            <v>84970.261337559146</v>
          </cell>
          <cell r="BB47">
            <v>86309.819842673678</v>
          </cell>
          <cell r="BC47">
            <v>87649.37834778821</v>
          </cell>
          <cell r="BD47">
            <v>88988.936852902742</v>
          </cell>
          <cell r="BE47">
            <v>90328.495358017273</v>
          </cell>
          <cell r="BF47">
            <v>91668.053863131805</v>
          </cell>
          <cell r="BG47">
            <v>93007.612368246337</v>
          </cell>
          <cell r="BH47">
            <v>94347.170873360868</v>
          </cell>
          <cell r="BI47">
            <v>95686.7293784754</v>
          </cell>
          <cell r="BJ47">
            <v>97026.287883589932</v>
          </cell>
          <cell r="BK47">
            <v>98365.846388704464</v>
          </cell>
          <cell r="BL47">
            <v>99705.404893818995</v>
          </cell>
          <cell r="BM47">
            <v>101044.96339893353</v>
          </cell>
          <cell r="BN47">
            <v>102384.52190404806</v>
          </cell>
          <cell r="BO47">
            <v>103724.08040916259</v>
          </cell>
          <cell r="BP47">
            <v>105063.63891427712</v>
          </cell>
          <cell r="BQ47">
            <v>106403.19741939165</v>
          </cell>
          <cell r="BR47">
            <v>107742.75592450619</v>
          </cell>
          <cell r="BS47">
            <v>109082.31442962072</v>
          </cell>
        </row>
        <row r="48">
          <cell r="P48">
            <v>35406.596648321472</v>
          </cell>
          <cell r="Q48">
            <v>36746.155153436004</v>
          </cell>
          <cell r="R48">
            <v>38085.713658550536</v>
          </cell>
          <cell r="S48">
            <v>39425.272163665068</v>
          </cell>
          <cell r="T48">
            <v>40764.830668779599</v>
          </cell>
          <cell r="U48">
            <v>42104.389173894131</v>
          </cell>
          <cell r="V48">
            <v>43443.947679008663</v>
          </cell>
          <cell r="W48">
            <v>44783.506184123195</v>
          </cell>
          <cell r="X48">
            <v>46123.064689237726</v>
          </cell>
          <cell r="Y48">
            <v>47462.623194352258</v>
          </cell>
          <cell r="Z48">
            <v>48802.18169946679</v>
          </cell>
          <cell r="AA48">
            <v>50141.740204581321</v>
          </cell>
          <cell r="AB48">
            <v>51481.298709695853</v>
          </cell>
          <cell r="AC48">
            <v>52820.857214810385</v>
          </cell>
          <cell r="AD48">
            <v>54160.415719924917</v>
          </cell>
          <cell r="AE48">
            <v>55499.974225039448</v>
          </cell>
          <cell r="AF48">
            <v>56839.53273015398</v>
          </cell>
          <cell r="AG48">
            <v>58179.091235268512</v>
          </cell>
          <cell r="AH48">
            <v>59518.649740383044</v>
          </cell>
          <cell r="AI48">
            <v>60858.208245497575</v>
          </cell>
          <cell r="AJ48">
            <v>62197.766750612107</v>
          </cell>
          <cell r="AK48">
            <v>63537.325255726639</v>
          </cell>
          <cell r="AL48">
            <v>64876.88376084117</v>
          </cell>
          <cell r="AM48">
            <v>66216.442265955702</v>
          </cell>
          <cell r="AN48">
            <v>67556.000771070234</v>
          </cell>
          <cell r="AO48">
            <v>68895.559276184766</v>
          </cell>
          <cell r="AP48">
            <v>70235.117781299297</v>
          </cell>
          <cell r="AQ48">
            <v>71574.676286413829</v>
          </cell>
          <cell r="AR48">
            <v>72914.234791528361</v>
          </cell>
          <cell r="AS48">
            <v>74253.793296642893</v>
          </cell>
          <cell r="AT48">
            <v>75593.351801757424</v>
          </cell>
          <cell r="AU48">
            <v>76932.910306871956</v>
          </cell>
          <cell r="AV48">
            <v>78272.468811986488</v>
          </cell>
          <cell r="AW48">
            <v>79612.027317101019</v>
          </cell>
          <cell r="AX48">
            <v>80951.585822215551</v>
          </cell>
          <cell r="AY48">
            <v>82291.144327330083</v>
          </cell>
          <cell r="AZ48">
            <v>83630.702832444615</v>
          </cell>
          <cell r="BA48">
            <v>84970.261337559146</v>
          </cell>
          <cell r="BB48">
            <v>86309.819842673678</v>
          </cell>
          <cell r="BC48">
            <v>87649.37834778821</v>
          </cell>
          <cell r="BD48">
            <v>88988.936852902742</v>
          </cell>
          <cell r="BE48">
            <v>90328.495358017273</v>
          </cell>
          <cell r="BF48">
            <v>91668.053863131805</v>
          </cell>
          <cell r="BG48">
            <v>93007.612368246337</v>
          </cell>
          <cell r="BH48">
            <v>94347.170873360868</v>
          </cell>
          <cell r="BI48">
            <v>95686.7293784754</v>
          </cell>
          <cell r="BJ48">
            <v>97026.287883589932</v>
          </cell>
          <cell r="BK48">
            <v>98365.846388704464</v>
          </cell>
          <cell r="BL48">
            <v>99705.404893818995</v>
          </cell>
          <cell r="BM48">
            <v>101044.96339893353</v>
          </cell>
          <cell r="BN48">
            <v>102384.52190404806</v>
          </cell>
          <cell r="BO48">
            <v>103724.08040916259</v>
          </cell>
          <cell r="BP48">
            <v>105063.63891427712</v>
          </cell>
          <cell r="BQ48">
            <v>106403.19741939165</v>
          </cell>
          <cell r="BR48">
            <v>107742.75592450619</v>
          </cell>
          <cell r="BS48">
            <v>109082.31442962072</v>
          </cell>
        </row>
        <row r="49">
          <cell r="B49">
            <v>5.5</v>
          </cell>
          <cell r="C49">
            <v>6.5</v>
          </cell>
          <cell r="G49">
            <v>76409.994702970129</v>
          </cell>
          <cell r="H49">
            <v>93126.137384893009</v>
          </cell>
          <cell r="K49" t="str">
            <v>Discounted Cash Flow Analysis</v>
          </cell>
          <cell r="N49">
            <v>0</v>
          </cell>
          <cell r="O49">
            <v>34067.038143206941</v>
          </cell>
          <cell r="P49">
            <v>35406.596648321472</v>
          </cell>
          <cell r="Q49">
            <v>36746.155153436004</v>
          </cell>
          <cell r="R49">
            <v>38085.713658550536</v>
          </cell>
          <cell r="S49">
            <v>39425.272163665068</v>
          </cell>
          <cell r="T49">
            <v>40764.830668779599</v>
          </cell>
          <cell r="U49">
            <v>42104.389173894131</v>
          </cell>
          <cell r="V49">
            <v>43443.947679008663</v>
          </cell>
          <cell r="W49">
            <v>44783.506184123195</v>
          </cell>
          <cell r="X49">
            <v>46123.064689237726</v>
          </cell>
          <cell r="Y49">
            <v>47462.623194352258</v>
          </cell>
          <cell r="Z49">
            <v>48802.18169946679</v>
          </cell>
          <cell r="AA49">
            <v>50141.740204581321</v>
          </cell>
          <cell r="AB49">
            <v>51481.298709695853</v>
          </cell>
          <cell r="AC49">
            <v>52820.857214810385</v>
          </cell>
          <cell r="AD49">
            <v>54160.415719924917</v>
          </cell>
          <cell r="AE49">
            <v>55499.974225039448</v>
          </cell>
          <cell r="AF49">
            <v>56839.53273015398</v>
          </cell>
          <cell r="AG49">
            <v>58179.091235268512</v>
          </cell>
          <cell r="AH49">
            <v>59518.649740383044</v>
          </cell>
          <cell r="AI49">
            <v>60858.208245497575</v>
          </cell>
          <cell r="AJ49">
            <v>62197.766750612107</v>
          </cell>
          <cell r="AK49">
            <v>63537.325255726639</v>
          </cell>
          <cell r="AL49">
            <v>64876.88376084117</v>
          </cell>
          <cell r="AM49">
            <v>66216.442265955702</v>
          </cell>
          <cell r="AN49">
            <v>67556.000771070234</v>
          </cell>
          <cell r="AO49">
            <v>68895.559276184766</v>
          </cell>
          <cell r="AP49">
            <v>70235.117781299297</v>
          </cell>
          <cell r="AQ49">
            <v>71574.676286413829</v>
          </cell>
          <cell r="AR49">
            <v>72914.234791528361</v>
          </cell>
          <cell r="AS49">
            <v>74253.793296642893</v>
          </cell>
          <cell r="AT49">
            <v>75593.351801757424</v>
          </cell>
          <cell r="AU49">
            <v>76932.910306871956</v>
          </cell>
          <cell r="AV49">
            <v>78272.468811986488</v>
          </cell>
          <cell r="AW49">
            <v>79612.027317101019</v>
          </cell>
          <cell r="AX49">
            <v>80951.585822215551</v>
          </cell>
          <cell r="AY49">
            <v>82291.144327330083</v>
          </cell>
          <cell r="AZ49">
            <v>83630.702832444615</v>
          </cell>
          <cell r="BA49">
            <v>84970.261337559146</v>
          </cell>
          <cell r="BB49">
            <v>86309.819842673678</v>
          </cell>
          <cell r="BC49">
            <v>87649.37834778821</v>
          </cell>
          <cell r="BD49">
            <v>88988.936852902742</v>
          </cell>
          <cell r="BE49">
            <v>90328.495358017273</v>
          </cell>
          <cell r="BF49">
            <v>91668.053863131805</v>
          </cell>
          <cell r="BG49">
            <v>93007.612368246337</v>
          </cell>
          <cell r="BH49">
            <v>94347.170873360868</v>
          </cell>
          <cell r="BI49">
            <v>95686.7293784754</v>
          </cell>
          <cell r="BJ49">
            <v>97026.287883589932</v>
          </cell>
          <cell r="BK49">
            <v>98365.846388704464</v>
          </cell>
          <cell r="BL49">
            <v>99705.404893818995</v>
          </cell>
          <cell r="BM49">
            <v>101044.96339893353</v>
          </cell>
          <cell r="BN49">
            <v>102384.52190404806</v>
          </cell>
          <cell r="BO49">
            <v>103724.08040916259</v>
          </cell>
          <cell r="BP49">
            <v>105063.63891427712</v>
          </cell>
          <cell r="BQ49">
            <v>106403.19741939165</v>
          </cell>
          <cell r="BR49">
            <v>107742.75592450619</v>
          </cell>
          <cell r="BS49">
            <v>109082.31442962072</v>
          </cell>
        </row>
        <row r="50">
          <cell r="B50">
            <v>6.8125661523495029E-2</v>
          </cell>
          <cell r="C50">
            <v>8.8125661523495019E-2</v>
          </cell>
          <cell r="G50">
            <v>59.609635859945378</v>
          </cell>
          <cell r="H50">
            <v>72.088480657017996</v>
          </cell>
          <cell r="K50" t="str">
            <v>5.5x - 6.5x Exit Multiple Discounted at a WACC of 6.8% - 8.8%</v>
          </cell>
          <cell r="N50">
            <v>0</v>
          </cell>
          <cell r="O50">
            <v>34067.038143206941</v>
          </cell>
          <cell r="P50">
            <v>35406.596648321472</v>
          </cell>
          <cell r="Q50">
            <v>36746.155153436004</v>
          </cell>
          <cell r="R50">
            <v>38085.713658550536</v>
          </cell>
          <cell r="S50">
            <v>39425.272163665068</v>
          </cell>
          <cell r="T50">
            <v>40764.830668779599</v>
          </cell>
          <cell r="U50">
            <v>42104.389173894131</v>
          </cell>
          <cell r="V50">
            <v>43443.947679008663</v>
          </cell>
          <cell r="W50">
            <v>44783.506184123195</v>
          </cell>
          <cell r="X50">
            <v>46123.064689237726</v>
          </cell>
          <cell r="Y50">
            <v>47462.623194352258</v>
          </cell>
          <cell r="Z50">
            <v>48802.18169946679</v>
          </cell>
          <cell r="AA50">
            <v>50141.740204581321</v>
          </cell>
          <cell r="AB50">
            <v>51481.298709695853</v>
          </cell>
          <cell r="AC50">
            <v>52820.857214810385</v>
          </cell>
          <cell r="AD50">
            <v>54160.415719924917</v>
          </cell>
          <cell r="AE50">
            <v>55499.974225039448</v>
          </cell>
          <cell r="AF50">
            <v>56839.53273015398</v>
          </cell>
          <cell r="AG50">
            <v>58179.091235268512</v>
          </cell>
          <cell r="AH50">
            <v>59518.649740383044</v>
          </cell>
          <cell r="AI50">
            <v>60858.208245497575</v>
          </cell>
          <cell r="AJ50">
            <v>62197.766750612107</v>
          </cell>
          <cell r="AK50">
            <v>63537.325255726639</v>
          </cell>
          <cell r="AL50">
            <v>64876.88376084117</v>
          </cell>
          <cell r="AM50">
            <v>66216.442265955702</v>
          </cell>
          <cell r="AN50">
            <v>67556.000771070234</v>
          </cell>
          <cell r="AO50">
            <v>68895.559276184766</v>
          </cell>
          <cell r="AP50">
            <v>70235.117781299297</v>
          </cell>
          <cell r="AQ50">
            <v>71574.676286413829</v>
          </cell>
          <cell r="AR50">
            <v>72914.234791528361</v>
          </cell>
          <cell r="AS50">
            <v>74253.793296642893</v>
          </cell>
          <cell r="AT50">
            <v>75593.351801757424</v>
          </cell>
          <cell r="AU50">
            <v>76932.910306871956</v>
          </cell>
          <cell r="AV50">
            <v>78272.468811986488</v>
          </cell>
          <cell r="AW50">
            <v>79612.027317101019</v>
          </cell>
          <cell r="AX50">
            <v>80951.585822215551</v>
          </cell>
          <cell r="AY50">
            <v>82291.144327330083</v>
          </cell>
          <cell r="AZ50">
            <v>83630.702832444615</v>
          </cell>
          <cell r="BA50">
            <v>84970.261337559146</v>
          </cell>
          <cell r="BB50">
            <v>86309.819842673678</v>
          </cell>
          <cell r="BC50">
            <v>87649.37834778821</v>
          </cell>
          <cell r="BD50">
            <v>88988.936852902742</v>
          </cell>
          <cell r="BE50">
            <v>90328.495358017273</v>
          </cell>
          <cell r="BF50">
            <v>91668.053863131805</v>
          </cell>
          <cell r="BG50">
            <v>93007.612368246337</v>
          </cell>
          <cell r="BH50">
            <v>94347.170873360868</v>
          </cell>
          <cell r="BI50">
            <v>95686.7293784754</v>
          </cell>
          <cell r="BJ50">
            <v>97026.287883589932</v>
          </cell>
          <cell r="BK50">
            <v>98365.846388704464</v>
          </cell>
          <cell r="BL50">
            <v>99705.404893818995</v>
          </cell>
          <cell r="BM50">
            <v>101044.96339893353</v>
          </cell>
          <cell r="BN50">
            <v>102384.52190404806</v>
          </cell>
          <cell r="BO50">
            <v>103724.08040916259</v>
          </cell>
          <cell r="BP50">
            <v>105063.63891427712</v>
          </cell>
          <cell r="BQ50">
            <v>106403.19741939165</v>
          </cell>
          <cell r="BR50">
            <v>107742.75592450619</v>
          </cell>
          <cell r="BS50">
            <v>109082.31442962072</v>
          </cell>
        </row>
        <row r="52">
          <cell r="B52">
            <v>0.09</v>
          </cell>
          <cell r="C52">
            <v>0.1101</v>
          </cell>
          <cell r="G52">
            <v>49200.125327830974</v>
          </cell>
          <cell r="H52">
            <v>60188.15331771323</v>
          </cell>
          <cell r="K52" t="str">
            <v>ROIC Analysis</v>
          </cell>
          <cell r="N52">
            <v>0</v>
          </cell>
          <cell r="O52">
            <v>34067.038143206941</v>
          </cell>
          <cell r="P52">
            <v>35406.596648321472</v>
          </cell>
          <cell r="Q52">
            <v>36746.155153436004</v>
          </cell>
          <cell r="R52">
            <v>38085.713658550536</v>
          </cell>
          <cell r="S52">
            <v>39425.272163665068</v>
          </cell>
          <cell r="T52">
            <v>40764.830668779599</v>
          </cell>
          <cell r="U52">
            <v>42104.389173894131</v>
          </cell>
          <cell r="V52">
            <v>43443.947679008663</v>
          </cell>
          <cell r="W52">
            <v>44783.506184123195</v>
          </cell>
          <cell r="X52">
            <v>46123.064689237726</v>
          </cell>
          <cell r="Y52">
            <v>47462.623194352258</v>
          </cell>
          <cell r="Z52">
            <v>48802.18169946679</v>
          </cell>
          <cell r="AA52">
            <v>50141.740204581321</v>
          </cell>
          <cell r="AB52">
            <v>51481.298709695853</v>
          </cell>
          <cell r="AC52">
            <v>52820.857214810385</v>
          </cell>
          <cell r="AD52">
            <v>54160.415719924917</v>
          </cell>
          <cell r="AE52">
            <v>55499.974225039448</v>
          </cell>
          <cell r="AF52">
            <v>56839.53273015398</v>
          </cell>
          <cell r="AG52">
            <v>58179.091235268512</v>
          </cell>
          <cell r="AH52">
            <v>59518.649740383044</v>
          </cell>
          <cell r="AI52">
            <v>60858.208245497575</v>
          </cell>
          <cell r="AJ52">
            <v>62197.766750612107</v>
          </cell>
          <cell r="AK52">
            <v>63537.325255726639</v>
          </cell>
          <cell r="AL52">
            <v>64876.88376084117</v>
          </cell>
          <cell r="AM52">
            <v>66216.442265955702</v>
          </cell>
          <cell r="AN52">
            <v>67556.000771070234</v>
          </cell>
          <cell r="AO52">
            <v>68895.559276184766</v>
          </cell>
          <cell r="AP52">
            <v>70235.117781299297</v>
          </cell>
          <cell r="AQ52">
            <v>71574.676286413829</v>
          </cell>
          <cell r="AR52">
            <v>72914.234791528361</v>
          </cell>
          <cell r="AS52">
            <v>74253.793296642893</v>
          </cell>
          <cell r="AT52">
            <v>75593.351801757424</v>
          </cell>
          <cell r="AU52">
            <v>76932.910306871956</v>
          </cell>
          <cell r="AV52">
            <v>78272.468811986488</v>
          </cell>
          <cell r="AW52">
            <v>79612.027317101019</v>
          </cell>
          <cell r="AX52">
            <v>80951.585822215551</v>
          </cell>
          <cell r="AY52">
            <v>82291.144327330083</v>
          </cell>
          <cell r="AZ52">
            <v>83630.702832444615</v>
          </cell>
          <cell r="BA52">
            <v>84970.261337559146</v>
          </cell>
          <cell r="BB52">
            <v>86309.819842673678</v>
          </cell>
          <cell r="BC52">
            <v>87649.37834778821</v>
          </cell>
          <cell r="BD52">
            <v>88988.936852902742</v>
          </cell>
          <cell r="BE52">
            <v>90328.495358017273</v>
          </cell>
          <cell r="BF52">
            <v>91668.053863131805</v>
          </cell>
          <cell r="BG52">
            <v>93007.612368246337</v>
          </cell>
          <cell r="BH52">
            <v>94347.170873360868</v>
          </cell>
          <cell r="BI52">
            <v>95686.7293784754</v>
          </cell>
          <cell r="BJ52">
            <v>97026.287883589932</v>
          </cell>
          <cell r="BK52">
            <v>98365.846388704464</v>
          </cell>
          <cell r="BL52">
            <v>99705.404893818995</v>
          </cell>
          <cell r="BM52">
            <v>101044.96339893353</v>
          </cell>
          <cell r="BN52">
            <v>102384.52190404806</v>
          </cell>
          <cell r="BO52">
            <v>103724.08040916259</v>
          </cell>
          <cell r="BP52">
            <v>105063.63891427712</v>
          </cell>
          <cell r="BQ52">
            <v>106403.19741939165</v>
          </cell>
          <cell r="BR52">
            <v>107742.75592450619</v>
          </cell>
          <cell r="BS52">
            <v>109082.31442962072</v>
          </cell>
        </row>
        <row r="53">
          <cell r="B53" t="str">
            <v>2010</v>
          </cell>
          <cell r="C53">
            <v>5416.9337985941902</v>
          </cell>
          <cell r="G53">
            <v>39.297070734010333</v>
          </cell>
          <cell r="H53">
            <v>47.499794204414307</v>
          </cell>
          <cell r="K53" t="str">
            <v>Target ROIC of 9.0% - 11.0% by 2010</v>
          </cell>
          <cell r="N53">
            <v>0</v>
          </cell>
          <cell r="O53">
            <v>34067.038143206941</v>
          </cell>
          <cell r="P53">
            <v>35406.596648321472</v>
          </cell>
          <cell r="Q53">
            <v>36746.155153436004</v>
          </cell>
          <cell r="R53">
            <v>38085.713658550536</v>
          </cell>
          <cell r="S53">
            <v>39425.272163665068</v>
          </cell>
          <cell r="T53">
            <v>40764.830668779599</v>
          </cell>
          <cell r="U53">
            <v>42104.389173894131</v>
          </cell>
          <cell r="V53">
            <v>43443.947679008663</v>
          </cell>
          <cell r="W53">
            <v>44783.506184123195</v>
          </cell>
          <cell r="X53">
            <v>46123.064689237726</v>
          </cell>
          <cell r="Y53">
            <v>47462.623194352258</v>
          </cell>
          <cell r="Z53">
            <v>48802.18169946679</v>
          </cell>
          <cell r="AA53">
            <v>50141.740204581321</v>
          </cell>
          <cell r="AB53">
            <v>51481.298709695853</v>
          </cell>
          <cell r="AC53">
            <v>52820.857214810385</v>
          </cell>
          <cell r="AD53">
            <v>54160.415719924917</v>
          </cell>
          <cell r="AE53">
            <v>55499.974225039448</v>
          </cell>
          <cell r="AF53">
            <v>56839.53273015398</v>
          </cell>
          <cell r="AG53">
            <v>58179.091235268512</v>
          </cell>
          <cell r="AH53">
            <v>59518.649740383044</v>
          </cell>
          <cell r="AI53">
            <v>60858.208245497575</v>
          </cell>
          <cell r="AJ53">
            <v>62197.766750612107</v>
          </cell>
          <cell r="AK53">
            <v>63537.325255726639</v>
          </cell>
          <cell r="AL53">
            <v>64876.88376084117</v>
          </cell>
          <cell r="AM53">
            <v>66216.442265955702</v>
          </cell>
          <cell r="AN53">
            <v>67556.000771070234</v>
          </cell>
          <cell r="AO53">
            <v>68895.559276184766</v>
          </cell>
          <cell r="AP53">
            <v>70235.117781299297</v>
          </cell>
          <cell r="AQ53">
            <v>71574.676286413829</v>
          </cell>
          <cell r="AR53">
            <v>72914.234791528361</v>
          </cell>
          <cell r="AS53">
            <v>74253.793296642893</v>
          </cell>
          <cell r="AT53">
            <v>75593.351801757424</v>
          </cell>
          <cell r="AU53">
            <v>76932.910306871956</v>
          </cell>
          <cell r="AV53">
            <v>78272.468811986488</v>
          </cell>
          <cell r="AW53">
            <v>79612.027317101019</v>
          </cell>
          <cell r="AX53">
            <v>80951.585822215551</v>
          </cell>
          <cell r="AY53">
            <v>82291.144327330083</v>
          </cell>
          <cell r="AZ53">
            <v>83630.702832444615</v>
          </cell>
          <cell r="BA53">
            <v>84970.261337559146</v>
          </cell>
          <cell r="BB53">
            <v>86309.819842673678</v>
          </cell>
          <cell r="BC53">
            <v>87649.37834778821</v>
          </cell>
          <cell r="BD53">
            <v>88988.936852902742</v>
          </cell>
          <cell r="BE53">
            <v>90328.495358017273</v>
          </cell>
          <cell r="BF53">
            <v>91668.053863131805</v>
          </cell>
          <cell r="BG53">
            <v>93007.612368246337</v>
          </cell>
          <cell r="BH53">
            <v>94347.170873360868</v>
          </cell>
          <cell r="BI53">
            <v>95686.7293784754</v>
          </cell>
          <cell r="BJ53">
            <v>97026.287883589932</v>
          </cell>
          <cell r="BK53">
            <v>98365.846388704464</v>
          </cell>
          <cell r="BL53">
            <v>99705.404893818995</v>
          </cell>
          <cell r="BM53">
            <v>101044.96339893353</v>
          </cell>
          <cell r="BN53">
            <v>102384.52190404806</v>
          </cell>
          <cell r="BO53">
            <v>103724.08040916259</v>
          </cell>
          <cell r="BP53">
            <v>105063.63891427712</v>
          </cell>
          <cell r="BQ53">
            <v>106403.19741939165</v>
          </cell>
          <cell r="BR53">
            <v>107742.75592450619</v>
          </cell>
          <cell r="BS53">
            <v>109082.31442962072</v>
          </cell>
        </row>
        <row r="55">
          <cell r="B55">
            <v>9</v>
          </cell>
          <cell r="C55">
            <v>10</v>
          </cell>
          <cell r="E55" t="str">
            <v>LTM 9/30/09 EBITDA</v>
          </cell>
          <cell r="G55">
            <v>71789.399999999951</v>
          </cell>
          <cell r="H55">
            <v>79765.999999999942</v>
          </cell>
          <cell r="K55" t="str">
            <v>Leveraged Buyout Analysis</v>
          </cell>
          <cell r="N55">
            <v>0</v>
          </cell>
          <cell r="O55">
            <v>34067.038143206941</v>
          </cell>
          <cell r="P55">
            <v>35406.596648321472</v>
          </cell>
          <cell r="Q55">
            <v>36746.155153436004</v>
          </cell>
          <cell r="R55">
            <v>38085.713658550536</v>
          </cell>
          <cell r="S55">
            <v>39425.272163665068</v>
          </cell>
          <cell r="T55">
            <v>40764.830668779599</v>
          </cell>
          <cell r="U55">
            <v>42104.389173894131</v>
          </cell>
          <cell r="V55">
            <v>43443.947679008663</v>
          </cell>
          <cell r="W55">
            <v>44783.506184123195</v>
          </cell>
          <cell r="X55">
            <v>46123.064689237726</v>
          </cell>
          <cell r="Y55">
            <v>47462.623194352258</v>
          </cell>
          <cell r="Z55">
            <v>48802.18169946679</v>
          </cell>
          <cell r="AA55">
            <v>50141.740204581321</v>
          </cell>
          <cell r="AB55">
            <v>51481.298709695853</v>
          </cell>
          <cell r="AC55">
            <v>52820.857214810385</v>
          </cell>
          <cell r="AD55">
            <v>54160.415719924917</v>
          </cell>
          <cell r="AE55">
            <v>55499.974225039448</v>
          </cell>
          <cell r="AF55">
            <v>56839.53273015398</v>
          </cell>
          <cell r="AG55">
            <v>58179.091235268512</v>
          </cell>
          <cell r="AH55">
            <v>59518.649740383044</v>
          </cell>
          <cell r="AI55">
            <v>60858.208245497575</v>
          </cell>
          <cell r="AJ55">
            <v>62197.766750612107</v>
          </cell>
          <cell r="AK55">
            <v>63537.325255726639</v>
          </cell>
          <cell r="AL55">
            <v>64876.88376084117</v>
          </cell>
          <cell r="AM55">
            <v>66216.442265955702</v>
          </cell>
          <cell r="AN55">
            <v>67556.000771070234</v>
          </cell>
          <cell r="AO55">
            <v>68895.559276184766</v>
          </cell>
          <cell r="AP55">
            <v>70235.117781299297</v>
          </cell>
          <cell r="AQ55">
            <v>71574.676286413829</v>
          </cell>
          <cell r="AR55">
            <v>72914.234791528361</v>
          </cell>
          <cell r="AS55">
            <v>74253.793296642893</v>
          </cell>
          <cell r="AT55">
            <v>75593.351801757424</v>
          </cell>
          <cell r="AU55">
            <v>76932.910306871956</v>
          </cell>
          <cell r="AV55">
            <v>78272.468811986488</v>
          </cell>
          <cell r="AW55">
            <v>79612.027317101019</v>
          </cell>
          <cell r="AX55">
            <v>80951.585822215551</v>
          </cell>
          <cell r="AY55">
            <v>82291.144327330083</v>
          </cell>
          <cell r="AZ55">
            <v>83630.702832444615</v>
          </cell>
          <cell r="BA55">
            <v>84970.261337559146</v>
          </cell>
          <cell r="BB55">
            <v>86309.819842673678</v>
          </cell>
          <cell r="BC55">
            <v>87649.37834778821</v>
          </cell>
          <cell r="BD55">
            <v>88988.936852902742</v>
          </cell>
          <cell r="BE55">
            <v>90328.495358017273</v>
          </cell>
          <cell r="BF55">
            <v>91668.053863131805</v>
          </cell>
          <cell r="BG55">
            <v>93007.612368246337</v>
          </cell>
          <cell r="BH55">
            <v>94347.170873360868</v>
          </cell>
          <cell r="BI55">
            <v>95686.7293784754</v>
          </cell>
          <cell r="BJ55">
            <v>97026.287883589932</v>
          </cell>
          <cell r="BK55">
            <v>98365.846388704464</v>
          </cell>
          <cell r="BL55">
            <v>99705.404893818995</v>
          </cell>
          <cell r="BM55">
            <v>101044.96339893353</v>
          </cell>
          <cell r="BN55">
            <v>102384.52190404806</v>
          </cell>
          <cell r="BO55">
            <v>103724.08040916259</v>
          </cell>
          <cell r="BP55">
            <v>105063.63891427712</v>
          </cell>
          <cell r="BQ55">
            <v>106403.19741939165</v>
          </cell>
          <cell r="BR55">
            <v>107742.75592450619</v>
          </cell>
          <cell r="BS55">
            <v>109082.31442962072</v>
          </cell>
        </row>
        <row r="56">
          <cell r="E56">
            <v>7976.5999999999949</v>
          </cell>
          <cell r="G56">
            <v>56.160294390104077</v>
          </cell>
          <cell r="H56">
            <v>62.114942857897567</v>
          </cell>
          <cell r="K56" t="str">
            <v>9.0x - 10.0x LTM 9/30/09 EBITDA EBITDA ($7,976.6 mm)</v>
          </cell>
          <cell r="N56">
            <v>0</v>
          </cell>
          <cell r="O56">
            <v>34067.038143206941</v>
          </cell>
          <cell r="P56">
            <v>35406.596648321472</v>
          </cell>
          <cell r="Q56">
            <v>36746.155153436004</v>
          </cell>
          <cell r="R56">
            <v>38085.713658550536</v>
          </cell>
          <cell r="S56">
            <v>39425.272163665068</v>
          </cell>
          <cell r="T56">
            <v>40764.830668779599</v>
          </cell>
          <cell r="U56">
            <v>42104.389173894131</v>
          </cell>
          <cell r="V56">
            <v>43443.947679008663</v>
          </cell>
          <cell r="W56">
            <v>44783.506184123195</v>
          </cell>
          <cell r="X56">
            <v>46123.064689237726</v>
          </cell>
          <cell r="Y56">
            <v>47462.623194352258</v>
          </cell>
          <cell r="Z56">
            <v>48802.18169946679</v>
          </cell>
          <cell r="AA56">
            <v>50141.740204581321</v>
          </cell>
          <cell r="AB56">
            <v>51481.298709695853</v>
          </cell>
          <cell r="AC56">
            <v>52820.857214810385</v>
          </cell>
          <cell r="AD56">
            <v>54160.415719924917</v>
          </cell>
          <cell r="AE56">
            <v>55499.974225039448</v>
          </cell>
          <cell r="AF56">
            <v>56839.53273015398</v>
          </cell>
          <cell r="AG56">
            <v>58179.091235268512</v>
          </cell>
          <cell r="AH56">
            <v>59518.649740383044</v>
          </cell>
          <cell r="AI56">
            <v>60858.208245497575</v>
          </cell>
          <cell r="AJ56">
            <v>62197.766750612107</v>
          </cell>
          <cell r="AK56">
            <v>63537.325255726639</v>
          </cell>
          <cell r="AL56">
            <v>64876.88376084117</v>
          </cell>
          <cell r="AM56">
            <v>66216.442265955702</v>
          </cell>
          <cell r="AN56">
            <v>67556.000771070234</v>
          </cell>
          <cell r="AO56">
            <v>68895.559276184766</v>
          </cell>
          <cell r="AP56">
            <v>70235.117781299297</v>
          </cell>
          <cell r="AQ56">
            <v>71574.676286413829</v>
          </cell>
          <cell r="AR56">
            <v>72914.234791528361</v>
          </cell>
          <cell r="AS56">
            <v>74253.793296642893</v>
          </cell>
          <cell r="AT56">
            <v>75593.351801757424</v>
          </cell>
          <cell r="AU56">
            <v>76932.910306871956</v>
          </cell>
          <cell r="AV56">
            <v>78272.468811986488</v>
          </cell>
          <cell r="AW56">
            <v>79612.027317101019</v>
          </cell>
          <cell r="AX56">
            <v>80951.585822215551</v>
          </cell>
          <cell r="AY56">
            <v>82291.144327330083</v>
          </cell>
          <cell r="AZ56">
            <v>83630.702832444615</v>
          </cell>
          <cell r="BA56">
            <v>84970.261337559146</v>
          </cell>
          <cell r="BB56">
            <v>86309.819842673678</v>
          </cell>
          <cell r="BC56">
            <v>87649.37834778821</v>
          </cell>
          <cell r="BD56">
            <v>88988.936852902742</v>
          </cell>
          <cell r="BE56">
            <v>90328.495358017273</v>
          </cell>
          <cell r="BF56">
            <v>91668.053863131805</v>
          </cell>
          <cell r="BG56">
            <v>93007.612368246337</v>
          </cell>
          <cell r="BH56">
            <v>94347.170873360868</v>
          </cell>
          <cell r="BI56">
            <v>95686.7293784754</v>
          </cell>
          <cell r="BJ56">
            <v>97026.287883589932</v>
          </cell>
          <cell r="BK56">
            <v>98365.846388704464</v>
          </cell>
          <cell r="BL56">
            <v>99705.404893818995</v>
          </cell>
          <cell r="BM56">
            <v>101044.96339893353</v>
          </cell>
          <cell r="BN56">
            <v>102384.52190404806</v>
          </cell>
          <cell r="BO56">
            <v>103724.08040916259</v>
          </cell>
          <cell r="BP56">
            <v>105063.63891427712</v>
          </cell>
          <cell r="BQ56">
            <v>106403.19741939165</v>
          </cell>
          <cell r="BR56">
            <v>107742.75592450619</v>
          </cell>
          <cell r="BS56">
            <v>109082.31442962072</v>
          </cell>
        </row>
        <row r="57">
          <cell r="A57" t="str">
            <v>x</v>
          </cell>
        </row>
        <row r="59">
          <cell r="E59" t="str">
            <v>LTM 9/30/09 EBITDA</v>
          </cell>
          <cell r="F59">
            <v>7976.5999999999949</v>
          </cell>
          <cell r="K59" t="str">
            <v>Implied EV / LTM 9/30/09 EBITDA Multiple ($7976.6 mm)</v>
          </cell>
          <cell r="M59">
            <v>4.2708720687018236</v>
          </cell>
          <cell r="R59">
            <v>5.1105521987788833</v>
          </cell>
          <cell r="W59">
            <v>5.9502323288559431</v>
          </cell>
          <cell r="AB59">
            <v>6.789912458933002</v>
          </cell>
          <cell r="AG59">
            <v>7.6295925890100618</v>
          </cell>
          <cell r="AL59">
            <v>8.4692727190871206</v>
          </cell>
          <cell r="AQ59">
            <v>9.3089528491641804</v>
          </cell>
          <cell r="AV59">
            <v>10.14863297924124</v>
          </cell>
          <cell r="BA59">
            <v>10.9883131093183</v>
          </cell>
          <cell r="BF59">
            <v>11.827993239395358</v>
          </cell>
          <cell r="BK59">
            <v>12.667673369472418</v>
          </cell>
          <cell r="BP59">
            <v>13.507353499549479</v>
          </cell>
        </row>
        <row r="61">
          <cell r="E61" t="str">
            <v>2009E EBITDA</v>
          </cell>
          <cell r="F61">
            <v>8003.4999999999991</v>
          </cell>
          <cell r="K61" t="str">
            <v>Implied EV / 2009E EBITDA Multiple ($8003.5 mm)</v>
          </cell>
          <cell r="M61">
            <v>4.2565175414764722</v>
          </cell>
          <cell r="R61">
            <v>5.0933754818241539</v>
          </cell>
          <cell r="W61">
            <v>5.9302334221718365</v>
          </cell>
          <cell r="AB61">
            <v>6.7670913625195164</v>
          </cell>
          <cell r="AG61">
            <v>7.6039493028671989</v>
          </cell>
          <cell r="AL61">
            <v>8.4408072432148789</v>
          </cell>
          <cell r="AQ61">
            <v>9.2776651835625614</v>
          </cell>
          <cell r="AV61">
            <v>10.114523123910244</v>
          </cell>
          <cell r="BA61">
            <v>10.951381064257925</v>
          </cell>
          <cell r="BF61">
            <v>11.788239004605606</v>
          </cell>
          <cell r="BK61">
            <v>12.625096944953288</v>
          </cell>
          <cell r="BP61">
            <v>13.461954885300971</v>
          </cell>
        </row>
        <row r="63">
          <cell r="E63" t="str">
            <v>2009E Forward EPS</v>
          </cell>
          <cell r="F63">
            <v>3.7379984951091032</v>
          </cell>
          <cell r="K63" t="str">
            <v>Implied 2009E Forward EPS P/E Multiple ($3.74)</v>
          </cell>
          <cell r="M63">
            <v>7.4906397197954853</v>
          </cell>
          <cell r="R63">
            <v>8.8282539554732509</v>
          </cell>
          <cell r="W63">
            <v>10.165868191151016</v>
          </cell>
          <cell r="AB63">
            <v>11.503482426828782</v>
          </cell>
          <cell r="AG63">
            <v>12.841096662506548</v>
          </cell>
          <cell r="AL63">
            <v>14.178710898184312</v>
          </cell>
          <cell r="AQ63">
            <v>15.516325133862077</v>
          </cell>
          <cell r="AV63">
            <v>16.853939369539845</v>
          </cell>
          <cell r="BA63">
            <v>18.191553605217607</v>
          </cell>
          <cell r="BF63">
            <v>19.529167840895372</v>
          </cell>
          <cell r="BK63">
            <v>20.866782076573138</v>
          </cell>
          <cell r="BP63">
            <v>22.204396312250903</v>
          </cell>
        </row>
        <row r="65">
          <cell r="E65" t="str">
            <v>2010P Forward EPS</v>
          </cell>
          <cell r="F65">
            <v>3.815996938384997</v>
          </cell>
          <cell r="K65" t="str">
            <v>Implied 2010P Forward EPS P/E Multiple ($3.82)</v>
          </cell>
          <cell r="M65">
            <v>7.3375320924261898</v>
          </cell>
          <cell r="R65">
            <v>8.6478056803594381</v>
          </cell>
          <cell r="W65">
            <v>9.9580792682926855</v>
          </cell>
          <cell r="AB65">
            <v>11.268352856225935</v>
          </cell>
          <cell r="AG65">
            <v>12.578626444159182</v>
          </cell>
          <cell r="AL65">
            <v>13.88890003209243</v>
          </cell>
          <cell r="AQ65">
            <v>15.199173620025679</v>
          </cell>
          <cell r="AV65">
            <v>16.509447207958928</v>
          </cell>
          <cell r="BA65">
            <v>17.819720795892174</v>
          </cell>
          <cell r="BF65">
            <v>19.129994383825423</v>
          </cell>
          <cell r="BK65">
            <v>20.440267971758672</v>
          </cell>
          <cell r="BP65">
            <v>21.750541559691918</v>
          </cell>
        </row>
        <row r="73">
          <cell r="A73" t="str">
            <v>x</v>
          </cell>
        </row>
        <row r="74">
          <cell r="F74" t="str">
            <v>Start</v>
          </cell>
          <cell r="G74">
            <v>34067.038143206941</v>
          </cell>
          <cell r="O74">
            <v>34067.038143206941</v>
          </cell>
          <cell r="P74">
            <v>35406.596648321472</v>
          </cell>
          <cell r="Q74">
            <v>36746.155153436004</v>
          </cell>
          <cell r="R74">
            <v>38085.713658550536</v>
          </cell>
          <cell r="S74">
            <v>39425.272163665068</v>
          </cell>
          <cell r="T74">
            <v>40764.830668779599</v>
          </cell>
          <cell r="U74">
            <v>42104.389173894131</v>
          </cell>
          <cell r="V74">
            <v>43443.947679008663</v>
          </cell>
          <cell r="W74">
            <v>44783.506184123195</v>
          </cell>
          <cell r="X74">
            <v>46123.064689237726</v>
          </cell>
          <cell r="Y74">
            <v>47462.623194352258</v>
          </cell>
          <cell r="Z74">
            <v>48802.18169946679</v>
          </cell>
          <cell r="AA74">
            <v>50141.740204581321</v>
          </cell>
          <cell r="AB74">
            <v>51481.298709695853</v>
          </cell>
          <cell r="AC74">
            <v>52820.857214810385</v>
          </cell>
          <cell r="AD74">
            <v>54160.415719924917</v>
          </cell>
          <cell r="AE74">
            <v>55499.974225039448</v>
          </cell>
          <cell r="AF74">
            <v>56839.53273015398</v>
          </cell>
          <cell r="AG74">
            <v>58179.091235268512</v>
          </cell>
          <cell r="AH74">
            <v>59518.649740383044</v>
          </cell>
          <cell r="AI74">
            <v>60858.208245497575</v>
          </cell>
          <cell r="AJ74">
            <v>62197.766750612107</v>
          </cell>
          <cell r="AK74">
            <v>63537.325255726639</v>
          </cell>
          <cell r="AL74">
            <v>64876.88376084117</v>
          </cell>
          <cell r="AM74">
            <v>66216.442265955702</v>
          </cell>
          <cell r="AN74">
            <v>67556.000771070234</v>
          </cell>
          <cell r="AO74">
            <v>68895.559276184766</v>
          </cell>
          <cell r="AP74">
            <v>70235.117781299297</v>
          </cell>
          <cell r="AQ74">
            <v>71574.676286413829</v>
          </cell>
          <cell r="AR74">
            <v>72914.234791528361</v>
          </cell>
          <cell r="AS74">
            <v>74253.793296642893</v>
          </cell>
          <cell r="AT74">
            <v>75593.351801757424</v>
          </cell>
          <cell r="AU74">
            <v>76932.910306871956</v>
          </cell>
          <cell r="AV74">
            <v>78272.468811986488</v>
          </cell>
          <cell r="AW74">
            <v>79612.027317101019</v>
          </cell>
          <cell r="AX74">
            <v>80951.585822215551</v>
          </cell>
          <cell r="AY74">
            <v>82291.144327330083</v>
          </cell>
          <cell r="AZ74">
            <v>83630.702832444615</v>
          </cell>
          <cell r="BA74">
            <v>84970.261337559146</v>
          </cell>
          <cell r="BB74">
            <v>86309.819842673678</v>
          </cell>
          <cell r="BC74">
            <v>87649.37834778821</v>
          </cell>
          <cell r="BD74">
            <v>88988.936852902742</v>
          </cell>
          <cell r="BE74">
            <v>90328.495358017273</v>
          </cell>
          <cell r="BF74">
            <v>91668.053863131805</v>
          </cell>
          <cell r="BG74">
            <v>93007.612368246337</v>
          </cell>
          <cell r="BH74">
            <v>94347.170873360868</v>
          </cell>
          <cell r="BI74">
            <v>95686.7293784754</v>
          </cell>
          <cell r="BJ74">
            <v>97026.287883589932</v>
          </cell>
          <cell r="BK74">
            <v>98365.846388704464</v>
          </cell>
          <cell r="BL74">
            <v>99705.404893818995</v>
          </cell>
          <cell r="BM74">
            <v>101044.96339893353</v>
          </cell>
          <cell r="BN74">
            <v>102384.52190404806</v>
          </cell>
          <cell r="BO74">
            <v>103724.08040916259</v>
          </cell>
          <cell r="BP74">
            <v>105063.63891427712</v>
          </cell>
          <cell r="BQ74">
            <v>106403.19741939165</v>
          </cell>
          <cell r="BR74">
            <v>107742.75592450619</v>
          </cell>
          <cell r="BS74">
            <v>109082.31442962072</v>
          </cell>
        </row>
        <row r="75">
          <cell r="F75" t="str">
            <v>End</v>
          </cell>
          <cell r="G75">
            <v>107742.7559245063</v>
          </cell>
          <cell r="O75">
            <v>1339.5585051145347</v>
          </cell>
          <cell r="P75">
            <v>1339.5585051145347</v>
          </cell>
          <cell r="Q75">
            <v>1339.5585051145347</v>
          </cell>
          <cell r="R75">
            <v>1339.5585051145347</v>
          </cell>
          <cell r="S75">
            <v>1339.5585051145347</v>
          </cell>
          <cell r="T75">
            <v>1339.5585051145347</v>
          </cell>
          <cell r="U75">
            <v>1339.5585051145347</v>
          </cell>
          <cell r="V75">
            <v>1339.5585051145347</v>
          </cell>
          <cell r="W75">
            <v>1339.5585051145347</v>
          </cell>
          <cell r="X75">
            <v>1339.5585051145347</v>
          </cell>
          <cell r="Y75">
            <v>1339.5585051145317</v>
          </cell>
          <cell r="Z75">
            <v>1339.5585051145317</v>
          </cell>
          <cell r="AA75">
            <v>1339.5585051145317</v>
          </cell>
          <cell r="AB75">
            <v>1339.5585051145317</v>
          </cell>
          <cell r="AC75">
            <v>1339.5585051145317</v>
          </cell>
          <cell r="AD75">
            <v>1339.5585051145347</v>
          </cell>
          <cell r="AE75">
            <v>1339.5585051145347</v>
          </cell>
          <cell r="AF75">
            <v>1339.5585051145347</v>
          </cell>
          <cell r="AG75">
            <v>1339.5585051145347</v>
          </cell>
          <cell r="AH75">
            <v>1339.5585051145347</v>
          </cell>
          <cell r="AI75">
            <v>1339.5585051145317</v>
          </cell>
          <cell r="AJ75">
            <v>1339.5585051145317</v>
          </cell>
          <cell r="AK75">
            <v>1339.5585051145317</v>
          </cell>
          <cell r="AL75">
            <v>1339.5585051145317</v>
          </cell>
          <cell r="AM75">
            <v>1339.5585051145317</v>
          </cell>
          <cell r="AN75">
            <v>1339.5585051145347</v>
          </cell>
          <cell r="AO75">
            <v>1339.5585051145347</v>
          </cell>
          <cell r="AP75">
            <v>1339.5585051145347</v>
          </cell>
          <cell r="AQ75">
            <v>1339.5585051145347</v>
          </cell>
          <cell r="AR75">
            <v>1339.5585051145347</v>
          </cell>
          <cell r="AS75">
            <v>1339.5585051145347</v>
          </cell>
          <cell r="AT75">
            <v>1339.5585051145347</v>
          </cell>
          <cell r="AU75">
            <v>1339.5585051145347</v>
          </cell>
          <cell r="AV75">
            <v>1339.5585051145347</v>
          </cell>
          <cell r="AW75">
            <v>1339.5585051145347</v>
          </cell>
          <cell r="AX75">
            <v>1339.5585051145347</v>
          </cell>
          <cell r="AY75">
            <v>1339.5585051145347</v>
          </cell>
          <cell r="AZ75">
            <v>1339.5585051145347</v>
          </cell>
          <cell r="BA75">
            <v>1339.5585051145347</v>
          </cell>
          <cell r="BB75">
            <v>1339.5585051145347</v>
          </cell>
          <cell r="BC75">
            <v>1339.5585051145317</v>
          </cell>
          <cell r="BD75">
            <v>1339.5585051145317</v>
          </cell>
          <cell r="BE75">
            <v>1339.5585051145317</v>
          </cell>
          <cell r="BF75">
            <v>1339.5585051145317</v>
          </cell>
          <cell r="BG75">
            <v>1339.5585051145317</v>
          </cell>
          <cell r="BH75">
            <v>1339.5585051145347</v>
          </cell>
          <cell r="BI75">
            <v>1339.5585051145347</v>
          </cell>
          <cell r="BJ75">
            <v>1339.5585051145347</v>
          </cell>
          <cell r="BK75">
            <v>1339.5585051145347</v>
          </cell>
          <cell r="BL75">
            <v>1339.5585051145347</v>
          </cell>
          <cell r="BM75">
            <v>1339.5585051145347</v>
          </cell>
          <cell r="BN75">
            <v>1339.5585051145347</v>
          </cell>
          <cell r="BO75">
            <v>1339.5585051145347</v>
          </cell>
          <cell r="BP75">
            <v>1339.5585051145347</v>
          </cell>
          <cell r="BQ75">
            <v>1339.5585051145347</v>
          </cell>
          <cell r="BR75">
            <v>1339.5585051145347</v>
          </cell>
          <cell r="BS75">
            <v>1339.5585051145347</v>
          </cell>
        </row>
        <row r="76">
          <cell r="F76" t="str">
            <v>Increment</v>
          </cell>
          <cell r="G76">
            <v>1339.5585051145338</v>
          </cell>
        </row>
        <row r="78">
          <cell r="F78" t="str">
            <v>Fully Diluted Share Count based on implied price</v>
          </cell>
          <cell r="M78">
            <v>1331.486979</v>
          </cell>
          <cell r="R78">
            <v>1331.486979</v>
          </cell>
          <cell r="W78">
            <v>1331.8672945557894</v>
          </cell>
          <cell r="AB78">
            <v>1333.2491405620931</v>
          </cell>
          <cell r="AG78">
            <v>1337.8378786285416</v>
          </cell>
          <cell r="AL78">
            <v>1341.5608170598114</v>
          </cell>
          <cell r="AQ78">
            <v>1346.1086162056897</v>
          </cell>
          <cell r="AV78">
            <v>1351.9626565817462</v>
          </cell>
          <cell r="BA78">
            <v>1358.6560755095588</v>
          </cell>
          <cell r="BF78">
            <v>1364.4325877349315</v>
          </cell>
          <cell r="BK78">
            <v>1369.4685214698718</v>
          </cell>
          <cell r="BP78">
            <v>1373.8977162006024</v>
          </cell>
        </row>
        <row r="79">
          <cell r="A79" t="str">
            <v>*Football Field increments hidden</v>
          </cell>
        </row>
        <row r="86">
          <cell r="A86" t="str">
            <v>x</v>
          </cell>
        </row>
      </sheetData>
      <sheetData sheetId="16" refreshError="1">
        <row r="1">
          <cell r="AT1" t="str">
            <v>x</v>
          </cell>
          <cell r="BH1" t="str">
            <v>x</v>
          </cell>
        </row>
        <row r="2">
          <cell r="B2" t="str">
            <v>Contribution Analysis</v>
          </cell>
        </row>
        <row r="4">
          <cell r="B4" t="str">
            <v>($ in Millions)</v>
          </cell>
          <cell r="L4" t="str">
            <v>% Contribution</v>
          </cell>
          <cell r="P4" t="str">
            <v>% of Combined Equity Value</v>
          </cell>
          <cell r="T4" t="str">
            <v>Implied</v>
          </cell>
        </row>
        <row r="5">
          <cell r="F5" t="str">
            <v>Pfizer</v>
          </cell>
          <cell r="H5" t="str">
            <v>Wyeth</v>
          </cell>
          <cell r="J5" t="str">
            <v>Total</v>
          </cell>
          <cell r="L5" t="str">
            <v>Pfizer</v>
          </cell>
          <cell r="N5" t="str">
            <v>Wyeth</v>
          </cell>
          <cell r="P5" t="str">
            <v>Pfizer</v>
          </cell>
          <cell r="R5" t="str">
            <v>Wyeth</v>
          </cell>
          <cell r="T5" t="str">
            <v>Exchange Ratio</v>
          </cell>
        </row>
        <row r="7">
          <cell r="B7" t="str">
            <v>Revenue</v>
          </cell>
          <cell r="D7">
            <v>2008</v>
          </cell>
          <cell r="F7">
            <v>48341</v>
          </cell>
          <cell r="H7">
            <v>22833.9</v>
          </cell>
          <cell r="J7">
            <v>71174.899999999994</v>
          </cell>
          <cell r="L7">
            <v>0.67918606137837922</v>
          </cell>
          <cell r="N7">
            <v>0.32081393862162089</v>
          </cell>
          <cell r="P7">
            <v>0.69938854677060391</v>
          </cell>
          <cell r="R7">
            <v>0.30061145322939636</v>
          </cell>
          <cell r="T7">
            <v>2.1726111016918392</v>
          </cell>
        </row>
        <row r="8">
          <cell r="D8">
            <v>2009</v>
          </cell>
          <cell r="F8">
            <v>46093.3</v>
          </cell>
          <cell r="H8">
            <v>23060.6</v>
          </cell>
          <cell r="J8">
            <v>69153.899999999994</v>
          </cell>
          <cell r="L8">
            <v>0.66653218401276004</v>
          </cell>
          <cell r="N8">
            <v>0.33346781598724007</v>
          </cell>
          <cell r="P8">
            <v>0.6883025259415958</v>
          </cell>
          <cell r="R8">
            <v>0.31169747405840448</v>
          </cell>
          <cell r="T8">
            <v>2.2890164134177304</v>
          </cell>
        </row>
        <row r="9">
          <cell r="D9">
            <v>2010</v>
          </cell>
          <cell r="F9">
            <v>47370.2</v>
          </cell>
          <cell r="H9">
            <v>23050.6</v>
          </cell>
          <cell r="J9">
            <v>70420.799999999988</v>
          </cell>
          <cell r="L9">
            <v>0.67267341467293762</v>
          </cell>
          <cell r="N9">
            <v>0.32732658532706249</v>
          </cell>
          <cell r="P9">
            <v>0.69368283816110976</v>
          </cell>
          <cell r="R9">
            <v>0.30631716183889052</v>
          </cell>
          <cell r="T9">
            <v>2.2320574401280591</v>
          </cell>
        </row>
        <row r="10">
          <cell r="J10" t="str">
            <v>Average</v>
          </cell>
          <cell r="L10">
            <v>0.67279722002135889</v>
          </cell>
          <cell r="N10">
            <v>0.32720277997864117</v>
          </cell>
          <cell r="P10">
            <v>0.69379130362443642</v>
          </cell>
          <cell r="R10">
            <v>0.30620869637556375</v>
          </cell>
          <cell r="T10">
            <v>2.2312283184125428</v>
          </cell>
        </row>
        <row r="12">
          <cell r="B12" t="str">
            <v>EBITDA</v>
          </cell>
          <cell r="D12">
            <v>2008</v>
          </cell>
          <cell r="F12">
            <v>25043</v>
          </cell>
          <cell r="H12">
            <v>7895.9</v>
          </cell>
          <cell r="J12">
            <v>32938.9</v>
          </cell>
          <cell r="L12">
            <v>0.76028646979710912</v>
          </cell>
          <cell r="N12">
            <v>0.2397135302028908</v>
          </cell>
          <cell r="P12">
            <v>0.7704403509720511</v>
          </cell>
          <cell r="R12">
            <v>0.22955964902794893</v>
          </cell>
          <cell r="T12">
            <v>1.5060920600112342</v>
          </cell>
        </row>
        <row r="13">
          <cell r="D13">
            <v>2009</v>
          </cell>
          <cell r="F13">
            <v>21863.500000000004</v>
          </cell>
          <cell r="H13">
            <v>8003.4999999999991</v>
          </cell>
          <cell r="J13">
            <v>29867.000000000004</v>
          </cell>
          <cell r="L13">
            <v>0.73202866039441528</v>
          </cell>
          <cell r="N13">
            <v>0.26797133960558467</v>
          </cell>
          <cell r="P13">
            <v>0.74568377600542834</v>
          </cell>
          <cell r="R13">
            <v>0.25431622399457182</v>
          </cell>
          <cell r="T13">
            <v>1.7239090906379879</v>
          </cell>
        </row>
        <row r="14">
          <cell r="D14">
            <v>2010</v>
          </cell>
          <cell r="F14">
            <v>24203.999999999993</v>
          </cell>
          <cell r="H14">
            <v>8000.2999999999984</v>
          </cell>
          <cell r="J14">
            <v>32204.299999999992</v>
          </cell>
          <cell r="L14">
            <v>0.75157665280723374</v>
          </cell>
          <cell r="N14">
            <v>0.24842334719276618</v>
          </cell>
          <cell r="P14">
            <v>0.76280970861819408</v>
          </cell>
          <cell r="R14">
            <v>0.237190291381806</v>
          </cell>
          <cell r="T14">
            <v>1.5717218257053003</v>
          </cell>
        </row>
        <row r="15">
          <cell r="J15" t="str">
            <v>Average</v>
          </cell>
          <cell r="L15">
            <v>0.74796392766625264</v>
          </cell>
          <cell r="N15">
            <v>0.2520360723337472</v>
          </cell>
          <cell r="P15">
            <v>0.75964461186522447</v>
          </cell>
          <cell r="R15">
            <v>0.24035538813477561</v>
          </cell>
          <cell r="T15">
            <v>1.6005743254515075</v>
          </cell>
        </row>
        <row r="17">
          <cell r="B17" t="str">
            <v>EBIT</v>
          </cell>
          <cell r="D17">
            <v>2008</v>
          </cell>
          <cell r="F17">
            <v>19769</v>
          </cell>
          <cell r="H17">
            <v>6946.2</v>
          </cell>
          <cell r="J17">
            <v>26715.200000000001</v>
          </cell>
          <cell r="L17">
            <v>0.73999071689525064</v>
          </cell>
          <cell r="N17">
            <v>0.26000928310474936</v>
          </cell>
          <cell r="P17">
            <v>0.75265930782540813</v>
          </cell>
          <cell r="R17">
            <v>0.24734069217459198</v>
          </cell>
          <cell r="T17">
            <v>1.6610860170034287</v>
          </cell>
        </row>
        <row r="18">
          <cell r="D18">
            <v>2009</v>
          </cell>
          <cell r="F18">
            <v>17040.100000000006</v>
          </cell>
          <cell r="H18">
            <v>7065.3999999999987</v>
          </cell>
          <cell r="J18">
            <v>24105.500000000004</v>
          </cell>
          <cell r="L18">
            <v>0.7068967662981479</v>
          </cell>
          <cell r="N18">
            <v>0.29310323370185215</v>
          </cell>
          <cell r="P18">
            <v>0.72366580527808111</v>
          </cell>
          <cell r="R18">
            <v>0.27633419472191911</v>
          </cell>
          <cell r="T18">
            <v>1.9301522397824813</v>
          </cell>
        </row>
        <row r="19">
          <cell r="D19">
            <v>2010</v>
          </cell>
          <cell r="F19">
            <v>19413.599999999991</v>
          </cell>
          <cell r="H19">
            <v>7012.9999999999982</v>
          </cell>
          <cell r="J19">
            <v>26426.599999999991</v>
          </cell>
          <cell r="L19">
            <v>0.73462344758690101</v>
          </cell>
          <cell r="N19">
            <v>0.26537655241309893</v>
          </cell>
          <cell r="P19">
            <v>0.74795706063049494</v>
          </cell>
          <cell r="R19">
            <v>0.25204293936950517</v>
          </cell>
          <cell r="T19">
            <v>1.7033067083447155</v>
          </cell>
        </row>
        <row r="20">
          <cell r="J20" t="str">
            <v>Average</v>
          </cell>
          <cell r="L20">
            <v>0.72717031026009982</v>
          </cell>
          <cell r="N20">
            <v>0.27282968973990013</v>
          </cell>
          <cell r="P20">
            <v>0.74142739124466139</v>
          </cell>
          <cell r="R20">
            <v>0.25857260875533877</v>
          </cell>
          <cell r="T20">
            <v>1.7648483217102084</v>
          </cell>
        </row>
        <row r="22">
          <cell r="B22" t="str">
            <v>Net Income</v>
          </cell>
          <cell r="D22">
            <v>2008</v>
          </cell>
          <cell r="F22">
            <v>16366</v>
          </cell>
          <cell r="H22">
            <v>4766.6000000000004</v>
          </cell>
          <cell r="J22">
            <v>21132.6</v>
          </cell>
          <cell r="L22">
            <v>0.77444327721151207</v>
          </cell>
          <cell r="N22">
            <v>0.22555672278848796</v>
          </cell>
          <cell r="P22">
            <v>0.78284308393157409</v>
          </cell>
          <cell r="R22">
            <v>0.21715691606842605</v>
          </cell>
          <cell r="T22">
            <v>1.4021482477948253</v>
          </cell>
        </row>
        <row r="23">
          <cell r="D23">
            <v>2009</v>
          </cell>
          <cell r="F23">
            <v>12376.000000000005</v>
          </cell>
          <cell r="H23">
            <v>4967.7999999999984</v>
          </cell>
          <cell r="J23">
            <v>17343.800000000003</v>
          </cell>
          <cell r="L23">
            <v>0.7135691140349868</v>
          </cell>
          <cell r="N23">
            <v>0.28643088596501332</v>
          </cell>
          <cell r="P23">
            <v>0.72951142744207942</v>
          </cell>
          <cell r="R23">
            <v>0.2704885725579208</v>
          </cell>
          <cell r="T23">
            <v>1.874182204948426</v>
          </cell>
        </row>
        <row r="24">
          <cell r="D24">
            <v>2010</v>
          </cell>
          <cell r="F24">
            <v>14223.79999999999</v>
          </cell>
          <cell r="H24">
            <v>4985.5999999999985</v>
          </cell>
          <cell r="J24">
            <v>19209.399999999987</v>
          </cell>
          <cell r="L24">
            <v>0.74046039959603105</v>
          </cell>
          <cell r="N24">
            <v>0.25953960040396901</v>
          </cell>
          <cell r="P24">
            <v>0.75307079531287369</v>
          </cell>
          <cell r="R24">
            <v>0.24692920468712645</v>
          </cell>
          <cell r="T24">
            <v>1.657416428397789</v>
          </cell>
        </row>
        <row r="25">
          <cell r="J25" t="str">
            <v>Average</v>
          </cell>
          <cell r="L25">
            <v>0.74282426361417675</v>
          </cell>
          <cell r="N25">
            <v>0.25717573638582342</v>
          </cell>
          <cell r="P25">
            <v>0.7551417688955091</v>
          </cell>
          <cell r="R25">
            <v>0.24485823110449109</v>
          </cell>
          <cell r="T25">
            <v>1.64458229371368</v>
          </cell>
        </row>
        <row r="27">
          <cell r="B27" t="str">
            <v>Equity Market Value</v>
          </cell>
          <cell r="F27">
            <v>117664.22281725</v>
          </cell>
          <cell r="H27">
            <v>58348.915803410004</v>
          </cell>
          <cell r="J27">
            <v>176013.13862066</v>
          </cell>
          <cell r="L27">
            <v>0.6684968164270827</v>
          </cell>
          <cell r="N27">
            <v>0.33150318357291736</v>
          </cell>
          <cell r="P27">
            <v>0.69002373401381101</v>
          </cell>
          <cell r="R27">
            <v>0.3099762659861891</v>
          </cell>
          <cell r="T27">
            <v>2.2706981217702165</v>
          </cell>
        </row>
        <row r="31">
          <cell r="B31" t="str">
            <v>Other Assumptions</v>
          </cell>
          <cell r="F31" t="str">
            <v>Pfizer</v>
          </cell>
          <cell r="H31" t="str">
            <v>Wyeth</v>
          </cell>
          <cell r="J31" t="str">
            <v>Total</v>
          </cell>
        </row>
        <row r="32">
          <cell r="B32" t="str">
            <v>Net Debt</v>
          </cell>
          <cell r="F32">
            <v>-18368</v>
          </cell>
          <cell r="H32">
            <v>-3440.6000000000022</v>
          </cell>
          <cell r="J32">
            <v>-21808.600000000002</v>
          </cell>
        </row>
        <row r="33">
          <cell r="B33" t="str">
            <v>Equity Value</v>
          </cell>
          <cell r="F33">
            <v>117664.22281725</v>
          </cell>
          <cell r="H33">
            <v>58348.915803410004</v>
          </cell>
          <cell r="J33">
            <v>176013.13862066</v>
          </cell>
        </row>
        <row r="34">
          <cell r="B34" t="str">
            <v>Enterprise Value</v>
          </cell>
          <cell r="F34">
            <v>99296.222817250004</v>
          </cell>
          <cell r="H34">
            <v>54908.315803410005</v>
          </cell>
          <cell r="J34">
            <v>154204.53862066002</v>
          </cell>
        </row>
        <row r="35">
          <cell r="B35" t="str">
            <v>Fully Diluted Shares Out</v>
          </cell>
          <cell r="F35">
            <v>6742.9354050000002</v>
          </cell>
          <cell r="H35">
            <v>1333.9944170875629</v>
          </cell>
        </row>
        <row r="36">
          <cell r="B36" t="str">
            <v>Share Price</v>
          </cell>
          <cell r="F36">
            <v>17.45</v>
          </cell>
          <cell r="H36">
            <v>43.74</v>
          </cell>
        </row>
        <row r="39">
          <cell r="B39" t="str">
            <v>Calculation Steps (Based on 2009P EBITDA)</v>
          </cell>
        </row>
        <row r="41">
          <cell r="B41" t="str">
            <v>Combined Enterprise Value</v>
          </cell>
          <cell r="H41">
            <v>154204.53862066002</v>
          </cell>
        </row>
        <row r="42">
          <cell r="B42" t="str">
            <v>% Contributed by Pfizer</v>
          </cell>
          <cell r="H42">
            <v>0.73202866039441528</v>
          </cell>
        </row>
        <row r="43">
          <cell r="B43" t="str">
            <v>Pfizer Enterprise Value based on EBITDA Contribution</v>
          </cell>
          <cell r="H43">
            <v>112882.14183322064</v>
          </cell>
        </row>
        <row r="45">
          <cell r="B45" t="str">
            <v>Pfizer Net Debt of ($18,368.0)</v>
          </cell>
          <cell r="H45">
            <v>-18368</v>
          </cell>
        </row>
        <row r="46">
          <cell r="B46" t="str">
            <v>Implied Pfizer Equity Value</v>
          </cell>
          <cell r="H46">
            <v>131250.14183322064</v>
          </cell>
        </row>
        <row r="48">
          <cell r="B48" t="str">
            <v>Combined Equity Value</v>
          </cell>
          <cell r="H48">
            <v>176013.13862066</v>
          </cell>
        </row>
        <row r="49">
          <cell r="B49" t="str">
            <v>Pfizer Equity Value as a % of Combined Equity Value</v>
          </cell>
          <cell r="H49">
            <v>0.74568377600542834</v>
          </cell>
        </row>
        <row r="51">
          <cell r="B51" t="str">
            <v>Pfizer Fully Diluted Pfizer Share Count</v>
          </cell>
          <cell r="H51">
            <v>6742.9354050000002</v>
          </cell>
        </row>
        <row r="52">
          <cell r="B52" t="str">
            <v>Pro Forma Share Count to Yield 74.6% Pfizer Ownership</v>
          </cell>
          <cell r="H52">
            <v>9042.6205074775735</v>
          </cell>
        </row>
        <row r="53">
          <cell r="B53" t="str">
            <v>Implied Shares Issued</v>
          </cell>
          <cell r="H53">
            <v>2299.6851024775733</v>
          </cell>
        </row>
        <row r="55">
          <cell r="B55" t="str">
            <v>Fully Diluted Wyeth Share Count</v>
          </cell>
          <cell r="H55">
            <v>1333.9944170875629</v>
          </cell>
        </row>
        <row r="57">
          <cell r="B57" t="str">
            <v>Implied Exchange Ratio</v>
          </cell>
          <cell r="H57">
            <v>1.7239090906379879</v>
          </cell>
        </row>
        <row r="60">
          <cell r="B60" t="str">
            <v>Alternative Calculation Steps (Based on 2009P EBITDA)</v>
          </cell>
        </row>
        <row r="62">
          <cell r="B62" t="str">
            <v>Combined Enterprise Value</v>
          </cell>
          <cell r="H62">
            <v>154204.53862066002</v>
          </cell>
        </row>
        <row r="63">
          <cell r="B63" t="str">
            <v>% Contributed by Wyeth</v>
          </cell>
          <cell r="H63">
            <v>0.26797133960558467</v>
          </cell>
        </row>
        <row r="64">
          <cell r="B64" t="str">
            <v>Enterprise Value based on EBITDA Contribution</v>
          </cell>
          <cell r="H64">
            <v>41322.396787439386</v>
          </cell>
        </row>
        <row r="66">
          <cell r="B66" t="str">
            <v>Wyeth Net Debt of ($3,440.6)</v>
          </cell>
          <cell r="H66">
            <v>-3440.6000000000022</v>
          </cell>
        </row>
        <row r="67">
          <cell r="B67" t="str">
            <v>Implied Wyeth Equity Value</v>
          </cell>
          <cell r="H67">
            <v>44762.996787439391</v>
          </cell>
        </row>
        <row r="69">
          <cell r="B69" t="str">
            <v>Combined Equity Value</v>
          </cell>
          <cell r="H69">
            <v>176013.13862066</v>
          </cell>
        </row>
        <row r="70">
          <cell r="B70" t="str">
            <v>Wyeth Equity Value as a % of Combined Equity Value</v>
          </cell>
          <cell r="H70">
            <v>0.25431622399457182</v>
          </cell>
        </row>
        <row r="72">
          <cell r="B72" t="str">
            <v>Fully Diluted Pfizer Share Count</v>
          </cell>
          <cell r="H72">
            <v>6742.9354050000002</v>
          </cell>
        </row>
        <row r="73">
          <cell r="B73" t="str">
            <v>Implied Pfizer Share Price (Based on Equity Value of $54,908.3 mm)</v>
          </cell>
          <cell r="H73">
            <v>19.464837485451284</v>
          </cell>
        </row>
        <row r="75">
          <cell r="B75" t="str">
            <v>Implied Shares Issued (Based on Pfizer Price of $19.46)</v>
          </cell>
          <cell r="H75">
            <v>2299.6851024775756</v>
          </cell>
        </row>
        <row r="76">
          <cell r="B76" t="str">
            <v>Pro Forma Combined Share Count</v>
          </cell>
          <cell r="H76">
            <v>9042.6205074775753</v>
          </cell>
        </row>
        <row r="78">
          <cell r="B78" t="str">
            <v>Fully Diluted Wyeth Share Count</v>
          </cell>
          <cell r="H78">
            <v>1333.9944170875629</v>
          </cell>
        </row>
        <row r="80">
          <cell r="B80" t="str">
            <v>Implied Exchange Ratio</v>
          </cell>
          <cell r="H80">
            <v>1.7239090906379897</v>
          </cell>
        </row>
        <row r="82">
          <cell r="B82" t="str">
            <v>Implied Pfizer Ownership</v>
          </cell>
          <cell r="H82">
            <v>0.74568377600542823</v>
          </cell>
        </row>
        <row r="83">
          <cell r="B83" t="str">
            <v>Implied Wyeth Ownership</v>
          </cell>
          <cell r="H83">
            <v>0.25431622399457182</v>
          </cell>
        </row>
        <row r="85">
          <cell r="A85" t="str">
            <v>x</v>
          </cell>
          <cell r="U85" t="str">
            <v>x</v>
          </cell>
          <cell r="AT85" t="str">
            <v>x</v>
          </cell>
          <cell r="BH85" t="str">
            <v>x</v>
          </cell>
        </row>
        <row r="87">
          <cell r="AC87" t="str">
            <v>Implied Enterprise Value of Combined Firm</v>
          </cell>
        </row>
        <row r="89">
          <cell r="V89" t="str">
            <v>Multiple</v>
          </cell>
          <cell r="Y89" t="str">
            <v>($ in Millions)</v>
          </cell>
          <cell r="AC89" t="str">
            <v>EV / EBITDA Multiple</v>
          </cell>
          <cell r="AI89" t="str">
            <v>EV / EBITDA Multiple</v>
          </cell>
          <cell r="AO89" t="str">
            <v>EV / EBITDA Multiple</v>
          </cell>
        </row>
        <row r="90">
          <cell r="V90" t="str">
            <v>Start</v>
          </cell>
          <cell r="W90">
            <v>6</v>
          </cell>
          <cell r="AC90">
            <v>6</v>
          </cell>
          <cell r="AE90">
            <v>6.5</v>
          </cell>
          <cell r="AG90">
            <v>7</v>
          </cell>
          <cell r="AI90">
            <v>6</v>
          </cell>
          <cell r="AK90">
            <v>6.5</v>
          </cell>
          <cell r="AM90">
            <v>7</v>
          </cell>
          <cell r="AO90">
            <v>6</v>
          </cell>
          <cell r="AQ90">
            <v>6.5</v>
          </cell>
          <cell r="AS90">
            <v>7</v>
          </cell>
        </row>
        <row r="91">
          <cell r="V91" t="str">
            <v>Step</v>
          </cell>
          <cell r="W91">
            <v>0.5</v>
          </cell>
          <cell r="Y91" t="str">
            <v>2008A EBITDA</v>
          </cell>
        </row>
        <row r="92">
          <cell r="Y92" t="str">
            <v>Pfizer</v>
          </cell>
          <cell r="AA92">
            <v>25043</v>
          </cell>
          <cell r="AC92">
            <v>150258</v>
          </cell>
          <cell r="AE92">
            <v>162779.5</v>
          </cell>
          <cell r="AG92">
            <v>175301</v>
          </cell>
        </row>
        <row r="93">
          <cell r="Y93" t="str">
            <v>Wyeth</v>
          </cell>
          <cell r="AA93">
            <v>7895.9</v>
          </cell>
          <cell r="AC93">
            <v>47375.399999999994</v>
          </cell>
          <cell r="AE93">
            <v>51323.35</v>
          </cell>
          <cell r="AG93">
            <v>55271.299999999996</v>
          </cell>
        </row>
        <row r="94">
          <cell r="Y94" t="str">
            <v>Total</v>
          </cell>
          <cell r="AA94">
            <v>32938.9</v>
          </cell>
          <cell r="AC94">
            <v>197633.4</v>
          </cell>
          <cell r="AE94">
            <v>214102.85</v>
          </cell>
          <cell r="AG94">
            <v>230572.3</v>
          </cell>
        </row>
        <row r="96">
          <cell r="Y96" t="str">
            <v>2009P EBITDA</v>
          </cell>
        </row>
        <row r="97">
          <cell r="Y97" t="str">
            <v>Pfizer</v>
          </cell>
          <cell r="AA97">
            <v>21863.500000000004</v>
          </cell>
          <cell r="AI97">
            <v>131181.00000000003</v>
          </cell>
          <cell r="AK97">
            <v>142112.75000000003</v>
          </cell>
          <cell r="AM97">
            <v>153044.50000000003</v>
          </cell>
        </row>
        <row r="98">
          <cell r="Y98" t="str">
            <v>Wyeth</v>
          </cell>
          <cell r="AA98">
            <v>8003.4999999999991</v>
          </cell>
          <cell r="AI98">
            <v>48020.999999999993</v>
          </cell>
          <cell r="AK98">
            <v>52022.749999999993</v>
          </cell>
          <cell r="AM98">
            <v>56024.499999999993</v>
          </cell>
        </row>
        <row r="99">
          <cell r="Y99" t="str">
            <v>Total</v>
          </cell>
          <cell r="AA99">
            <v>29867.000000000004</v>
          </cell>
          <cell r="AI99">
            <v>179202.00000000003</v>
          </cell>
          <cell r="AK99">
            <v>194135.50000000003</v>
          </cell>
          <cell r="AM99">
            <v>209069.00000000003</v>
          </cell>
        </row>
        <row r="101">
          <cell r="Y101" t="str">
            <v>2010P EBITDA</v>
          </cell>
        </row>
        <row r="102">
          <cell r="Y102" t="str">
            <v>Pfizer</v>
          </cell>
          <cell r="AA102">
            <v>24203.999999999993</v>
          </cell>
          <cell r="AO102">
            <v>145223.99999999994</v>
          </cell>
          <cell r="AQ102">
            <v>157325.99999999994</v>
          </cell>
          <cell r="AS102">
            <v>169427.99999999994</v>
          </cell>
        </row>
        <row r="103">
          <cell r="Y103" t="str">
            <v>Wyeth</v>
          </cell>
          <cell r="AA103">
            <v>8000.2999999999984</v>
          </cell>
          <cell r="AO103">
            <v>48001.799999999988</v>
          </cell>
          <cell r="AQ103">
            <v>52001.94999999999</v>
          </cell>
          <cell r="AS103">
            <v>56002.099999999991</v>
          </cell>
        </row>
        <row r="104">
          <cell r="Y104" t="str">
            <v>Total</v>
          </cell>
          <cell r="AA104">
            <v>32204.299999999992</v>
          </cell>
          <cell r="AO104">
            <v>193225.79999999993</v>
          </cell>
          <cell r="AQ104">
            <v>209327.94999999992</v>
          </cell>
          <cell r="AS104">
            <v>225430.09999999992</v>
          </cell>
        </row>
        <row r="106">
          <cell r="AC106" t="str">
            <v>Implied % of Combined Equity Value 1</v>
          </cell>
        </row>
        <row r="108">
          <cell r="Y108" t="str">
            <v>($ in Millions)</v>
          </cell>
          <cell r="AC108" t="str">
            <v>EV / EBITDA Multiple</v>
          </cell>
          <cell r="AI108" t="str">
            <v>EV / EBITDA Multiple</v>
          </cell>
          <cell r="AO108" t="str">
            <v>EV / EBITDA Multiple</v>
          </cell>
        </row>
        <row r="109">
          <cell r="AC109">
            <v>6</v>
          </cell>
          <cell r="AE109">
            <v>6.5</v>
          </cell>
          <cell r="AG109">
            <v>7</v>
          </cell>
          <cell r="AI109">
            <v>6</v>
          </cell>
          <cell r="AK109">
            <v>6.5</v>
          </cell>
          <cell r="AM109">
            <v>7</v>
          </cell>
          <cell r="AO109">
            <v>6</v>
          </cell>
          <cell r="AQ109">
            <v>6.5</v>
          </cell>
          <cell r="AS109">
            <v>7</v>
          </cell>
        </row>
        <row r="110">
          <cell r="Y110" t="str">
            <v>Net Debt</v>
          </cell>
        </row>
        <row r="111">
          <cell r="Y111" t="str">
            <v>Pfizer</v>
          </cell>
          <cell r="AA111">
            <v>-18368</v>
          </cell>
        </row>
        <row r="112">
          <cell r="Y112" t="str">
            <v>Wyeth</v>
          </cell>
          <cell r="AA112">
            <v>-3440.6000000000022</v>
          </cell>
        </row>
        <row r="113">
          <cell r="Y113" t="str">
            <v>Total</v>
          </cell>
          <cell r="AA113">
            <v>-21808.600000000002</v>
          </cell>
        </row>
        <row r="115">
          <cell r="Y115" t="str">
            <v>Implied Equity Value of Combined Firm 1</v>
          </cell>
          <cell r="AC115">
            <v>219442</v>
          </cell>
          <cell r="AE115">
            <v>235911.45</v>
          </cell>
          <cell r="AG115">
            <v>252380.9</v>
          </cell>
          <cell r="AI115">
            <v>201010.60000000003</v>
          </cell>
          <cell r="AK115">
            <v>215944.10000000003</v>
          </cell>
          <cell r="AM115">
            <v>230877.60000000003</v>
          </cell>
          <cell r="AO115">
            <v>215034.39999999994</v>
          </cell>
          <cell r="AQ115">
            <v>231136.54999999993</v>
          </cell>
          <cell r="AS115">
            <v>247238.69999999992</v>
          </cell>
        </row>
        <row r="117">
          <cell r="Y117" t="str">
            <v>2008A EBITDA</v>
          </cell>
        </row>
        <row r="118">
          <cell r="Y118" t="str">
            <v>Pfizer</v>
          </cell>
          <cell r="AA118">
            <v>0.76028646979710912</v>
          </cell>
          <cell r="AC118">
            <v>0.76843083821693192</v>
          </cell>
          <cell r="AE118">
            <v>0.76786226357389598</v>
          </cell>
          <cell r="AG118">
            <v>0.76736789511409131</v>
          </cell>
          <cell r="AI118">
            <v>0.76917762526245648</v>
          </cell>
          <cell r="AK118">
            <v>0.76856276210971575</v>
          </cell>
          <cell r="AM118">
            <v>0.76802743944848617</v>
          </cell>
          <cell r="AO118">
            <v>0.76859777484775571</v>
          </cell>
          <cell r="AQ118">
            <v>0.76801876698153437</v>
          </cell>
          <cell r="AS118">
            <v>0.76751517830747895</v>
          </cell>
        </row>
        <row r="119">
          <cell r="Y119" t="str">
            <v>Wyeth</v>
          </cell>
          <cell r="AA119">
            <v>0.2397135302028908</v>
          </cell>
          <cell r="AC119">
            <v>0.23156916178306797</v>
          </cell>
          <cell r="AE119">
            <v>0.23213773642610391</v>
          </cell>
          <cell r="AG119">
            <v>0.23263210488590855</v>
          </cell>
          <cell r="AI119">
            <v>0.23082237473754341</v>
          </cell>
          <cell r="AK119">
            <v>0.23143723789028414</v>
          </cell>
          <cell r="AM119">
            <v>0.23197256055151375</v>
          </cell>
          <cell r="AO119">
            <v>0.23140222515224415</v>
          </cell>
          <cell r="AQ119">
            <v>0.23198123301846557</v>
          </cell>
          <cell r="AS119">
            <v>0.23248482169252099</v>
          </cell>
        </row>
        <row r="121">
          <cell r="Y121" t="str">
            <v>2009P EBITDA</v>
          </cell>
        </row>
        <row r="122">
          <cell r="Y122" t="str">
            <v>Pfizer</v>
          </cell>
          <cell r="AA122">
            <v>0.73202866039441528</v>
          </cell>
          <cell r="AC122">
            <v>0.74298134837995289</v>
          </cell>
          <cell r="AE122">
            <v>0.74221671933314992</v>
          </cell>
          <cell r="AG122">
            <v>0.74155188404930494</v>
          </cell>
          <cell r="AI122">
            <v>0.74398564055825911</v>
          </cell>
          <cell r="AK122">
            <v>0.74315876192033037</v>
          </cell>
          <cell r="AM122">
            <v>0.74243885071570392</v>
          </cell>
          <cell r="AO122">
            <v>0.74320584765804543</v>
          </cell>
          <cell r="AQ122">
            <v>0.74242718783164818</v>
          </cell>
          <cell r="AS122">
            <v>0.7417499530436743</v>
          </cell>
        </row>
        <row r="123">
          <cell r="Y123" t="str">
            <v>Wyeth</v>
          </cell>
          <cell r="AA123">
            <v>0.26797133960558467</v>
          </cell>
          <cell r="AC123">
            <v>0.257018651620047</v>
          </cell>
          <cell r="AE123">
            <v>0.25778328066685002</v>
          </cell>
          <cell r="AG123">
            <v>0.25844811595069495</v>
          </cell>
          <cell r="AI123">
            <v>0.25601435944174078</v>
          </cell>
          <cell r="AK123">
            <v>0.25684123807966963</v>
          </cell>
          <cell r="AM123">
            <v>0.25756114928429602</v>
          </cell>
          <cell r="AO123">
            <v>0.25679415234195452</v>
          </cell>
          <cell r="AQ123">
            <v>0.25757281216835176</v>
          </cell>
          <cell r="AS123">
            <v>0.25825004695632564</v>
          </cell>
        </row>
        <row r="125">
          <cell r="Y125" t="str">
            <v>2010P EBITDA</v>
          </cell>
        </row>
        <row r="126">
          <cell r="Y126" t="str">
            <v>Pfizer</v>
          </cell>
          <cell r="AA126">
            <v>0.75157665280723374</v>
          </cell>
          <cell r="AC126">
            <v>0.76058662086069739</v>
          </cell>
          <cell r="AE126">
            <v>0.75995761697657838</v>
          </cell>
          <cell r="AG126">
            <v>0.75941070605606575</v>
          </cell>
          <cell r="AI126">
            <v>0.76141277791500495</v>
          </cell>
          <cell r="AK126">
            <v>0.76073256588653604</v>
          </cell>
          <cell r="AM126">
            <v>0.76014034807081998</v>
          </cell>
          <cell r="AO126">
            <v>0.7607712998478382</v>
          </cell>
          <cell r="AQ126">
            <v>0.76013075387687479</v>
          </cell>
          <cell r="AS126">
            <v>0.75957364279944839</v>
          </cell>
        </row>
        <row r="127">
          <cell r="Y127" t="str">
            <v>Wyeth</v>
          </cell>
          <cell r="AA127">
            <v>0.24842334719276618</v>
          </cell>
          <cell r="AC127">
            <v>0.23941337913930258</v>
          </cell>
          <cell r="AE127">
            <v>0.24004238302342146</v>
          </cell>
          <cell r="AG127">
            <v>0.24058929394393413</v>
          </cell>
          <cell r="AI127">
            <v>0.23858722208499497</v>
          </cell>
          <cell r="AK127">
            <v>0.23926743411346391</v>
          </cell>
          <cell r="AM127">
            <v>0.23985965192917993</v>
          </cell>
          <cell r="AO127">
            <v>0.23922870015216169</v>
          </cell>
          <cell r="AQ127">
            <v>0.23986924612312507</v>
          </cell>
          <cell r="AS127">
            <v>0.24042635720055153</v>
          </cell>
        </row>
        <row r="130">
          <cell r="Y130" t="str">
            <v>Pfizer - Average Equity %</v>
          </cell>
          <cell r="AC130">
            <v>0.75733293581919403</v>
          </cell>
          <cell r="AE130">
            <v>0.75667886662787476</v>
          </cell>
          <cell r="AG130">
            <v>0.75611016173982071</v>
          </cell>
          <cell r="AI130">
            <v>0.75819201457857355</v>
          </cell>
          <cell r="AK130">
            <v>0.75748469663886075</v>
          </cell>
          <cell r="AM130">
            <v>0.75686887941167003</v>
          </cell>
          <cell r="AO130">
            <v>0.75752497411787978</v>
          </cell>
          <cell r="AQ130">
            <v>0.75685890289668578</v>
          </cell>
          <cell r="AS130">
            <v>0.75627959138353384</v>
          </cell>
        </row>
        <row r="131">
          <cell r="Y131" t="str">
            <v>Wyeth - Average Equity %</v>
          </cell>
          <cell r="AC131">
            <v>0.24266706418080586</v>
          </cell>
          <cell r="AE131">
            <v>0.24332113337212513</v>
          </cell>
          <cell r="AG131">
            <v>0.24388983826017921</v>
          </cell>
          <cell r="AI131">
            <v>0.24180798542142637</v>
          </cell>
          <cell r="AK131">
            <v>0.24251530336113922</v>
          </cell>
          <cell r="AM131">
            <v>0.24313112058832989</v>
          </cell>
          <cell r="AO131">
            <v>0.24247502588212011</v>
          </cell>
          <cell r="AQ131">
            <v>0.24314109710331411</v>
          </cell>
          <cell r="AS131">
            <v>0.24372040861646607</v>
          </cell>
        </row>
        <row r="134">
          <cell r="Y134" t="str">
            <v>¹ Based on pro forma net debt of ($18,368.0) and ($3,440.6) for Pfizer and Wyeth, respectively.  Net debt based on current capital structure</v>
          </cell>
        </row>
        <row r="136">
          <cell r="A136" t="str">
            <v>x</v>
          </cell>
          <cell r="U136" t="str">
            <v>x</v>
          </cell>
          <cell r="AT136" t="str">
            <v>x</v>
          </cell>
          <cell r="AV136" t="str">
            <v>* Delete entire row to remove from chart</v>
          </cell>
          <cell r="BN136" t="str">
            <v>x</v>
          </cell>
        </row>
        <row r="137">
          <cell r="AW137" t="str">
            <v>Pfizer</v>
          </cell>
          <cell r="AY137" t="str">
            <v>Wyeth</v>
          </cell>
        </row>
        <row r="138">
          <cell r="AV138" t="str">
            <v>2008A Revenue</v>
          </cell>
          <cell r="AW138">
            <v>48341</v>
          </cell>
          <cell r="AY138">
            <v>22833.9</v>
          </cell>
        </row>
        <row r="139">
          <cell r="AV139" t="str">
            <v>2009P Revenue</v>
          </cell>
          <cell r="AW139">
            <v>46093.3</v>
          </cell>
          <cell r="AY139">
            <v>23060.6</v>
          </cell>
        </row>
        <row r="140">
          <cell r="AV140" t="str">
            <v>2010P Revenue</v>
          </cell>
          <cell r="AW140">
            <v>47370.2</v>
          </cell>
          <cell r="AY140">
            <v>23050.6</v>
          </cell>
        </row>
        <row r="142">
          <cell r="AV142" t="str">
            <v>2008A EBITDA</v>
          </cell>
          <cell r="AW142">
            <v>25043</v>
          </cell>
          <cell r="AY142">
            <v>7895.9</v>
          </cell>
        </row>
        <row r="143">
          <cell r="AV143" t="str">
            <v>2009P EBITDA</v>
          </cell>
          <cell r="AW143">
            <v>21863.500000000004</v>
          </cell>
          <cell r="AY143">
            <v>8003.4999999999991</v>
          </cell>
        </row>
        <row r="144">
          <cell r="AV144" t="str">
            <v>2010P EBITDA</v>
          </cell>
          <cell r="AW144">
            <v>24203.999999999993</v>
          </cell>
          <cell r="AY144">
            <v>8000.2999999999984</v>
          </cell>
        </row>
        <row r="146">
          <cell r="AV146" t="str">
            <v>2008A EBIT</v>
          </cell>
          <cell r="AW146">
            <v>19769</v>
          </cell>
          <cell r="AY146">
            <v>6946.2</v>
          </cell>
        </row>
        <row r="147">
          <cell r="AV147" t="str">
            <v>2009P EBIT</v>
          </cell>
          <cell r="AW147">
            <v>17040.100000000006</v>
          </cell>
          <cell r="AY147">
            <v>7065.3999999999987</v>
          </cell>
        </row>
        <row r="148">
          <cell r="AV148" t="str">
            <v>2010P EBIT</v>
          </cell>
          <cell r="AW148">
            <v>19413.599999999991</v>
          </cell>
          <cell r="AY148">
            <v>7012.9999999999982</v>
          </cell>
        </row>
        <row r="150">
          <cell r="AV150" t="str">
            <v>2008A Net Income</v>
          </cell>
          <cell r="AW150">
            <v>16366</v>
          </cell>
          <cell r="AY150">
            <v>4766.6000000000004</v>
          </cell>
        </row>
        <row r="151">
          <cell r="AV151" t="str">
            <v>2009P Net Income</v>
          </cell>
          <cell r="AW151">
            <v>12376.000000000005</v>
          </cell>
          <cell r="AY151">
            <v>4967.7999999999984</v>
          </cell>
        </row>
        <row r="152">
          <cell r="AV152" t="str">
            <v>2010P Net Income</v>
          </cell>
          <cell r="AW152">
            <v>14223.79999999999</v>
          </cell>
          <cell r="AY152">
            <v>4985.5999999999985</v>
          </cell>
        </row>
        <row r="154">
          <cell r="AV154" t="str">
            <v>Equity Market Value</v>
          </cell>
          <cell r="AW154">
            <v>117664.22281725</v>
          </cell>
          <cell r="AY154">
            <v>58348.915803410004</v>
          </cell>
        </row>
        <row r="155">
          <cell r="BH155" t="str">
            <v>Implied Contribution</v>
          </cell>
        </row>
        <row r="156">
          <cell r="BH156" t="str">
            <v>Pfizer</v>
          </cell>
          <cell r="BJ156" t="str">
            <v>Wyeth</v>
          </cell>
        </row>
        <row r="158">
          <cell r="BH158">
            <v>0.67918606137837922</v>
          </cell>
          <cell r="BJ158">
            <v>0.32081393862162089</v>
          </cell>
        </row>
        <row r="159">
          <cell r="BH159">
            <v>0.66653218401276004</v>
          </cell>
          <cell r="BJ159">
            <v>0.33346781598724007</v>
          </cell>
        </row>
        <row r="160">
          <cell r="BH160">
            <v>0.67267341467293762</v>
          </cell>
          <cell r="BJ160">
            <v>0.32732658532706249</v>
          </cell>
        </row>
        <row r="161">
          <cell r="BG161" t="str">
            <v>Average</v>
          </cell>
          <cell r="BH161">
            <v>0.67279722002135889</v>
          </cell>
          <cell r="BJ161">
            <v>0.32720277997864117</v>
          </cell>
        </row>
        <row r="163">
          <cell r="BH163">
            <v>0.76028646979710912</v>
          </cell>
          <cell r="BJ163">
            <v>0.2397135302028908</v>
          </cell>
        </row>
        <row r="164">
          <cell r="BH164">
            <v>0.73202866039441528</v>
          </cell>
          <cell r="BJ164">
            <v>0.26797133960558467</v>
          </cell>
        </row>
        <row r="165">
          <cell r="BH165">
            <v>0.75157665280723374</v>
          </cell>
          <cell r="BJ165">
            <v>0.24842334719276618</v>
          </cell>
        </row>
        <row r="166">
          <cell r="BG166" t="str">
            <v>Average</v>
          </cell>
          <cell r="BH166">
            <v>0.74796392766625264</v>
          </cell>
          <cell r="BJ166">
            <v>0.2520360723337472</v>
          </cell>
        </row>
        <row r="168">
          <cell r="BH168">
            <v>0.73999071689525064</v>
          </cell>
          <cell r="BJ168">
            <v>0.26000928310474936</v>
          </cell>
        </row>
        <row r="169">
          <cell r="BH169">
            <v>0.7068967662981479</v>
          </cell>
          <cell r="BJ169">
            <v>0.29310323370185215</v>
          </cell>
        </row>
        <row r="170">
          <cell r="BH170">
            <v>0.73462344758690101</v>
          </cell>
          <cell r="BJ170">
            <v>0.26537655241309893</v>
          </cell>
        </row>
        <row r="171">
          <cell r="BG171" t="str">
            <v>Average</v>
          </cell>
          <cell r="BH171">
            <v>0.72717031026009982</v>
          </cell>
          <cell r="BJ171">
            <v>0.27282968973990013</v>
          </cell>
        </row>
        <row r="173">
          <cell r="BH173">
            <v>0.77444327721151207</v>
          </cell>
          <cell r="BJ173">
            <v>0.22555672278848796</v>
          </cell>
        </row>
        <row r="174">
          <cell r="BH174">
            <v>0.7135691140349868</v>
          </cell>
          <cell r="BJ174">
            <v>0.28643088596501332</v>
          </cell>
        </row>
        <row r="175">
          <cell r="BH175">
            <v>0.74046039959603105</v>
          </cell>
          <cell r="BJ175">
            <v>0.25953960040396901</v>
          </cell>
        </row>
        <row r="176">
          <cell r="BG176" t="str">
            <v>Average</v>
          </cell>
          <cell r="BH176">
            <v>0.74282426361417675</v>
          </cell>
          <cell r="BJ176">
            <v>0.25717573638582342</v>
          </cell>
        </row>
        <row r="178">
          <cell r="BH178">
            <v>0.6684968164270827</v>
          </cell>
          <cell r="BJ178">
            <v>0.33150318357291736</v>
          </cell>
        </row>
        <row r="183">
          <cell r="A183" t="str">
            <v>x</v>
          </cell>
          <cell r="U183" t="str">
            <v>x</v>
          </cell>
          <cell r="AT183" t="str">
            <v>x</v>
          </cell>
        </row>
      </sheetData>
      <sheetData sheetId="17" refreshError="1"/>
      <sheetData sheetId="18" refreshError="1"/>
      <sheetData sheetId="19" refreshError="1"/>
      <sheetData sheetId="20" refreshError="1"/>
      <sheetData sheetId="2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Sales Buildup"/>
      <sheetName val="Rental repeat customers"/>
      <sheetName val="Professional Data"/>
      <sheetName val="HE top 200"/>
      <sheetName val="HE Data"/>
      <sheetName val="Salespeople Output"/>
      <sheetName val="KPI Revenue Budget 2008_2012"/>
    </sheetNames>
    <sheetDataSet>
      <sheetData sheetId="0" refreshError="1">
        <row r="1">
          <cell r="A1" t="str">
            <v>Professional</v>
          </cell>
        </row>
        <row r="3">
          <cell r="A3" t="str">
            <v>Assumptions</v>
          </cell>
          <cell r="C3" t="str">
            <v>Conversion rate</v>
          </cell>
          <cell r="D3">
            <v>0.1</v>
          </cell>
        </row>
        <row r="4">
          <cell r="C4" t="str">
            <v>Conversion period</v>
          </cell>
          <cell r="D4">
            <v>90</v>
          </cell>
        </row>
        <row r="5">
          <cell r="C5" t="str">
            <v>Average Sale</v>
          </cell>
          <cell r="D5">
            <v>3300</v>
          </cell>
        </row>
        <row r="7">
          <cell r="A7" t="str">
            <v>Leads</v>
          </cell>
        </row>
        <row r="8">
          <cell r="A8" t="str">
            <v>Created Month</v>
          </cell>
          <cell r="C8" t="str">
            <v>YOY Growth</v>
          </cell>
          <cell r="D8" t="str">
            <v>% of Annual Leads</v>
          </cell>
          <cell r="F8" t="str">
            <v>Converted Revenue</v>
          </cell>
          <cell r="G8" t="str">
            <v>Actual Revenue</v>
          </cell>
        </row>
        <row r="9">
          <cell r="A9">
            <v>38718</v>
          </cell>
          <cell r="B9">
            <v>74</v>
          </cell>
          <cell r="D9">
            <v>1.3915005641218503E-2</v>
          </cell>
          <cell r="G9">
            <v>287.26561999999996</v>
          </cell>
          <cell r="I9">
            <v>4.9390242566818489E-2</v>
          </cell>
        </row>
        <row r="10">
          <cell r="A10">
            <v>38749</v>
          </cell>
          <cell r="B10">
            <v>90</v>
          </cell>
          <cell r="D10">
            <v>1.6923655509590071E-2</v>
          </cell>
          <cell r="G10">
            <v>632.6014100000001</v>
          </cell>
          <cell r="I10">
            <v>0.10876462379316885</v>
          </cell>
        </row>
        <row r="11">
          <cell r="A11">
            <v>38777</v>
          </cell>
          <cell r="B11">
            <v>618</v>
          </cell>
          <cell r="D11">
            <v>0.11620910116585183</v>
          </cell>
          <cell r="F11">
            <v>24.42</v>
          </cell>
          <cell r="G11">
            <v>288.01568999999995</v>
          </cell>
          <cell r="I11">
            <v>4.9519203837025808E-2</v>
          </cell>
        </row>
        <row r="12">
          <cell r="A12">
            <v>38808</v>
          </cell>
          <cell r="B12">
            <v>213</v>
          </cell>
          <cell r="D12">
            <v>4.00526513726965E-2</v>
          </cell>
          <cell r="F12">
            <v>29.7</v>
          </cell>
          <cell r="G12">
            <v>347.16370999999998</v>
          </cell>
          <cell r="I12">
            <v>5.968865974040552E-2</v>
          </cell>
        </row>
        <row r="13">
          <cell r="A13">
            <v>38838</v>
          </cell>
          <cell r="B13">
            <v>902</v>
          </cell>
          <cell r="D13">
            <v>0.16961263632944715</v>
          </cell>
          <cell r="F13">
            <v>203.94</v>
          </cell>
          <cell r="G13">
            <v>393.62394999999998</v>
          </cell>
          <cell r="I13">
            <v>6.7676676278244627E-2</v>
          </cell>
        </row>
        <row r="14">
          <cell r="A14">
            <v>38869</v>
          </cell>
          <cell r="B14">
            <v>838</v>
          </cell>
          <cell r="D14">
            <v>0.15757803685596089</v>
          </cell>
          <cell r="F14">
            <v>70.290000000000006</v>
          </cell>
          <cell r="G14">
            <v>333.82347000000004</v>
          </cell>
          <cell r="I14">
            <v>5.7395041417754963E-2</v>
          </cell>
        </row>
        <row r="15">
          <cell r="A15">
            <v>38899</v>
          </cell>
          <cell r="B15">
            <v>347</v>
          </cell>
          <cell r="D15">
            <v>6.5250094020308388E-2</v>
          </cell>
          <cell r="F15">
            <v>297.66000000000003</v>
          </cell>
          <cell r="G15">
            <v>263.06689999999998</v>
          </cell>
          <cell r="I15">
            <v>4.5229700659274799E-2</v>
          </cell>
        </row>
        <row r="16">
          <cell r="A16">
            <v>38930</v>
          </cell>
          <cell r="B16">
            <v>397</v>
          </cell>
          <cell r="D16">
            <v>7.4652124858969535E-2</v>
          </cell>
          <cell r="F16">
            <v>276.54000000000008</v>
          </cell>
          <cell r="G16">
            <v>487.34692000000007</v>
          </cell>
          <cell r="I16">
            <v>8.379068331599128E-2</v>
          </cell>
        </row>
        <row r="17">
          <cell r="A17">
            <v>38961</v>
          </cell>
          <cell r="B17">
            <v>608</v>
          </cell>
          <cell r="D17">
            <v>0.1143286949981196</v>
          </cell>
          <cell r="F17">
            <v>114.51000000000002</v>
          </cell>
          <cell r="G17">
            <v>694.68660999999997</v>
          </cell>
          <cell r="I17">
            <v>0.11943907584841108</v>
          </cell>
        </row>
        <row r="18">
          <cell r="A18">
            <v>38991</v>
          </cell>
          <cell r="B18">
            <v>500</v>
          </cell>
          <cell r="D18">
            <v>9.4020308386611504E-2</v>
          </cell>
          <cell r="F18">
            <v>131.01000000000002</v>
          </cell>
          <cell r="G18">
            <v>520.46589999999992</v>
          </cell>
          <cell r="I18">
            <v>8.9484906160220271E-2</v>
          </cell>
        </row>
        <row r="19">
          <cell r="A19">
            <v>39022</v>
          </cell>
          <cell r="B19">
            <v>405</v>
          </cell>
          <cell r="D19">
            <v>7.615644979315532E-2</v>
          </cell>
          <cell r="F19">
            <v>200.64</v>
          </cell>
          <cell r="G19">
            <v>557.59960999999998</v>
          </cell>
          <cell r="I19">
            <v>9.5869390820465708E-2</v>
          </cell>
        </row>
        <row r="20">
          <cell r="A20">
            <v>39052</v>
          </cell>
          <cell r="B20">
            <v>326</v>
          </cell>
          <cell r="D20">
            <v>6.1301241068070701E-2</v>
          </cell>
          <cell r="F20">
            <v>165</v>
          </cell>
          <cell r="G20">
            <v>1010.5825500000002</v>
          </cell>
          <cell r="I20">
            <v>0.17375179556221865</v>
          </cell>
        </row>
        <row r="21">
          <cell r="B21">
            <v>5318</v>
          </cell>
          <cell r="F21">
            <v>1513.71</v>
          </cell>
          <cell r="G21">
            <v>5816.2423399999998</v>
          </cell>
        </row>
        <row r="23">
          <cell r="A23">
            <v>39083</v>
          </cell>
          <cell r="B23">
            <v>564</v>
          </cell>
          <cell r="C23">
            <v>6.6216216216216219</v>
          </cell>
          <cell r="D23">
            <v>4.4332652098726617E-2</v>
          </cell>
          <cell r="F23">
            <v>133.65</v>
          </cell>
          <cell r="G23">
            <v>398.08400000000006</v>
          </cell>
          <cell r="H23">
            <v>0.38576972768269346</v>
          </cell>
          <cell r="I23">
            <v>4.7956357839884625E-2</v>
          </cell>
        </row>
        <row r="24">
          <cell r="A24">
            <v>39114</v>
          </cell>
          <cell r="B24">
            <v>537</v>
          </cell>
          <cell r="C24">
            <v>4.9666666666666668</v>
          </cell>
          <cell r="D24">
            <v>4.2210344285489705E-2</v>
          </cell>
          <cell r="F24">
            <v>107.58</v>
          </cell>
          <cell r="G24">
            <v>517.49300000000005</v>
          </cell>
          <cell r="H24">
            <v>-0.18196040694882432</v>
          </cell>
          <cell r="I24">
            <v>6.23413136112866E-2</v>
          </cell>
        </row>
        <row r="25">
          <cell r="A25">
            <v>39142</v>
          </cell>
          <cell r="B25">
            <v>935</v>
          </cell>
          <cell r="C25">
            <v>0.51294498381877029</v>
          </cell>
          <cell r="D25">
            <v>7.3494733532463455E-2</v>
          </cell>
          <cell r="F25">
            <v>186.12000000000003</v>
          </cell>
          <cell r="G25">
            <v>657.73099999999999</v>
          </cell>
          <cell r="H25">
            <v>1.283663782344636</v>
          </cell>
          <cell r="I25">
            <v>7.9235496021907811E-2</v>
          </cell>
        </row>
        <row r="26">
          <cell r="A26">
            <v>39173</v>
          </cell>
          <cell r="B26">
            <v>4249</v>
          </cell>
          <cell r="C26">
            <v>18.948356807511736</v>
          </cell>
          <cell r="D26">
            <v>0.33398836660902376</v>
          </cell>
          <cell r="F26">
            <v>177.21</v>
          </cell>
          <cell r="G26">
            <v>576.03800000000001</v>
          </cell>
          <cell r="H26">
            <v>0.65926905205616126</v>
          </cell>
          <cell r="I26">
            <v>6.9394108925180262E-2</v>
          </cell>
        </row>
        <row r="27">
          <cell r="A27">
            <v>39203</v>
          </cell>
          <cell r="B27">
            <v>1059</v>
          </cell>
          <cell r="C27">
            <v>0.17405764966740578</v>
          </cell>
          <cell r="D27">
            <v>8.3241628674736681E-2</v>
          </cell>
          <cell r="F27">
            <v>308.55</v>
          </cell>
          <cell r="G27">
            <v>722.976</v>
          </cell>
          <cell r="H27">
            <v>0.83671750664561961</v>
          </cell>
          <cell r="I27">
            <v>8.7095426507090026E-2</v>
          </cell>
        </row>
        <row r="28">
          <cell r="A28">
            <v>39234</v>
          </cell>
          <cell r="B28">
            <v>804</v>
          </cell>
          <cell r="C28">
            <v>-4.0572792362768451E-2</v>
          </cell>
          <cell r="D28">
            <v>6.3197610438610288E-2</v>
          </cell>
          <cell r="F28">
            <v>1402.17</v>
          </cell>
          <cell r="G28">
            <v>777.48500000000001</v>
          </cell>
          <cell r="H28">
            <v>1.329030370452982</v>
          </cell>
          <cell r="I28">
            <v>9.3662013231234353E-2</v>
          </cell>
        </row>
        <row r="29">
          <cell r="A29">
            <v>39264</v>
          </cell>
          <cell r="B29">
            <v>1628</v>
          </cell>
          <cell r="C29">
            <v>3.6916426512968297</v>
          </cell>
          <cell r="D29">
            <v>0.12796730073887755</v>
          </cell>
          <cell r="F29">
            <v>349.47</v>
          </cell>
          <cell r="G29">
            <v>336.16500000000002</v>
          </cell>
          <cell r="H29">
            <v>0.27786886149492784</v>
          </cell>
          <cell r="I29">
            <v>4.0497103709882375E-2</v>
          </cell>
        </row>
        <row r="30">
          <cell r="A30">
            <v>39295</v>
          </cell>
          <cell r="B30">
            <v>855</v>
          </cell>
          <cell r="C30">
            <v>1.1536523929471034</v>
          </cell>
          <cell r="D30">
            <v>6.7206414085835567E-2</v>
          </cell>
          <cell r="F30">
            <v>265.32</v>
          </cell>
          <cell r="G30">
            <v>629.20100000000002</v>
          </cell>
          <cell r="H30">
            <v>0.29107412846684233</v>
          </cell>
          <cell r="I30">
            <v>7.5798545807450796E-2</v>
          </cell>
        </row>
        <row r="31">
          <cell r="A31">
            <v>39326</v>
          </cell>
          <cell r="B31">
            <v>533</v>
          </cell>
          <cell r="C31">
            <v>-0.12335526315789469</v>
          </cell>
          <cell r="D31">
            <v>4.1895928313158311E-2</v>
          </cell>
          <cell r="F31">
            <v>537.24</v>
          </cell>
          <cell r="G31">
            <v>609.56600000000003</v>
          </cell>
          <cell r="H31">
            <v>-0.1225309496033038</v>
          </cell>
          <cell r="I31">
            <v>7.3433157883831326E-2</v>
          </cell>
        </row>
        <row r="32">
          <cell r="A32">
            <v>39356</v>
          </cell>
          <cell r="B32">
            <v>659</v>
          </cell>
          <cell r="C32">
            <v>0.31800000000000006</v>
          </cell>
          <cell r="D32">
            <v>5.1800031441597234E-2</v>
          </cell>
          <cell r="F32">
            <v>282.14999999999998</v>
          </cell>
          <cell r="G32">
            <v>750.97199999999998</v>
          </cell>
          <cell r="H32">
            <v>0.44288415437015205</v>
          </cell>
          <cell r="I32">
            <v>9.0468046843715982E-2</v>
          </cell>
        </row>
        <row r="33">
          <cell r="A33">
            <v>39387</v>
          </cell>
          <cell r="B33">
            <v>552</v>
          </cell>
          <cell r="C33">
            <v>0.36296296296296293</v>
          </cell>
          <cell r="D33">
            <v>4.3389404181732434E-2</v>
          </cell>
          <cell r="F33">
            <v>175.89</v>
          </cell>
          <cell r="G33">
            <v>770.41200000000003</v>
          </cell>
          <cell r="H33">
            <v>0.38165806823286696</v>
          </cell>
          <cell r="I33">
            <v>9.2809943519812879E-2</v>
          </cell>
        </row>
        <row r="34">
          <cell r="A34">
            <v>39417</v>
          </cell>
          <cell r="B34">
            <v>347</v>
          </cell>
          <cell r="C34">
            <v>6.4417177914110502E-2</v>
          </cell>
          <cell r="D34">
            <v>2.7275585599748468E-2</v>
          </cell>
          <cell r="F34">
            <v>217.47000000000003</v>
          </cell>
          <cell r="G34">
            <v>1554.8409999999999</v>
          </cell>
          <cell r="H34">
            <v>0.53855912117223825</v>
          </cell>
          <cell r="I34">
            <v>0.18730848609872297</v>
          </cell>
        </row>
        <row r="35">
          <cell r="B35">
            <v>12722</v>
          </cell>
          <cell r="C35">
            <v>1.3922527265889433</v>
          </cell>
          <cell r="F35">
            <v>4142.8200000000006</v>
          </cell>
          <cell r="G35">
            <v>8300.9639999999999</v>
          </cell>
          <cell r="H35">
            <v>0.42720394281232799</v>
          </cell>
        </row>
        <row r="37">
          <cell r="A37">
            <v>39448</v>
          </cell>
          <cell r="B37">
            <v>645</v>
          </cell>
          <cell r="C37">
            <v>0.1436170212765957</v>
          </cell>
          <cell r="D37">
            <v>5.0699575538437354E-2</v>
          </cell>
          <cell r="F37">
            <v>182.16</v>
          </cell>
          <cell r="G37">
            <v>395.48200000000003</v>
          </cell>
          <cell r="H37">
            <v>-6.5363089197255642E-3</v>
          </cell>
          <cell r="I37">
            <v>4.7642900270378243E-2</v>
          </cell>
        </row>
        <row r="38">
          <cell r="A38">
            <v>39479</v>
          </cell>
          <cell r="B38">
            <v>690</v>
          </cell>
          <cell r="C38">
            <v>0.28491620111731852</v>
          </cell>
          <cell r="D38">
            <v>5.4236755227165541E-2</v>
          </cell>
          <cell r="F38">
            <v>114.51000000000002</v>
          </cell>
          <cell r="G38">
            <v>568.38599999999997</v>
          </cell>
          <cell r="H38">
            <v>9.8345291627133014E-2</v>
          </cell>
          <cell r="I38">
            <v>6.8472288278807136E-2</v>
          </cell>
        </row>
        <row r="39">
          <cell r="A39">
            <v>39508</v>
          </cell>
          <cell r="B39">
            <v>635</v>
          </cell>
          <cell r="C39">
            <v>-0.32085561497326198</v>
          </cell>
          <cell r="D39">
            <v>4.9913535607608868E-2</v>
          </cell>
          <cell r="F39">
            <v>212.85</v>
          </cell>
          <cell r="G39">
            <v>509.74599999999998</v>
          </cell>
          <cell r="H39">
            <v>-0.22499319630669679</v>
          </cell>
          <cell r="I39">
            <v>6.1408048510992214E-2</v>
          </cell>
        </row>
        <row r="40">
          <cell r="A40">
            <v>39539</v>
          </cell>
          <cell r="B40">
            <v>1169</v>
          </cell>
          <cell r="C40">
            <v>-0.72487644151565078</v>
          </cell>
          <cell r="D40">
            <v>9.1888067913850027E-2</v>
          </cell>
          <cell r="F40">
            <v>227.7</v>
          </cell>
          <cell r="G40">
            <v>624.36900000000003</v>
          </cell>
          <cell r="H40">
            <v>8.3902450879976609E-2</v>
          </cell>
          <cell r="I40">
            <v>7.521644474063495E-2</v>
          </cell>
        </row>
        <row r="41">
          <cell r="A41">
            <v>39569</v>
          </cell>
          <cell r="B41">
            <v>608</v>
          </cell>
          <cell r="C41">
            <v>-0.42587346553352223</v>
          </cell>
          <cell r="D41">
            <v>4.7791227794371956E-2</v>
          </cell>
          <cell r="F41">
            <v>209.55</v>
          </cell>
          <cell r="G41">
            <v>621.91</v>
          </cell>
          <cell r="H41">
            <v>-0.13979163900323111</v>
          </cell>
          <cell r="I41">
            <v>7.4920214085978445E-2</v>
          </cell>
        </row>
        <row r="42">
          <cell r="A42">
            <v>39600</v>
          </cell>
          <cell r="B42">
            <v>3987</v>
          </cell>
          <cell r="C42">
            <v>3.9589552238805972</v>
          </cell>
          <cell r="D42">
            <v>0.31339412042131742</v>
          </cell>
          <cell r="F42">
            <v>385.77</v>
          </cell>
          <cell r="G42">
            <v>630.24400000000003</v>
          </cell>
          <cell r="H42">
            <v>-0.18938114561695718</v>
          </cell>
          <cell r="I42">
            <v>7.592419386471258E-2</v>
          </cell>
        </row>
        <row r="43">
          <cell r="A43">
            <v>39630</v>
          </cell>
          <cell r="B43">
            <v>3383</v>
          </cell>
          <cell r="C43">
            <v>1.078009828009828</v>
          </cell>
          <cell r="D43">
            <v>0.26591730859927687</v>
          </cell>
          <cell r="F43">
            <v>200.64</v>
          </cell>
          <cell r="G43">
            <v>586.60888</v>
          </cell>
          <cell r="H43">
            <v>0.7450028408668361</v>
          </cell>
          <cell r="I43">
            <v>7.0667561020623632E-2</v>
          </cell>
        </row>
        <row r="44">
          <cell r="B44">
            <v>11117</v>
          </cell>
          <cell r="C44">
            <v>0.13717266775777404</v>
          </cell>
          <cell r="F44">
            <v>1533.1799999999998</v>
          </cell>
          <cell r="G44">
            <v>3936.7458800000004</v>
          </cell>
        </row>
        <row r="47">
          <cell r="A47" t="str">
            <v>Tradeshow</v>
          </cell>
          <cell r="B47" t="str">
            <v>Professional</v>
          </cell>
          <cell r="C47">
            <v>38758</v>
          </cell>
          <cell r="D47">
            <v>6</v>
          </cell>
        </row>
        <row r="48">
          <cell r="A48" t="str">
            <v>Tradeshow</v>
          </cell>
          <cell r="B48" t="str">
            <v>Professional</v>
          </cell>
          <cell r="C48">
            <v>38763</v>
          </cell>
          <cell r="D48">
            <v>0</v>
          </cell>
        </row>
        <row r="49">
          <cell r="A49" t="str">
            <v>Tradeshow</v>
          </cell>
          <cell r="B49" t="str">
            <v>Professional</v>
          </cell>
          <cell r="C49">
            <v>38776</v>
          </cell>
          <cell r="D49">
            <v>82</v>
          </cell>
        </row>
        <row r="50">
          <cell r="A50" t="str">
            <v>Tradeshow</v>
          </cell>
          <cell r="B50" t="str">
            <v>Professional</v>
          </cell>
          <cell r="C50">
            <v>38782</v>
          </cell>
          <cell r="D50">
            <v>265</v>
          </cell>
        </row>
        <row r="51">
          <cell r="A51" t="str">
            <v>Tradeshow</v>
          </cell>
          <cell r="B51" t="str">
            <v>Professional</v>
          </cell>
          <cell r="C51">
            <v>38820</v>
          </cell>
          <cell r="D51">
            <v>653</v>
          </cell>
        </row>
        <row r="52">
          <cell r="A52" t="str">
            <v>Tradeshow</v>
          </cell>
          <cell r="B52" t="str">
            <v>Professional</v>
          </cell>
          <cell r="C52">
            <v>38845</v>
          </cell>
          <cell r="D52">
            <v>406</v>
          </cell>
        </row>
        <row r="53">
          <cell r="A53" t="str">
            <v>Tradeshow</v>
          </cell>
          <cell r="B53" t="str">
            <v>Professional</v>
          </cell>
          <cell r="C53">
            <v>38847</v>
          </cell>
          <cell r="D53">
            <v>0</v>
          </cell>
        </row>
        <row r="54">
          <cell r="A54" t="str">
            <v>Tradeshow</v>
          </cell>
          <cell r="B54" t="str">
            <v>Professional</v>
          </cell>
          <cell r="C54">
            <v>38875</v>
          </cell>
          <cell r="D54">
            <v>1003</v>
          </cell>
        </row>
        <row r="55">
          <cell r="A55" t="str">
            <v>Tradeshow</v>
          </cell>
          <cell r="B55" t="str">
            <v>Professional</v>
          </cell>
          <cell r="C55">
            <v>38893</v>
          </cell>
          <cell r="D55">
            <v>230</v>
          </cell>
        </row>
        <row r="56">
          <cell r="A56" t="str">
            <v>Tradeshow</v>
          </cell>
          <cell r="B56" t="str">
            <v>Professional</v>
          </cell>
          <cell r="C56">
            <v>38908</v>
          </cell>
          <cell r="D56">
            <v>75</v>
          </cell>
        </row>
        <row r="57">
          <cell r="A57" t="str">
            <v>Tradeshow</v>
          </cell>
          <cell r="B57" t="str">
            <v>Professional</v>
          </cell>
          <cell r="C57">
            <v>38919</v>
          </cell>
          <cell r="D57">
            <v>17</v>
          </cell>
        </row>
        <row r="58">
          <cell r="A58" t="str">
            <v>Tradeshow</v>
          </cell>
          <cell r="B58" t="str">
            <v>Professional</v>
          </cell>
          <cell r="C58">
            <v>38949</v>
          </cell>
          <cell r="D58">
            <v>123</v>
          </cell>
        </row>
        <row r="59">
          <cell r="A59" t="str">
            <v>Tradeshow</v>
          </cell>
          <cell r="B59" t="str">
            <v>Professional</v>
          </cell>
          <cell r="C59">
            <v>38971</v>
          </cell>
          <cell r="D59">
            <v>210</v>
          </cell>
        </row>
        <row r="60">
          <cell r="A60" t="str">
            <v>Tradeshow</v>
          </cell>
          <cell r="B60" t="str">
            <v>Professional</v>
          </cell>
          <cell r="C60">
            <v>38971</v>
          </cell>
          <cell r="D60">
            <v>19</v>
          </cell>
        </row>
        <row r="61">
          <cell r="A61" t="str">
            <v>Tradeshow</v>
          </cell>
          <cell r="B61" t="str">
            <v>Professional</v>
          </cell>
          <cell r="C61">
            <v>38974</v>
          </cell>
          <cell r="D61">
            <v>9</v>
          </cell>
        </row>
        <row r="62">
          <cell r="A62" t="str">
            <v>Tradeshow</v>
          </cell>
          <cell r="B62" t="str">
            <v>Professional</v>
          </cell>
          <cell r="C62">
            <v>38978</v>
          </cell>
          <cell r="D62">
            <v>47</v>
          </cell>
        </row>
        <row r="63">
          <cell r="A63" t="str">
            <v>Tradeshow</v>
          </cell>
          <cell r="B63" t="str">
            <v>Professional</v>
          </cell>
          <cell r="C63">
            <v>39013</v>
          </cell>
          <cell r="D63">
            <v>106</v>
          </cell>
        </row>
        <row r="64">
          <cell r="A64" t="str">
            <v>Tradeshow</v>
          </cell>
          <cell r="B64" t="str">
            <v>Professional</v>
          </cell>
          <cell r="C64">
            <v>39035</v>
          </cell>
          <cell r="D64">
            <v>54</v>
          </cell>
        </row>
        <row r="65">
          <cell r="A65" t="str">
            <v>Tradeshow</v>
          </cell>
          <cell r="B65" t="str">
            <v>Professional</v>
          </cell>
          <cell r="C65">
            <v>39057</v>
          </cell>
          <cell r="D65">
            <v>121</v>
          </cell>
        </row>
        <row r="66">
          <cell r="A66" t="str">
            <v>Total Leads</v>
          </cell>
          <cell r="D66">
            <v>3426</v>
          </cell>
          <cell r="F66" t="str">
            <v>$ Spent on Events</v>
          </cell>
          <cell r="G66">
            <v>248552.01</v>
          </cell>
          <cell r="H66" t="str">
            <v>Cost per lead</v>
          </cell>
          <cell r="I66">
            <v>72.548747810858146</v>
          </cell>
        </row>
        <row r="68">
          <cell r="A68" t="str">
            <v>Tradeshow</v>
          </cell>
          <cell r="B68" t="str">
            <v>Professional</v>
          </cell>
          <cell r="C68">
            <v>39100</v>
          </cell>
          <cell r="D68">
            <v>151</v>
          </cell>
        </row>
        <row r="69">
          <cell r="A69" t="str">
            <v>Tradeshow</v>
          </cell>
          <cell r="B69" t="str">
            <v>Professional</v>
          </cell>
          <cell r="C69">
            <v>39112</v>
          </cell>
          <cell r="D69">
            <v>88</v>
          </cell>
        </row>
        <row r="70">
          <cell r="A70" t="str">
            <v>Tradeshow</v>
          </cell>
          <cell r="B70" t="str">
            <v>Professional</v>
          </cell>
          <cell r="C70">
            <v>39139</v>
          </cell>
          <cell r="D70">
            <v>250</v>
          </cell>
        </row>
        <row r="71">
          <cell r="A71" t="str">
            <v>Tradeshow</v>
          </cell>
          <cell r="B71" t="str">
            <v>Professional</v>
          </cell>
          <cell r="C71">
            <v>39140</v>
          </cell>
          <cell r="D71">
            <v>94</v>
          </cell>
        </row>
        <row r="72">
          <cell r="A72" t="str">
            <v>Tradeshow</v>
          </cell>
          <cell r="B72" t="str">
            <v>Professional</v>
          </cell>
          <cell r="C72">
            <v>39161</v>
          </cell>
          <cell r="D72">
            <v>1290</v>
          </cell>
        </row>
        <row r="73">
          <cell r="A73" t="str">
            <v>Tradeshow</v>
          </cell>
          <cell r="B73" t="str">
            <v>Professional</v>
          </cell>
          <cell r="C73">
            <v>39167</v>
          </cell>
          <cell r="D73">
            <v>46</v>
          </cell>
        </row>
        <row r="74">
          <cell r="A74" t="str">
            <v>Tradeshow</v>
          </cell>
          <cell r="B74" t="str">
            <v>Professional</v>
          </cell>
          <cell r="C74">
            <v>39182</v>
          </cell>
          <cell r="D74">
            <v>535</v>
          </cell>
        </row>
        <row r="75">
          <cell r="A75" t="str">
            <v>Tradeshow</v>
          </cell>
          <cell r="B75" t="str">
            <v>Professional</v>
          </cell>
          <cell r="C75">
            <v>39213</v>
          </cell>
          <cell r="D75">
            <v>298</v>
          </cell>
        </row>
        <row r="76">
          <cell r="A76" t="str">
            <v>Tradeshow</v>
          </cell>
          <cell r="B76" t="str">
            <v>Professional</v>
          </cell>
          <cell r="C76">
            <v>39237</v>
          </cell>
          <cell r="D76">
            <v>458</v>
          </cell>
        </row>
        <row r="77">
          <cell r="A77" t="str">
            <v>Tradeshow</v>
          </cell>
          <cell r="B77" t="str">
            <v>Professional</v>
          </cell>
          <cell r="C77">
            <v>39243</v>
          </cell>
          <cell r="D77">
            <v>28</v>
          </cell>
        </row>
        <row r="78">
          <cell r="A78" t="str">
            <v>Tradeshow</v>
          </cell>
          <cell r="B78" t="str">
            <v>Professional</v>
          </cell>
          <cell r="C78">
            <v>39252</v>
          </cell>
          <cell r="D78">
            <v>70</v>
          </cell>
        </row>
        <row r="79">
          <cell r="A79" t="str">
            <v>Tradeshow</v>
          </cell>
          <cell r="B79" t="str">
            <v>Professional</v>
          </cell>
          <cell r="C79">
            <v>39252</v>
          </cell>
          <cell r="D79">
            <v>1666</v>
          </cell>
        </row>
        <row r="80">
          <cell r="A80" t="str">
            <v>Tradeshow</v>
          </cell>
          <cell r="B80" t="str">
            <v>Professional</v>
          </cell>
          <cell r="C80">
            <v>39258</v>
          </cell>
          <cell r="D80">
            <v>483</v>
          </cell>
        </row>
        <row r="81">
          <cell r="A81" t="str">
            <v>Tradeshow</v>
          </cell>
          <cell r="B81" t="str">
            <v>Professional</v>
          </cell>
          <cell r="C81">
            <v>39260</v>
          </cell>
          <cell r="D81">
            <v>300</v>
          </cell>
        </row>
        <row r="82">
          <cell r="A82" t="str">
            <v>Tradeshow</v>
          </cell>
          <cell r="B82" t="str">
            <v>Professional</v>
          </cell>
          <cell r="C82">
            <v>39293</v>
          </cell>
          <cell r="D82">
            <v>259</v>
          </cell>
        </row>
        <row r="83">
          <cell r="A83" t="str">
            <v>Tradeshow</v>
          </cell>
          <cell r="B83" t="str">
            <v>Professional</v>
          </cell>
          <cell r="C83">
            <v>39298</v>
          </cell>
          <cell r="D83">
            <v>69</v>
          </cell>
        </row>
        <row r="84">
          <cell r="A84" t="str">
            <v>Tradeshow</v>
          </cell>
          <cell r="B84" t="str">
            <v>Professional</v>
          </cell>
          <cell r="C84">
            <v>39306</v>
          </cell>
          <cell r="D84">
            <v>253</v>
          </cell>
        </row>
        <row r="85">
          <cell r="A85" t="str">
            <v>Tradeshow</v>
          </cell>
          <cell r="B85" t="str">
            <v>Professional</v>
          </cell>
          <cell r="C85">
            <v>39362</v>
          </cell>
          <cell r="D85">
            <v>85</v>
          </cell>
        </row>
        <row r="86">
          <cell r="A86" t="str">
            <v>Tradeshow</v>
          </cell>
          <cell r="B86" t="str">
            <v>Professional</v>
          </cell>
          <cell r="C86">
            <v>39385</v>
          </cell>
          <cell r="D86">
            <v>24</v>
          </cell>
        </row>
        <row r="87">
          <cell r="A87" t="str">
            <v>Total Leads</v>
          </cell>
          <cell r="D87">
            <v>6447</v>
          </cell>
          <cell r="F87" t="str">
            <v>$ Spent on Events</v>
          </cell>
          <cell r="G87">
            <v>359563</v>
          </cell>
          <cell r="H87" t="str">
            <v>Cost per lead</v>
          </cell>
          <cell r="I87">
            <v>55.772142081588335</v>
          </cell>
        </row>
        <row r="89">
          <cell r="A89" t="str">
            <v>Tradeshow</v>
          </cell>
          <cell r="B89" t="str">
            <v>Professional</v>
          </cell>
          <cell r="C89">
            <v>39467</v>
          </cell>
          <cell r="D89">
            <v>151</v>
          </cell>
        </row>
        <row r="90">
          <cell r="A90" t="str">
            <v>Tradeshow</v>
          </cell>
          <cell r="B90" t="str">
            <v>Professional</v>
          </cell>
          <cell r="C90">
            <v>39482</v>
          </cell>
          <cell r="D90">
            <v>83</v>
          </cell>
        </row>
        <row r="91">
          <cell r="A91" t="str">
            <v>Tradeshow</v>
          </cell>
          <cell r="B91" t="str">
            <v>Professional</v>
          </cell>
          <cell r="C91">
            <v>39482</v>
          </cell>
          <cell r="D91">
            <v>152</v>
          </cell>
        </row>
        <row r="92">
          <cell r="A92" t="str">
            <v>Tradeshow</v>
          </cell>
          <cell r="B92" t="str">
            <v>Professional</v>
          </cell>
          <cell r="C92">
            <v>39496</v>
          </cell>
          <cell r="D92">
            <v>50</v>
          </cell>
        </row>
        <row r="93">
          <cell r="A93" t="str">
            <v>Tradeshow</v>
          </cell>
          <cell r="B93" t="str">
            <v>Professional</v>
          </cell>
          <cell r="C93">
            <v>39539</v>
          </cell>
          <cell r="D93">
            <v>598</v>
          </cell>
        </row>
        <row r="94">
          <cell r="A94" t="str">
            <v>Tradeshow</v>
          </cell>
          <cell r="B94" t="str">
            <v>Professional</v>
          </cell>
          <cell r="C94">
            <v>39563</v>
          </cell>
          <cell r="D94">
            <v>15</v>
          </cell>
        </row>
        <row r="95">
          <cell r="A95" t="str">
            <v>Tradeshow</v>
          </cell>
          <cell r="B95" t="str">
            <v>Professional</v>
          </cell>
          <cell r="C95">
            <v>39587</v>
          </cell>
          <cell r="D95">
            <v>59</v>
          </cell>
        </row>
        <row r="96">
          <cell r="A96" t="str">
            <v>Tradeshow</v>
          </cell>
          <cell r="B96" t="str">
            <v>Professional</v>
          </cell>
          <cell r="C96">
            <v>39601</v>
          </cell>
          <cell r="D96">
            <v>537</v>
          </cell>
        </row>
        <row r="97">
          <cell r="A97" t="str">
            <v>Tradeshow</v>
          </cell>
          <cell r="B97" t="str">
            <v>Professional</v>
          </cell>
          <cell r="C97">
            <v>39617</v>
          </cell>
          <cell r="D97">
            <v>1641</v>
          </cell>
        </row>
        <row r="98">
          <cell r="A98" t="str">
            <v>Tradeshow</v>
          </cell>
          <cell r="B98" t="str">
            <v>Professional</v>
          </cell>
          <cell r="C98">
            <v>39621</v>
          </cell>
          <cell r="D98">
            <v>443</v>
          </cell>
        </row>
        <row r="99">
          <cell r="A99" t="str">
            <v>Tradeshow</v>
          </cell>
          <cell r="B99" t="str">
            <v>Professional</v>
          </cell>
          <cell r="C99">
            <v>39624</v>
          </cell>
          <cell r="D99">
            <v>26</v>
          </cell>
        </row>
        <row r="100">
          <cell r="A100" t="str">
            <v>Tradeshow</v>
          </cell>
          <cell r="B100" t="str">
            <v>Professional</v>
          </cell>
          <cell r="C100">
            <v>39624</v>
          </cell>
          <cell r="D100">
            <v>7</v>
          </cell>
        </row>
        <row r="101">
          <cell r="A101" t="str">
            <v>Total Leads</v>
          </cell>
          <cell r="D101">
            <v>3762</v>
          </cell>
          <cell r="F101" t="str">
            <v>$ Spent on Events</v>
          </cell>
          <cell r="G101">
            <v>153541.34</v>
          </cell>
          <cell r="H101" t="str">
            <v>Cost per lead</v>
          </cell>
          <cell r="I101">
            <v>40.813753322700691</v>
          </cell>
        </row>
        <row r="103">
          <cell r="A103" t="str">
            <v>2006-01 Jan 5 VR PROF Happy New Year</v>
          </cell>
          <cell r="B103" t="str">
            <v>Professional</v>
          </cell>
          <cell r="C103">
            <v>38722</v>
          </cell>
          <cell r="D103">
            <v>5270</v>
          </cell>
        </row>
        <row r="104">
          <cell r="A104" t="str">
            <v>2006-02 MPI Email</v>
          </cell>
          <cell r="B104" t="str">
            <v>Professional</v>
          </cell>
          <cell r="C104">
            <v>38763</v>
          </cell>
          <cell r="D104">
            <v>46</v>
          </cell>
        </row>
        <row r="105">
          <cell r="A105" t="str">
            <v>2006-02 Higher Ed Web Demo Email</v>
          </cell>
          <cell r="B105" t="str">
            <v>Higher Education</v>
          </cell>
          <cell r="C105">
            <v>38770</v>
          </cell>
          <cell r="D105">
            <v>1827</v>
          </cell>
        </row>
        <row r="106">
          <cell r="A106" t="str">
            <v>2006-02 Professional Web Demo Email</v>
          </cell>
          <cell r="B106" t="str">
            <v>Professional</v>
          </cell>
          <cell r="C106">
            <v>38770</v>
          </cell>
          <cell r="D106">
            <v>4203</v>
          </cell>
        </row>
        <row r="107">
          <cell r="A107" t="str">
            <v>2006-03 Training Pre Show</v>
          </cell>
          <cell r="B107" t="str">
            <v>Professional</v>
          </cell>
          <cell r="C107">
            <v>38778</v>
          </cell>
          <cell r="D107">
            <v>108</v>
          </cell>
        </row>
        <row r="108">
          <cell r="A108" t="str">
            <v>2006-03 March 8 Contest Giveaway Email</v>
          </cell>
          <cell r="B108" t="str">
            <v>Professional</v>
          </cell>
          <cell r="C108">
            <v>38784</v>
          </cell>
          <cell r="D108">
            <v>3874</v>
          </cell>
        </row>
        <row r="109">
          <cell r="A109" t="str">
            <v>2006-03 Training POST Show</v>
          </cell>
          <cell r="B109" t="str">
            <v>Professional</v>
          </cell>
          <cell r="C109">
            <v>38791</v>
          </cell>
          <cell r="D109">
            <v>262</v>
          </cell>
        </row>
        <row r="110">
          <cell r="A110" t="str">
            <v>2006-03 March 21 Contest Giveaway Email</v>
          </cell>
          <cell r="B110" t="str">
            <v>Professional</v>
          </cell>
          <cell r="C110">
            <v>38797</v>
          </cell>
          <cell r="D110">
            <v>4147</v>
          </cell>
        </row>
        <row r="111">
          <cell r="A111" t="str">
            <v>2006-03 FETC POST Show - Prof</v>
          </cell>
          <cell r="B111" t="str">
            <v>Professional</v>
          </cell>
          <cell r="C111">
            <v>38805</v>
          </cell>
          <cell r="D111">
            <v>5</v>
          </cell>
        </row>
        <row r="112">
          <cell r="A112" t="str">
            <v>2006-04 ASCD POST Show - Prof</v>
          </cell>
          <cell r="B112" t="str">
            <v>Professional</v>
          </cell>
          <cell r="C112">
            <v>38820</v>
          </cell>
          <cell r="D112">
            <v>4</v>
          </cell>
        </row>
        <row r="113">
          <cell r="A113" t="str">
            <v>2006-04 NEMICE POST Show Email</v>
          </cell>
          <cell r="B113" t="str">
            <v>Professional</v>
          </cell>
          <cell r="C113">
            <v>38832</v>
          </cell>
          <cell r="D113">
            <v>15</v>
          </cell>
        </row>
        <row r="114">
          <cell r="A114" t="str">
            <v>2006-05 ASTD PRE Show</v>
          </cell>
          <cell r="B114" t="str">
            <v>Professional</v>
          </cell>
          <cell r="C114">
            <v>38840</v>
          </cell>
          <cell r="D114">
            <v>149</v>
          </cell>
        </row>
        <row r="115">
          <cell r="A115" t="str">
            <v>2006-05 ASTD POST Show - HIGHER ED</v>
          </cell>
          <cell r="B115" t="str">
            <v>Professional</v>
          </cell>
          <cell r="C115">
            <v>38854</v>
          </cell>
          <cell r="D115">
            <v>15</v>
          </cell>
        </row>
        <row r="116">
          <cell r="A116" t="str">
            <v>2006-05 ASTD POST Show - PROF</v>
          </cell>
          <cell r="B116" t="str">
            <v>Professional</v>
          </cell>
          <cell r="C116">
            <v>38854</v>
          </cell>
          <cell r="D116">
            <v>363</v>
          </cell>
        </row>
        <row r="117">
          <cell r="A117" t="str">
            <v>2006-07 INFOCOMM PRE Show Email - HIGHER ED</v>
          </cell>
          <cell r="B117" t="str">
            <v>Higher Education; Professional</v>
          </cell>
          <cell r="C117">
            <v>38861</v>
          </cell>
          <cell r="D117">
            <v>158</v>
          </cell>
        </row>
        <row r="118">
          <cell r="A118" t="str">
            <v>2006-06 INFOCOMM PRE Show Email - PROF</v>
          </cell>
          <cell r="B118" t="str">
            <v>Higher Education; Professional</v>
          </cell>
          <cell r="C118">
            <v>38861</v>
          </cell>
          <cell r="D118">
            <v>292</v>
          </cell>
        </row>
        <row r="119">
          <cell r="A119" t="str">
            <v>2006-06 INFOCOMM POST Show Email - PROF</v>
          </cell>
          <cell r="B119" t="str">
            <v>Professional</v>
          </cell>
          <cell r="C119">
            <v>38890</v>
          </cell>
          <cell r="D119">
            <v>788</v>
          </cell>
        </row>
        <row r="120">
          <cell r="A120" t="str">
            <v>2006-07 ALA POST Show - PROF</v>
          </cell>
          <cell r="B120" t="str">
            <v>Professional</v>
          </cell>
          <cell r="C120">
            <v>38916</v>
          </cell>
          <cell r="D120">
            <v>11</v>
          </cell>
        </row>
        <row r="121">
          <cell r="A121" t="str">
            <v>2006-06 SHRM POST Show</v>
          </cell>
          <cell r="B121" t="str">
            <v>Professional</v>
          </cell>
          <cell r="C121">
            <v>38916</v>
          </cell>
          <cell r="D121">
            <v>62</v>
          </cell>
        </row>
        <row r="122">
          <cell r="A122" t="str">
            <v>2006-07 MPI WEC POST Show Email</v>
          </cell>
          <cell r="B122" t="str">
            <v>Professional</v>
          </cell>
          <cell r="C122">
            <v>38916</v>
          </cell>
          <cell r="D122">
            <v>73</v>
          </cell>
        </row>
        <row r="123">
          <cell r="A123" t="str">
            <v>2006-07 NECC POST Show - PROF</v>
          </cell>
          <cell r="B123" t="str">
            <v>Professional</v>
          </cell>
          <cell r="C123">
            <v>38923</v>
          </cell>
          <cell r="D123">
            <v>87</v>
          </cell>
        </row>
        <row r="124">
          <cell r="A124" t="str">
            <v>2006-08 ASAE POST Show</v>
          </cell>
          <cell r="B124" t="str">
            <v>Professional</v>
          </cell>
          <cell r="C124">
            <v>38960</v>
          </cell>
          <cell r="D124">
            <v>110</v>
          </cell>
        </row>
        <row r="125">
          <cell r="A125" t="str">
            <v>2006-10 PowerPoint Live POST SHOW</v>
          </cell>
          <cell r="B125" t="str">
            <v>Professional</v>
          </cell>
          <cell r="C125">
            <v>38993</v>
          </cell>
          <cell r="D125">
            <v>33</v>
          </cell>
        </row>
        <row r="126">
          <cell r="A126" t="str">
            <v>2006-10 Training Solutions Pre Show</v>
          </cell>
          <cell r="B126" t="str">
            <v>Professional</v>
          </cell>
          <cell r="C126">
            <v>39000</v>
          </cell>
          <cell r="D126">
            <v>369</v>
          </cell>
        </row>
        <row r="127">
          <cell r="A127" t="str">
            <v>2006-10 EDUCAUSE POST Show - Prof</v>
          </cell>
          <cell r="B127" t="str">
            <v>Professional</v>
          </cell>
          <cell r="C127">
            <v>39014</v>
          </cell>
          <cell r="D127">
            <v>57</v>
          </cell>
        </row>
        <row r="128">
          <cell r="A128" t="str">
            <v>2006-10 Training Solutions POST Show</v>
          </cell>
          <cell r="B128" t="str">
            <v>Professional</v>
          </cell>
          <cell r="C128">
            <v>39029</v>
          </cell>
          <cell r="D128">
            <v>101</v>
          </cell>
        </row>
        <row r="129">
          <cell r="A129" t="str">
            <v>2006-11 CORP RF EOY Special Offer #1</v>
          </cell>
          <cell r="B129" t="str">
            <v>Professional</v>
          </cell>
          <cell r="C129">
            <v>39042</v>
          </cell>
          <cell r="D129">
            <v>8763</v>
          </cell>
        </row>
        <row r="130">
          <cell r="A130" t="str">
            <v>2006-12 EDUCAUSE Photo Gallery</v>
          </cell>
          <cell r="B130" t="str">
            <v>Higher Education; K-12; Professional</v>
          </cell>
          <cell r="C130">
            <v>39065</v>
          </cell>
          <cell r="D130">
            <v>1040</v>
          </cell>
        </row>
        <row r="131">
          <cell r="A131" t="str">
            <v>2006-12 Government &amp; Video Technology Expo POST SHOW</v>
          </cell>
          <cell r="B131" t="str">
            <v>Professional</v>
          </cell>
          <cell r="C131">
            <v>39070</v>
          </cell>
          <cell r="D131">
            <v>103</v>
          </cell>
        </row>
        <row r="132">
          <cell r="A132" t="str">
            <v>Total</v>
          </cell>
          <cell r="D132">
            <v>32335</v>
          </cell>
          <cell r="E132">
            <v>7.610552098503906E-2</v>
          </cell>
          <cell r="F132" t="str">
            <v>Total Leads</v>
          </cell>
          <cell r="G132">
            <v>2460.8720210512379</v>
          </cell>
          <cell r="H132" t="str">
            <v>$ Spent on Campaigns</v>
          </cell>
          <cell r="I132">
            <v>5278.89</v>
          </cell>
          <cell r="J132" t="str">
            <v>Cost per lead</v>
          </cell>
          <cell r="K132">
            <v>2.1451298380583639</v>
          </cell>
        </row>
        <row r="133">
          <cell r="H133" t="str">
            <v>$ Spent on Web services</v>
          </cell>
          <cell r="I133">
            <v>5697.06</v>
          </cell>
          <cell r="K133">
            <v>2.3150574069944216</v>
          </cell>
        </row>
        <row r="134">
          <cell r="J134" t="str">
            <v>Total</v>
          </cell>
          <cell r="K134">
            <v>4.4601872450527855</v>
          </cell>
        </row>
        <row r="135">
          <cell r="A135" t="str">
            <v>2007-01 MAC Release Email - PROF</v>
          </cell>
          <cell r="B135" t="str">
            <v>Professional</v>
          </cell>
          <cell r="C135">
            <v>39093</v>
          </cell>
          <cell r="D135">
            <v>9558</v>
          </cell>
        </row>
        <row r="136">
          <cell r="A136" t="str">
            <v>2007-01 ACME POST SHOW</v>
          </cell>
          <cell r="B136" t="str">
            <v>Professional</v>
          </cell>
          <cell r="C136">
            <v>39113</v>
          </cell>
          <cell r="D136">
            <v>135</v>
          </cell>
        </row>
        <row r="137">
          <cell r="A137" t="str">
            <v>2007-02 Training Pre Show</v>
          </cell>
          <cell r="B137" t="str">
            <v>Professional</v>
          </cell>
          <cell r="C137">
            <v>39126</v>
          </cell>
          <cell r="D137">
            <v>512</v>
          </cell>
        </row>
        <row r="138">
          <cell r="A138" t="str">
            <v>2007-03 HIMSS POST SHOW</v>
          </cell>
          <cell r="B138" t="str">
            <v>Professional</v>
          </cell>
          <cell r="C138">
            <v>39149</v>
          </cell>
          <cell r="D138">
            <v>91</v>
          </cell>
        </row>
        <row r="139">
          <cell r="A139" t="str">
            <v>2007-03 Training POST Show</v>
          </cell>
          <cell r="B139" t="str">
            <v>Professional</v>
          </cell>
          <cell r="C139">
            <v>39149</v>
          </cell>
          <cell r="D139">
            <v>226</v>
          </cell>
        </row>
        <row r="140">
          <cell r="A140" t="str">
            <v>2007-04 PHARMA POST Show Email</v>
          </cell>
          <cell r="B140" t="str">
            <v>Professional</v>
          </cell>
          <cell r="C140">
            <v>39177</v>
          </cell>
          <cell r="D140">
            <v>42</v>
          </cell>
        </row>
        <row r="141">
          <cell r="A141" t="str">
            <v>2007-04 Training Newsletter</v>
          </cell>
          <cell r="B141" t="str">
            <v>Higher Education; K-12; Professional</v>
          </cell>
          <cell r="C141">
            <v>39177</v>
          </cell>
          <cell r="D141">
            <v>36343</v>
          </cell>
        </row>
        <row r="142">
          <cell r="A142" t="str">
            <v>2007-04 FOSE Post Show - PROF</v>
          </cell>
          <cell r="B142" t="str">
            <v>Professional</v>
          </cell>
          <cell r="C142">
            <v>39184</v>
          </cell>
          <cell r="D142">
            <v>1191</v>
          </cell>
        </row>
        <row r="143">
          <cell r="A143" t="str">
            <v>2007-04 NSTA Post Show - PROF</v>
          </cell>
          <cell r="B143" t="str">
            <v>Professional</v>
          </cell>
          <cell r="C143">
            <v>39191</v>
          </cell>
          <cell r="D143">
            <v>15</v>
          </cell>
        </row>
        <row r="144">
          <cell r="A144" t="str">
            <v>2007-04 Mentor Tech - EMAIL 1</v>
          </cell>
          <cell r="B144" t="str">
            <v>Professional</v>
          </cell>
          <cell r="C144">
            <v>39197</v>
          </cell>
          <cell r="D144">
            <v>3670</v>
          </cell>
        </row>
        <row r="145">
          <cell r="A145" t="str">
            <v>2007-05 Rental Promo</v>
          </cell>
          <cell r="B145" t="str">
            <v>Professional</v>
          </cell>
          <cell r="C145">
            <v>39203</v>
          </cell>
          <cell r="D145">
            <v>9564</v>
          </cell>
        </row>
        <row r="146">
          <cell r="A146" t="str">
            <v>2007-04 Government Technologies Spring Series Post Show</v>
          </cell>
          <cell r="B146" t="str">
            <v>Professional</v>
          </cell>
          <cell r="C146">
            <v>39212</v>
          </cell>
          <cell r="D146">
            <v>574</v>
          </cell>
        </row>
        <row r="147">
          <cell r="A147" t="str">
            <v>2007-05 Training Newsletter #1</v>
          </cell>
          <cell r="B147" t="str">
            <v>Higher Education; K-12; Professional</v>
          </cell>
          <cell r="C147">
            <v>39212</v>
          </cell>
          <cell r="D147">
            <v>1108</v>
          </cell>
        </row>
        <row r="148">
          <cell r="A148" t="str">
            <v>2007-05 Training Newsletter 2nd Round</v>
          </cell>
          <cell r="B148" t="str">
            <v>Higher Education; K-12; Professional</v>
          </cell>
          <cell r="C148">
            <v>39218</v>
          </cell>
          <cell r="D148">
            <v>1364</v>
          </cell>
        </row>
        <row r="149">
          <cell r="A149" t="str">
            <v>2007-05 Mentor Tech - EMAIL 2</v>
          </cell>
          <cell r="B149" t="str">
            <v>Professional</v>
          </cell>
          <cell r="C149">
            <v>39218</v>
          </cell>
          <cell r="D149">
            <v>3390</v>
          </cell>
        </row>
        <row r="150">
          <cell r="A150" t="str">
            <v>2007-05 IMQ/CMA POST SHOW</v>
          </cell>
          <cell r="B150" t="str">
            <v>Professional</v>
          </cell>
          <cell r="C150">
            <v>39224</v>
          </cell>
          <cell r="D150">
            <v>263</v>
          </cell>
        </row>
        <row r="151">
          <cell r="A151" t="str">
            <v>2007-05 ASTD Pre SHOW</v>
          </cell>
          <cell r="B151" t="str">
            <v>Professional</v>
          </cell>
          <cell r="C151">
            <v>39231</v>
          </cell>
          <cell r="D151">
            <v>293</v>
          </cell>
        </row>
        <row r="152">
          <cell r="A152" t="str">
            <v>2007-05 Lead Gen Selx Pharma and Hospitals EMAIL</v>
          </cell>
          <cell r="B152" t="str">
            <v>Professional</v>
          </cell>
          <cell r="C152">
            <v>39232</v>
          </cell>
          <cell r="D152">
            <v>371</v>
          </cell>
        </row>
        <row r="153">
          <cell r="A153" t="str">
            <v>2007-06 INFOCOMM PRE SHOW Email</v>
          </cell>
          <cell r="B153" t="str">
            <v>Professional</v>
          </cell>
          <cell r="C153">
            <v>39238</v>
          </cell>
          <cell r="D153">
            <v>782</v>
          </cell>
        </row>
        <row r="154">
          <cell r="A154" t="str">
            <v>2007-06 SHRM PRE SHOW</v>
          </cell>
          <cell r="B154" t="str">
            <v>Professional</v>
          </cell>
          <cell r="C154">
            <v>39247</v>
          </cell>
          <cell r="D154">
            <v>73</v>
          </cell>
        </row>
        <row r="155">
          <cell r="A155" t="str">
            <v>2007-06 ASTD POST SHOW - PROF</v>
          </cell>
          <cell r="B155" t="str">
            <v>Professional</v>
          </cell>
          <cell r="C155">
            <v>39254</v>
          </cell>
          <cell r="D155">
            <v>395</v>
          </cell>
        </row>
        <row r="156">
          <cell r="A156" t="str">
            <v>2007-07 Training Newsletter</v>
          </cell>
          <cell r="B156" t="str">
            <v>Higher Education; K-12; Professional</v>
          </cell>
          <cell r="C156">
            <v>39274</v>
          </cell>
          <cell r="D156">
            <v>2796</v>
          </cell>
        </row>
        <row r="157">
          <cell r="A157" t="str">
            <v>2007-07 NECC POST SHOW - CORP</v>
          </cell>
          <cell r="B157" t="str">
            <v>Professional</v>
          </cell>
          <cell r="C157">
            <v>39282</v>
          </cell>
          <cell r="D157">
            <v>99</v>
          </cell>
        </row>
        <row r="158">
          <cell r="A158" t="str">
            <v>2007-07 INFOCOMM POST SHOW Email - PROF</v>
          </cell>
          <cell r="B158" t="str">
            <v>Professional</v>
          </cell>
          <cell r="C158">
            <v>39282</v>
          </cell>
          <cell r="D158">
            <v>1163</v>
          </cell>
        </row>
        <row r="159">
          <cell r="A159" t="str">
            <v>2007-07 MPI PRE Show</v>
          </cell>
          <cell r="B159" t="str">
            <v>Professional</v>
          </cell>
          <cell r="C159">
            <v>39288</v>
          </cell>
          <cell r="D159">
            <v>59</v>
          </cell>
        </row>
        <row r="160">
          <cell r="A160" t="str">
            <v>2007-07 ASAE PRE SHOW</v>
          </cell>
          <cell r="B160" t="str">
            <v>Professional</v>
          </cell>
          <cell r="C160">
            <v>39294</v>
          </cell>
          <cell r="D160">
            <v>92</v>
          </cell>
        </row>
        <row r="161">
          <cell r="A161" t="str">
            <v>2007-08 MPI POST SHOW</v>
          </cell>
          <cell r="B161" t="str">
            <v>Professional</v>
          </cell>
          <cell r="C161">
            <v>39309</v>
          </cell>
          <cell r="D161">
            <v>240</v>
          </cell>
        </row>
        <row r="162">
          <cell r="A162" t="str">
            <v>2007-08 NIGP POST SHOW</v>
          </cell>
          <cell r="B162" t="str">
            <v>Professional</v>
          </cell>
          <cell r="C162">
            <v>39310</v>
          </cell>
          <cell r="D162">
            <v>65</v>
          </cell>
        </row>
        <row r="163">
          <cell r="A163" t="str">
            <v>2007-08 ASAE POST SHOW</v>
          </cell>
          <cell r="B163" t="str">
            <v>Professional</v>
          </cell>
          <cell r="C163">
            <v>39317</v>
          </cell>
          <cell r="D163">
            <v>241</v>
          </cell>
        </row>
        <row r="164">
          <cell r="A164" t="str">
            <v>2007-10 ICMA PRE SHOW</v>
          </cell>
          <cell r="B164" t="str">
            <v>Professional</v>
          </cell>
          <cell r="C164">
            <v>39357</v>
          </cell>
          <cell r="D164">
            <v>137</v>
          </cell>
        </row>
        <row r="165">
          <cell r="A165" t="str">
            <v>2007-10 ICMA POST SHOW</v>
          </cell>
          <cell r="B165" t="str">
            <v>Professional</v>
          </cell>
          <cell r="C165">
            <v>39384</v>
          </cell>
          <cell r="D165">
            <v>74</v>
          </cell>
        </row>
        <row r="166">
          <cell r="A166" t="str">
            <v>2007-10 PUG POST SHOW - CORP</v>
          </cell>
          <cell r="B166" t="str">
            <v>Professional</v>
          </cell>
          <cell r="C166">
            <v>39386</v>
          </cell>
          <cell r="D166">
            <v>14</v>
          </cell>
        </row>
        <row r="167">
          <cell r="A167" t="str">
            <v>2007-11 EOY Corp Promo - Leads 1</v>
          </cell>
          <cell r="B167" t="str">
            <v>Professional</v>
          </cell>
          <cell r="C167">
            <v>39387</v>
          </cell>
          <cell r="D167">
            <v>11751</v>
          </cell>
        </row>
        <row r="168">
          <cell r="A168" t="str">
            <v>2007-11 EOY Corp Promo - Contacts 1</v>
          </cell>
          <cell r="B168" t="str">
            <v>Professional</v>
          </cell>
          <cell r="C168">
            <v>39399</v>
          </cell>
          <cell r="D168">
            <v>4161</v>
          </cell>
        </row>
        <row r="169">
          <cell r="A169" t="str">
            <v>Total</v>
          </cell>
          <cell r="D169">
            <v>90852</v>
          </cell>
          <cell r="F169">
            <v>7.610552098503906E-2</v>
          </cell>
          <cell r="G169">
            <v>6914.3387925327688</v>
          </cell>
          <cell r="H169" t="str">
            <v>$ Spent on Campaigns</v>
          </cell>
          <cell r="I169">
            <v>58002</v>
          </cell>
          <cell r="J169" t="str">
            <v>Cost per lead</v>
          </cell>
          <cell r="K169">
            <v>8.3886546118683132</v>
          </cell>
        </row>
        <row r="170">
          <cell r="H170" t="str">
            <v>$ Spent on Web services</v>
          </cell>
          <cell r="I170">
            <v>24008</v>
          </cell>
          <cell r="K170">
            <v>3.4722047502109321</v>
          </cell>
        </row>
        <row r="171">
          <cell r="J171" t="str">
            <v>Total</v>
          </cell>
          <cell r="K171">
            <v>11.860859362079246</v>
          </cell>
        </row>
        <row r="172">
          <cell r="A172" t="str">
            <v>2008-01 Buy 3 Get 1 Free Corp Promo</v>
          </cell>
          <cell r="B172" t="str">
            <v>Professional</v>
          </cell>
          <cell r="C172">
            <v>39448</v>
          </cell>
          <cell r="D172">
            <v>14285</v>
          </cell>
        </row>
        <row r="173">
          <cell r="A173" t="str">
            <v>2008-01 Webex1 - Corporate</v>
          </cell>
          <cell r="B173" t="str">
            <v>Professional</v>
          </cell>
          <cell r="C173">
            <v>39456</v>
          </cell>
          <cell r="D173">
            <v>10314</v>
          </cell>
        </row>
        <row r="174">
          <cell r="A174" t="str">
            <v>2008-01 IMSH Post Show - PROF</v>
          </cell>
          <cell r="B174" t="str">
            <v>Professional</v>
          </cell>
          <cell r="C174">
            <v>39476</v>
          </cell>
          <cell r="D174">
            <v>11</v>
          </cell>
        </row>
        <row r="175">
          <cell r="A175" t="str">
            <v>2008-01 Training Pre Show</v>
          </cell>
          <cell r="B175" t="str">
            <v>Professional</v>
          </cell>
          <cell r="C175">
            <v>39476</v>
          </cell>
          <cell r="D175">
            <v>141</v>
          </cell>
        </row>
        <row r="176">
          <cell r="A176" t="str">
            <v>2008-01 ACME Post Show - CORP</v>
          </cell>
          <cell r="B176" t="str">
            <v>Professional</v>
          </cell>
          <cell r="C176">
            <v>39478</v>
          </cell>
          <cell r="D176">
            <v>121</v>
          </cell>
        </row>
        <row r="177">
          <cell r="A177" t="str">
            <v>2008-02 Training POST Show</v>
          </cell>
          <cell r="B177" t="str">
            <v>Professional</v>
          </cell>
          <cell r="C177">
            <v>39490</v>
          </cell>
          <cell r="D177">
            <v>126</v>
          </cell>
        </row>
        <row r="178">
          <cell r="A178" t="str">
            <v>2008-02 MPI PEC Post Show</v>
          </cell>
          <cell r="B178" t="str">
            <v>Professional</v>
          </cell>
          <cell r="C178">
            <v>39491</v>
          </cell>
          <cell r="D178">
            <v>77</v>
          </cell>
        </row>
        <row r="179">
          <cell r="A179" t="str">
            <v>2008-03 Corporate RF Price Reduction</v>
          </cell>
          <cell r="B179" t="str">
            <v>Professional</v>
          </cell>
          <cell r="C179">
            <v>39519</v>
          </cell>
          <cell r="D179">
            <v>15151</v>
          </cell>
        </row>
        <row r="180">
          <cell r="A180" t="str">
            <v>2008-03 FOSE Pre Show</v>
          </cell>
          <cell r="B180" t="str">
            <v>Professional</v>
          </cell>
          <cell r="C180">
            <v>39532</v>
          </cell>
          <cell r="D180">
            <v>910</v>
          </cell>
        </row>
        <row r="181">
          <cell r="A181" t="str">
            <v>2008-04 FOSE Post Show</v>
          </cell>
          <cell r="B181" t="str">
            <v>Professional</v>
          </cell>
          <cell r="C181">
            <v>39553</v>
          </cell>
          <cell r="D181">
            <v>574</v>
          </cell>
        </row>
        <row r="182">
          <cell r="A182" t="str">
            <v>2008-04 RCAnyWhere Product Annoucement - CORP</v>
          </cell>
          <cell r="B182" t="str">
            <v>Professional</v>
          </cell>
          <cell r="C182">
            <v>39561</v>
          </cell>
          <cell r="D182">
            <v>7857</v>
          </cell>
        </row>
        <row r="183">
          <cell r="A183" t="str">
            <v>2008-04 RCAnyWhere Product Annoucement - AV</v>
          </cell>
          <cell r="B183" t="str">
            <v>Professional</v>
          </cell>
          <cell r="C183">
            <v>39568</v>
          </cell>
          <cell r="D183">
            <v>2030</v>
          </cell>
        </row>
        <row r="184">
          <cell r="A184" t="str">
            <v>2008-04 RCAnyWhere Product Annoucement - Medical</v>
          </cell>
          <cell r="B184" t="str">
            <v>Professional</v>
          </cell>
          <cell r="C184">
            <v>39568</v>
          </cell>
          <cell r="D184">
            <v>2748</v>
          </cell>
        </row>
        <row r="185">
          <cell r="A185" t="str">
            <v>2008-04 RCAnyWhere Product Annoucement - GOVT-NP</v>
          </cell>
          <cell r="B185" t="str">
            <v>Professional</v>
          </cell>
          <cell r="C185">
            <v>39568</v>
          </cell>
          <cell r="D185">
            <v>4043</v>
          </cell>
        </row>
        <row r="186">
          <cell r="A186" t="str">
            <v>2008-05 SPBT Pre Show</v>
          </cell>
          <cell r="B186" t="str">
            <v>Professional</v>
          </cell>
          <cell r="C186">
            <v>39581</v>
          </cell>
          <cell r="D186">
            <v>44</v>
          </cell>
        </row>
        <row r="187">
          <cell r="A187" t="str">
            <v>2008-05 ASTD Pre Show</v>
          </cell>
          <cell r="B187" t="str">
            <v>Professional</v>
          </cell>
          <cell r="C187">
            <v>39596</v>
          </cell>
          <cell r="D187">
            <v>250</v>
          </cell>
        </row>
        <row r="188">
          <cell r="A188" t="str">
            <v>2008-05 SPBT POST Show</v>
          </cell>
          <cell r="B188" t="str">
            <v>Professional</v>
          </cell>
          <cell r="C188">
            <v>39597</v>
          </cell>
          <cell r="D188">
            <v>53</v>
          </cell>
        </row>
        <row r="189">
          <cell r="A189" t="str">
            <v>2008-06 INFOCOMM Pre Show</v>
          </cell>
          <cell r="B189" t="str">
            <v>Professional</v>
          </cell>
          <cell r="C189">
            <v>39609</v>
          </cell>
          <cell r="D189">
            <v>1439</v>
          </cell>
        </row>
        <row r="190">
          <cell r="A190" t="str">
            <v>2008-06 SHRM PRE SHOW</v>
          </cell>
          <cell r="B190" t="str">
            <v>Professional</v>
          </cell>
          <cell r="C190">
            <v>39616</v>
          </cell>
          <cell r="D190">
            <v>112</v>
          </cell>
        </row>
        <row r="191">
          <cell r="A191" t="str">
            <v>2008-06 ASTD Post Show</v>
          </cell>
          <cell r="B191" t="str">
            <v>Professional</v>
          </cell>
          <cell r="C191">
            <v>39617</v>
          </cell>
          <cell r="D191">
            <v>385</v>
          </cell>
        </row>
        <row r="192">
          <cell r="A192" t="str">
            <v>2008-07 INFOCOMM Post Show - CORP</v>
          </cell>
          <cell r="B192" t="str">
            <v>Professional</v>
          </cell>
          <cell r="C192">
            <v>39638</v>
          </cell>
          <cell r="D192">
            <v>853</v>
          </cell>
        </row>
        <row r="193">
          <cell r="A193" t="str">
            <v>2008-07 SHRM POST SHOW</v>
          </cell>
          <cell r="B193" t="str">
            <v>Professional</v>
          </cell>
          <cell r="C193">
            <v>39639</v>
          </cell>
          <cell r="D193">
            <v>245</v>
          </cell>
        </row>
        <row r="194">
          <cell r="A194" t="str">
            <v>2008-07 NECC POST SHOW PROF</v>
          </cell>
          <cell r="B194" t="str">
            <v>Professional</v>
          </cell>
          <cell r="C194">
            <v>39658</v>
          </cell>
          <cell r="D194">
            <v>45</v>
          </cell>
        </row>
        <row r="195">
          <cell r="A195" t="str">
            <v>2008-08 MPI WEC PRE SHOW</v>
          </cell>
          <cell r="B195" t="str">
            <v>Professional</v>
          </cell>
          <cell r="C195">
            <v>39665</v>
          </cell>
          <cell r="D195">
            <v>154</v>
          </cell>
        </row>
        <row r="196">
          <cell r="A196" t="str">
            <v>2008-08 August PROF Promo with Survey - Contacts</v>
          </cell>
          <cell r="B196" t="str">
            <v>Professional</v>
          </cell>
          <cell r="C196">
            <v>39665</v>
          </cell>
          <cell r="D196">
            <v>6899</v>
          </cell>
        </row>
        <row r="197">
          <cell r="A197" t="str">
            <v>2008-08 August PROF Promo with Survey - Leads</v>
          </cell>
          <cell r="B197" t="str">
            <v>Professional</v>
          </cell>
          <cell r="C197">
            <v>39665</v>
          </cell>
          <cell r="D197">
            <v>16046</v>
          </cell>
          <cell r="F197">
            <v>7.610552098503906E-2</v>
          </cell>
          <cell r="G197">
            <v>6462.3481034026217</v>
          </cell>
          <cell r="H197" t="str">
            <v>$ Spent on Campaigns</v>
          </cell>
          <cell r="I197">
            <v>11902</v>
          </cell>
          <cell r="J197" t="str">
            <v>Cost per lead</v>
          </cell>
          <cell r="K197">
            <v>1.8417454166130787</v>
          </cell>
        </row>
        <row r="198">
          <cell r="A198" t="str">
            <v>Total</v>
          </cell>
          <cell r="D198">
            <v>84913</v>
          </cell>
          <cell r="H198" t="str">
            <v>$ Spent on Web services</v>
          </cell>
          <cell r="I198">
            <v>22587.67</v>
          </cell>
          <cell r="K198">
            <v>3.4952728696411306</v>
          </cell>
        </row>
        <row r="199">
          <cell r="J199" t="str">
            <v>Total</v>
          </cell>
          <cell r="K199">
            <v>5.3370182862542093</v>
          </cell>
        </row>
      </sheetData>
      <sheetData sheetId="1"/>
      <sheetData sheetId="2"/>
      <sheetData sheetId="3"/>
      <sheetData sheetId="4"/>
      <sheetData sheetId="5"/>
      <sheetData sheetId="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arket opportunity (2)"/>
      <sheetName val="Penetration"/>
      <sheetName val="DTC Data"/>
      <sheetName val="Market leadership"/>
      <sheetName val="Market Share and Customers"/>
      <sheetName val="HigherEd Enrollment"/>
      <sheetName val="K-12 Enrollment"/>
      <sheetName val="Competition Overview"/>
      <sheetName val="NCLB"/>
      <sheetName val="Products"/>
      <sheetName val="Theoretical Sales comparis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
          <cell r="B2">
            <v>2008</v>
          </cell>
          <cell r="C2">
            <v>2009</v>
          </cell>
          <cell r="D2">
            <v>2010</v>
          </cell>
          <cell r="E2">
            <v>2011</v>
          </cell>
          <cell r="F2">
            <v>2012</v>
          </cell>
        </row>
        <row r="3">
          <cell r="A3" t="str">
            <v>Gross Profit</v>
          </cell>
          <cell r="B3">
            <v>20</v>
          </cell>
          <cell r="C3">
            <v>26</v>
          </cell>
          <cell r="D3">
            <v>33.800000000000004</v>
          </cell>
          <cell r="E3">
            <v>43.940000000000005</v>
          </cell>
          <cell r="F3">
            <v>57.122000000000007</v>
          </cell>
        </row>
        <row r="4">
          <cell r="A4" t="str">
            <v>Growth rate</v>
          </cell>
          <cell r="C4">
            <v>0.3</v>
          </cell>
          <cell r="D4">
            <v>0.3</v>
          </cell>
          <cell r="E4">
            <v>0.3</v>
          </cell>
          <cell r="F4">
            <v>0.3</v>
          </cell>
        </row>
        <row r="6">
          <cell r="A6" t="str">
            <v>Direct Sales Contribution Margin</v>
          </cell>
          <cell r="B6">
            <v>0.9</v>
          </cell>
          <cell r="C6">
            <v>0.9</v>
          </cell>
          <cell r="D6">
            <v>0.9</v>
          </cell>
          <cell r="E6">
            <v>0.9</v>
          </cell>
          <cell r="F6">
            <v>0.9</v>
          </cell>
        </row>
        <row r="7">
          <cell r="A7" t="str">
            <v>Direct Sales Contribution</v>
          </cell>
          <cell r="B7">
            <v>18</v>
          </cell>
          <cell r="C7">
            <v>23.400000000000002</v>
          </cell>
          <cell r="D7">
            <v>30.420000000000005</v>
          </cell>
          <cell r="E7">
            <v>39.546000000000006</v>
          </cell>
          <cell r="F7">
            <v>51.409800000000004</v>
          </cell>
        </row>
        <row r="9">
          <cell r="A9" t="str">
            <v>Reseller Contribution Margin</v>
          </cell>
          <cell r="B9">
            <v>0.55000000000000004</v>
          </cell>
          <cell r="C9">
            <v>0.55000000000000004</v>
          </cell>
          <cell r="D9">
            <v>0.55000000000000004</v>
          </cell>
          <cell r="E9">
            <v>0.55000000000000004</v>
          </cell>
          <cell r="F9">
            <v>0.55000000000000004</v>
          </cell>
        </row>
        <row r="10">
          <cell r="A10" t="str">
            <v>Reseller Sales Contribution</v>
          </cell>
          <cell r="B10">
            <v>11</v>
          </cell>
          <cell r="C10">
            <v>14.3</v>
          </cell>
          <cell r="D10">
            <v>18.590000000000003</v>
          </cell>
          <cell r="E10">
            <v>24.167000000000005</v>
          </cell>
          <cell r="F10">
            <v>31.417100000000005</v>
          </cell>
        </row>
        <row r="12">
          <cell r="A12" t="str">
            <v>Difference</v>
          </cell>
          <cell r="B12">
            <v>7</v>
          </cell>
          <cell r="C12">
            <v>9.1000000000000014</v>
          </cell>
          <cell r="D12">
            <v>11.830000000000002</v>
          </cell>
          <cell r="E12">
            <v>15.379000000000001</v>
          </cell>
          <cell r="F12">
            <v>19.992699999999999</v>
          </cell>
          <cell r="G12">
            <v>63.301700000000004</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s>
    <sheetDataSet>
      <sheetData sheetId="0" refreshError="1">
        <row r="98">
          <cell r="H98">
            <v>797321</v>
          </cell>
        </row>
        <row r="99">
          <cell r="H99">
            <v>219401.51</v>
          </cell>
        </row>
        <row r="100">
          <cell r="H100">
            <v>156335.5</v>
          </cell>
        </row>
        <row r="101">
          <cell r="H101">
            <v>190432.66</v>
          </cell>
        </row>
        <row r="102">
          <cell r="H102">
            <v>35239.199999999997</v>
          </cell>
        </row>
        <row r="103">
          <cell r="H103">
            <v>362564</v>
          </cell>
        </row>
        <row r="104">
          <cell r="H104">
            <v>-200146</v>
          </cell>
        </row>
        <row r="105">
          <cell r="H105">
            <v>-735739</v>
          </cell>
        </row>
        <row r="106">
          <cell r="H106">
            <v>-223505</v>
          </cell>
        </row>
        <row r="107">
          <cell r="H107">
            <v>-93752</v>
          </cell>
        </row>
        <row r="108">
          <cell r="H108">
            <v>-409310.51</v>
          </cell>
        </row>
        <row r="109">
          <cell r="H109">
            <v>37050.519999999997</v>
          </cell>
        </row>
        <row r="110">
          <cell r="H110">
            <v>-135891.88</v>
          </cell>
        </row>
        <row r="113">
          <cell r="H113">
            <v>105000</v>
          </cell>
        </row>
        <row r="114">
          <cell r="H114">
            <v>134000</v>
          </cell>
        </row>
        <row r="115">
          <cell r="H115">
            <v>146250</v>
          </cell>
        </row>
        <row r="119">
          <cell r="H119">
            <v>133378</v>
          </cell>
        </row>
        <row r="123">
          <cell r="H123">
            <v>112500</v>
          </cell>
        </row>
        <row r="127">
          <cell r="H127">
            <v>250000</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et Cap"/>
      <sheetName val="FF"/>
      <sheetName val="TdB-RESUME ALL PLANTS"/>
      <sheetName val="10.BW levels"/>
      <sheetName val="11.BW levels"/>
      <sheetName val="Instructions"/>
    </sheetNames>
    <sheetDataSet>
      <sheetData sheetId="0" refreshError="1">
        <row r="22">
          <cell r="A22">
            <v>36431</v>
          </cell>
          <cell r="B22" t="str">
            <v>EUR</v>
          </cell>
        </row>
        <row r="23">
          <cell r="A23" t="str">
            <v>USD</v>
          </cell>
          <cell r="B23">
            <v>0.95248073607711292</v>
          </cell>
        </row>
        <row r="24">
          <cell r="A24" t="str">
            <v>Spot rate</v>
          </cell>
        </row>
        <row r="25">
          <cell r="A25">
            <v>36341</v>
          </cell>
          <cell r="B25" t="str">
            <v>EUR</v>
          </cell>
        </row>
        <row r="26">
          <cell r="A26" t="str">
            <v>USD</v>
          </cell>
          <cell r="B26">
            <v>0.969678163817429</v>
          </cell>
        </row>
        <row r="28">
          <cell r="A28">
            <v>36250</v>
          </cell>
          <cell r="B28" t="str">
            <v>EUR</v>
          </cell>
        </row>
        <row r="29">
          <cell r="A29" t="str">
            <v>USD</v>
          </cell>
          <cell r="B29">
            <v>0.92635479388605835</v>
          </cell>
        </row>
        <row r="31">
          <cell r="A31">
            <v>36161</v>
          </cell>
          <cell r="B31" t="str">
            <v>EUR</v>
          </cell>
        </row>
        <row r="32">
          <cell r="A32" t="str">
            <v>USD</v>
          </cell>
          <cell r="B32">
            <v>0.85164367228751492</v>
          </cell>
        </row>
        <row r="34">
          <cell r="A34">
            <v>36068</v>
          </cell>
          <cell r="B34" t="str">
            <v>XEU</v>
          </cell>
        </row>
        <row r="35">
          <cell r="A35" t="str">
            <v>USD</v>
          </cell>
          <cell r="B35">
            <v>0.84925690021231426</v>
          </cell>
        </row>
        <row r="37">
          <cell r="A37">
            <v>35976</v>
          </cell>
          <cell r="B37" t="str">
            <v>XEU</v>
          </cell>
        </row>
        <row r="38">
          <cell r="A38" t="str">
            <v>USD</v>
          </cell>
          <cell r="B38">
            <v>0.91082976591675024</v>
          </cell>
        </row>
        <row r="40">
          <cell r="A40">
            <v>35885</v>
          </cell>
          <cell r="B40" t="str">
            <v>XEU</v>
          </cell>
        </row>
        <row r="41">
          <cell r="A41" t="str">
            <v>USD</v>
          </cell>
          <cell r="B41">
            <v>0.93005952380952384</v>
          </cell>
        </row>
      </sheetData>
      <sheetData sheetId="1" refreshError="1"/>
      <sheetData sheetId="2" refreshError="1"/>
      <sheetData sheetId="3" refreshError="1"/>
      <sheetData sheetId="4" refreshError="1"/>
      <sheetData sheetId="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시산표"/>
      <sheetName val="Sheet1"/>
      <sheetName val="정산표"/>
      <sheetName val="경찰공현금흐름표"/>
      <sheetName val="27"/>
      <sheetName val="분석적검토"/>
      <sheetName val="공제회계"/>
      <sheetName val="score sheet"/>
      <sheetName val="00법인세검토"/>
      <sheetName val="공제사업score sheet"/>
      <sheetName val="법인세비용 계산"/>
      <sheetName val="정관 및 회계규정"/>
      <sheetName val="주석"/>
      <sheetName val="AR"/>
      <sheetName val="총괄분석적검토"/>
      <sheetName val="Sheet2"/>
      <sheetName val="주요ISSUE 사항"/>
      <sheetName val="무형자산"/>
      <sheetName val="발생집계"/>
      <sheetName val="목표관리모델(누적)"/>
      <sheetName val="경영비율 "/>
      <sheetName val="분개장·원장"/>
      <sheetName val="현지법인 대손설정"/>
      <sheetName val="완성차 미수금"/>
      <sheetName val="Assumption"/>
      <sheetName val="보험금"/>
      <sheetName val="1월"/>
      <sheetName val="투자자산"/>
      <sheetName val="대손상각"/>
      <sheetName val="외상매출금"/>
      <sheetName val="받을어음"/>
      <sheetName val="재무제표"/>
      <sheetName val="총괄표"/>
      <sheetName val="제조원가"/>
      <sheetName val="재고자산명세"/>
      <sheetName val="관계주식"/>
      <sheetName val="이자율"/>
      <sheetName val="재공품(3)"/>
      <sheetName val="표준원가표(2)"/>
      <sheetName val="ls"/>
      <sheetName val="주관사업"/>
      <sheetName val="본사재고"/>
      <sheetName val="제품구분"/>
      <sheetName val="용역원가명세서"/>
      <sheetName val="현금흐름표"/>
      <sheetName val="수입"/>
      <sheetName val="추가예산"/>
      <sheetName val="해당월"/>
      <sheetName val="재공품"/>
      <sheetName val="기타"/>
      <sheetName val="공정가치"/>
      <sheetName val="산업은행 경영지표"/>
      <sheetName val="일위대가(계측기설치)"/>
      <sheetName val="#2 BSPL"/>
      <sheetName val="기안"/>
      <sheetName val="data"/>
      <sheetName val="작업일보"/>
      <sheetName val="주식적수"/>
      <sheetName val="F-1,2"/>
      <sheetName val="담당자"/>
      <sheetName val="감가상각(원본)"/>
      <sheetName val="96수표어음"/>
      <sheetName val="요약"/>
      <sheetName val="일반(본사)"/>
      <sheetName val="일반(의성)"/>
      <sheetName val="미수금(공동공사비)"/>
      <sheetName val="회사정보"/>
      <sheetName val="외화금융(97-03)"/>
      <sheetName val="평가제외"/>
      <sheetName val="수선비"/>
      <sheetName val="조흥은행"/>
      <sheetName val="확인서"/>
      <sheetName val="건설가"/>
      <sheetName val="치약_v011223"/>
      <sheetName val="퇴직충당금(3.31)(국문)"/>
      <sheetName val="대차"/>
      <sheetName val="대차대조"/>
      <sheetName val="품종별월계"/>
      <sheetName val="마감분석"/>
      <sheetName val="업체별재고금액"/>
      <sheetName val="판매금액기본계획"/>
      <sheetName val="판매금액실적"/>
      <sheetName val="판매금액실행계획"/>
      <sheetName val="판매수량기본계획"/>
      <sheetName val="판매수량실적"/>
      <sheetName val="판매수량실행계획"/>
      <sheetName val="품셈TABLE"/>
      <sheetName val="부산9503"/>
      <sheetName val="COVER-P"/>
      <sheetName val="민감도"/>
      <sheetName val="현금흐름"/>
      <sheetName val="97년"/>
      <sheetName val="현장"/>
      <sheetName val="9706"/>
      <sheetName val="시작"/>
      <sheetName val="품질현황-보류"/>
      <sheetName val="주요비율-낙관"/>
      <sheetName val="Ⅰ-1"/>
      <sheetName val="대차,손익"/>
      <sheetName val="손익계산서(管理)"/>
      <sheetName val="대차대조표"/>
      <sheetName val="삼화95"/>
      <sheetName val="구동"/>
      <sheetName val="경비공통"/>
      <sheetName val="손익계산서"/>
      <sheetName val="이익잉여금처분계산서"/>
      <sheetName val="sap`04.7.14"/>
      <sheetName val="성적표96"/>
      <sheetName val="부서자료"/>
      <sheetName val="미지급법인세"/>
      <sheetName val="일시적차이의증감내역"/>
      <sheetName val="예상평균과세소득"/>
      <sheetName val="2006 과표및세액조정계산서"/>
      <sheetName val="소득금액조정합계표"/>
      <sheetName val="과목별소득금액조정"/>
      <sheetName val="자본금과적립금(을)"/>
      <sheetName val="퇴직충당금"/>
      <sheetName val="퇴직보험예치금"/>
      <sheetName val="Sheet3"/>
      <sheetName val="Sheet4"/>
      <sheetName val="Sheet5"/>
      <sheetName val="적심사표"/>
      <sheetName val="월할경비"/>
      <sheetName val="부서별공수"/>
      <sheetName val="투입공수"/>
      <sheetName val="생산"/>
      <sheetName val="자재재고"/>
      <sheetName val="재공재고"/>
      <sheetName val="보빈규격"/>
      <sheetName val="출입자명단"/>
      <sheetName val="보증금(전신전화가입권)"/>
      <sheetName val="보정후BS"/>
      <sheetName val="코드"/>
      <sheetName val="지점장"/>
      <sheetName val="사원명부"/>
      <sheetName val="10.31"/>
      <sheetName val="LIST"/>
      <sheetName val="계정과목"/>
      <sheetName val="환율시트"/>
      <sheetName val="회사전체"/>
      <sheetName val="공동"/>
      <sheetName val="단독"/>
      <sheetName val="Total"/>
      <sheetName val="건설중인"/>
      <sheetName val="WorksheetSettings"/>
      <sheetName val="Details"/>
      <sheetName val="업무분장 "/>
      <sheetName val="99퇴직"/>
      <sheetName val="갑지(추정)"/>
      <sheetName val="경영혁신본부"/>
      <sheetName val="IDONG"/>
      <sheetName val="감가상각"/>
      <sheetName val="총물량"/>
      <sheetName val="YTD Sales(0411)"/>
      <sheetName val="3.판관비명세서"/>
      <sheetName val="WPL"/>
      <sheetName val="기본자료"/>
      <sheetName val="법인구분"/>
      <sheetName val="기초코드"/>
      <sheetName val="Sheet11"/>
      <sheetName val="세부pl"/>
      <sheetName val="현금"/>
      <sheetName val="수익성분석"/>
      <sheetName val="제조원가명세서"/>
      <sheetName val="외상매출금현황-수정분 A2"/>
      <sheetName val="PAN"/>
      <sheetName val="보정전BS(세분류)"/>
      <sheetName val="입력자료"/>
      <sheetName val="매출.물동명세"/>
      <sheetName val="Code"/>
      <sheetName val="Menu_Link"/>
      <sheetName val="basic_info"/>
      <sheetName val="원가율"/>
      <sheetName val="TSCLFEB"/>
      <sheetName val="계수원본(99.2.28)"/>
      <sheetName val="차액보증"/>
      <sheetName val="공통비배부기준"/>
      <sheetName val="취합표"/>
      <sheetName val="물량산출"/>
      <sheetName val="자료"/>
      <sheetName val="주요기준"/>
      <sheetName val="내역"/>
      <sheetName val="설계"/>
      <sheetName val="비용"/>
      <sheetName val="관A준공"/>
      <sheetName val="대전"/>
      <sheetName val="Net PL(세분류)"/>
      <sheetName val="지역개발"/>
      <sheetName val="Voucher"/>
      <sheetName val="213"/>
      <sheetName val="5사남"/>
      <sheetName val="공통비(전체)"/>
      <sheetName val="산출기준(파견전산실)"/>
      <sheetName val="99매출현"/>
      <sheetName val="95년간접비"/>
      <sheetName val="서식시트"/>
      <sheetName val="제조부문배부"/>
      <sheetName val="99선급비용"/>
      <sheetName val="받을어음할인및 융통어음"/>
      <sheetName val="부도어음"/>
      <sheetName val="score_sheet"/>
      <sheetName val="공제사업score_sheet"/>
      <sheetName val="법인세비용_계산"/>
      <sheetName val="정관_및_회계규정"/>
      <sheetName val="주요ISSUE_사항"/>
      <sheetName val="완성차_미수금"/>
      <sheetName val="2006_과표및세액조정계산서"/>
      <sheetName val="외상매출금현황-수정분_A2"/>
      <sheetName val="계수원본(99_2_28)"/>
      <sheetName val="YTD_Sales(0411)"/>
      <sheetName val="10_31"/>
      <sheetName val="매출_물동명세"/>
      <sheetName val="원천세납부"/>
      <sheetName val="Cash Flow"/>
      <sheetName val="①매출"/>
      <sheetName val="은행"/>
      <sheetName val="XREF"/>
      <sheetName val="운반장소등록"/>
      <sheetName val="목표"/>
      <sheetName val="차수"/>
      <sheetName val="6_3"/>
      <sheetName val="9-1차이내역"/>
      <sheetName val="아파트 기성내역서"/>
      <sheetName val="B"/>
      <sheetName val="ke24(0404)"/>
      <sheetName val="KE24(0403)"/>
      <sheetName val="계정code"/>
      <sheetName val="담보평가"/>
      <sheetName val="정보"/>
      <sheetName val="11.17-11.23"/>
      <sheetName val="11.24-11.30"/>
      <sheetName val="기타현황"/>
      <sheetName val="MH_생산"/>
      <sheetName val="Menu"/>
      <sheetName val="CashFlow(중간집계)"/>
      <sheetName val="LoanList"/>
      <sheetName val="2.상각보정명세"/>
      <sheetName val="외상매입금_Detail"/>
      <sheetName val="일위대가"/>
      <sheetName val="요약BS"/>
      <sheetName val="2.대외공문"/>
      <sheetName val="1공장 재공품생산현황"/>
      <sheetName val="건축공사"/>
      <sheetName val="가정"/>
      <sheetName val="현장관리비"/>
      <sheetName val="리츠"/>
      <sheetName val="주주명부&lt;끝&gt;"/>
      <sheetName val="cfanal"/>
      <sheetName val="profit"/>
      <sheetName val="부산"/>
      <sheetName val="하수급견적대비"/>
      <sheetName val="장할생활 (2)"/>
      <sheetName val="증감분석 및 연결조정"/>
      <sheetName val="RC"/>
      <sheetName val="S&amp;R"/>
      <sheetName val="손익"/>
      <sheetName val="비교원가제출.고"/>
      <sheetName val="공사개요"/>
      <sheetName val="개인법인구분"/>
      <sheetName val="금액집계(리포트)"/>
      <sheetName val="입고단가기준"/>
      <sheetName val="의뢰건 (2)"/>
      <sheetName val="유통망계획"/>
      <sheetName val="실행내역서(DCU)"/>
      <sheetName val="경남"/>
      <sheetName val="경북"/>
      <sheetName val="중부"/>
      <sheetName val="5.소재"/>
      <sheetName val="손익(10월)"/>
      <sheetName val="월별손익"/>
      <sheetName val="토목"/>
      <sheetName val="적현로"/>
      <sheetName val="공사기성"/>
      <sheetName val="3-31"/>
      <sheetName val="매출채권 및 담보비율 변동"/>
      <sheetName val="미지급비용2"/>
      <sheetName val="미지급비용"/>
      <sheetName val="현금흐름Ⅰ"/>
      <sheetName val="공통"/>
      <sheetName val="쌍용자료"/>
      <sheetName val="대우자료"/>
      <sheetName val="만기"/>
      <sheetName val="달성율"/>
      <sheetName val="2공구산출내역"/>
      <sheetName val="설계내역서"/>
      <sheetName val="해창정"/>
      <sheetName val="1월실적 (2)"/>
      <sheetName val="크라운"/>
      <sheetName val="인원자료"/>
      <sheetName val="화섬 MDP"/>
      <sheetName val="시산표"/>
      <sheetName val="수h"/>
      <sheetName val="영업소실적"/>
      <sheetName val="금융"/>
      <sheetName val="리스"/>
      <sheetName val="보험"/>
      <sheetName val="其他应收款明细及帐龄分析(表5)"/>
      <sheetName val="급여지급"/>
      <sheetName val="조견표"/>
      <sheetName val="입력항목"/>
      <sheetName val="INFORM"/>
      <sheetName val="25.보증금(임차보증금외)"/>
      <sheetName val="국산화"/>
      <sheetName val="지성학원"/>
      <sheetName val="ILBAN"/>
      <sheetName val="IJABUNRI"/>
      <sheetName val="TB"/>
      <sheetName val="WELDING"/>
      <sheetName val="보조부문비배부"/>
      <sheetName val="계정"/>
      <sheetName val="관계사"/>
      <sheetName val="통화코드"/>
      <sheetName val="투자자산처분손익"/>
      <sheetName val="24.보증금(전신전화가입권)"/>
      <sheetName val="경비예산"/>
      <sheetName val="생산성(2차)"/>
      <sheetName val="요약(1차)"/>
      <sheetName val="경기남부"/>
      <sheetName val="이익잉여금"/>
      <sheetName val="정의"/>
      <sheetName val="E_B_L"/>
      <sheetName val="기초자료"/>
      <sheetName val="테이블"/>
      <sheetName val="J"/>
      <sheetName val="각주"/>
      <sheetName val="노임이"/>
      <sheetName val="Sheet6"/>
      <sheetName val="퇴직급여충당금12.31"/>
      <sheetName val="TCA"/>
      <sheetName val="미오"/>
      <sheetName val="자본금"/>
      <sheetName val="재고"/>
      <sheetName val="퇴충"/>
      <sheetName val="사업자등록증"/>
      <sheetName val="범한여행"/>
      <sheetName val="대차대조표12.01"/>
      <sheetName val="해외법인"/>
      <sheetName val="합계잔액시산표"/>
      <sheetName val="월별"/>
      <sheetName val="Summary"/>
      <sheetName val="업종코드"/>
      <sheetName val="본공사"/>
      <sheetName val="양식3"/>
      <sheetName val="기초"/>
      <sheetName val="추가(완)"/>
      <sheetName val="8월배정예산"/>
      <sheetName val="3"/>
      <sheetName val="수리결과"/>
      <sheetName val="명세서"/>
      <sheetName val="인별호봉표"/>
      <sheetName val="각종data"/>
      <sheetName val="항목"/>
      <sheetName val="4-1. 매출원가 손익계획 집계표"/>
      <sheetName val="유림골조"/>
      <sheetName val="연체대출"/>
      <sheetName val="00'미수"/>
      <sheetName val="적용환율"/>
      <sheetName val="3250-41"/>
      <sheetName val="Reference"/>
      <sheetName val="T6-6(7)"/>
      <sheetName val="수율"/>
      <sheetName val="1.MDF1공장"/>
      <sheetName val="Dólar Observado"/>
      <sheetName val="입고12"/>
      <sheetName val="출고12"/>
      <sheetName val="대비"/>
      <sheetName val="Rate"/>
      <sheetName val="작업불가"/>
      <sheetName val="CAUDIT"/>
      <sheetName val="입력.판매"/>
      <sheetName val="입력.인원"/>
      <sheetName val="듀레이션"/>
      <sheetName val="3-4현"/>
      <sheetName val="3-3현"/>
      <sheetName val="수불표"/>
      <sheetName val="4.2유효폭의 계산"/>
      <sheetName val="FRDS9805"/>
      <sheetName val="대구은행"/>
      <sheetName val="기준봉급표"/>
      <sheetName val="직급별인적"/>
      <sheetName val="A1"/>
      <sheetName val="외상매입금점별현황"/>
      <sheetName val="0"/>
      <sheetName val="기초작업"/>
      <sheetName val="상세"/>
      <sheetName val="근태현황"/>
      <sheetName val="1"/>
      <sheetName val="2"/>
      <sheetName val="4"/>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8"/>
      <sheetName val="29"/>
      <sheetName val="30"/>
      <sheetName val="31"/>
      <sheetName val="32"/>
      <sheetName val="비용 배부후"/>
      <sheetName val="Farmtrac(Long)"/>
      <sheetName val="Table"/>
      <sheetName val="공수"/>
      <sheetName val="Class-Char"/>
      <sheetName val="부재료입고집계"/>
      <sheetName val="0701"/>
      <sheetName val="RECIMAKE"/>
      <sheetName val="LEASE4"/>
      <sheetName val="지급보증금74"/>
      <sheetName val="분개종합(01)"/>
      <sheetName val="투자자본상계"/>
      <sheetName val="全社経費"/>
      <sheetName val="実績集計"/>
      <sheetName val="実績連絡"/>
      <sheetName val="Customer"/>
      <sheetName val="버스업체(57개사)"/>
      <sheetName val="우리종금예상재무제표"/>
      <sheetName val="대차정산"/>
      <sheetName val="별첨1(임금)"/>
      <sheetName val="주주명부-가나다"/>
      <sheetName val="위험보험료표"/>
      <sheetName val="본부별매출"/>
      <sheetName val="총괄"/>
      <sheetName val="작성요령"/>
      <sheetName val="XXXXXX"/>
      <sheetName val="목차본문"/>
      <sheetName val="확정BS"/>
      <sheetName val="확정IS"/>
      <sheetName val="결손금(안)"/>
      <sheetName val="부속명세서"/>
      <sheetName val="매출액(명) "/>
      <sheetName val="매출원가(명)"/>
      <sheetName val="경영표지"/>
      <sheetName val="영업사항"/>
      <sheetName val="대주주"/>
      <sheetName val="118.세금과공과"/>
      <sheetName val="절감항목"/>
      <sheetName val="회사제시"/>
      <sheetName val="선급비용"/>
      <sheetName val="YOEMAGUM"/>
      <sheetName val="BOJUNGGM"/>
      <sheetName val="건설가계정"/>
      <sheetName val="5월"/>
      <sheetName val="도급비정산"/>
      <sheetName val="별제권_정리담보권1"/>
      <sheetName val="POS (2)"/>
      <sheetName val="뒤차축소"/>
      <sheetName val="2월특별상여"/>
      <sheetName val="9월상여"/>
      <sheetName val="05.1Q"/>
      <sheetName val="상표권"/>
      <sheetName val="기간"/>
      <sheetName val="법인정보"/>
      <sheetName val="Config"/>
      <sheetName val="연장수당"/>
      <sheetName val="누계매출"/>
      <sheetName val="고객지원무상출하"/>
      <sheetName val="연구소예외출고"/>
      <sheetName val="권리분석"/>
      <sheetName val="Scoresheet"/>
      <sheetName val="지급이자와할인료(직매각)"/>
      <sheetName val="페이지전경"/>
      <sheetName val="1페이지보고"/>
      <sheetName val="아울렛 농산벤더"/>
      <sheetName val="을-ATYPE"/>
      <sheetName val="주차별리스트"/>
      <sheetName val="가격비"/>
      <sheetName val="단기차입금(200006)"/>
      <sheetName val="Reference (변경)"/>
      <sheetName val="급여명세서"/>
      <sheetName val="급여등록"/>
      <sheetName val="unit 4"/>
      <sheetName val="단가"/>
      <sheetName val="부정형평가"/>
      <sheetName val="재공품평가"/>
      <sheetName val="99판매"/>
      <sheetName val="데이터유효성목록"/>
      <sheetName val="불량"/>
      <sheetName val="보고서"/>
      <sheetName val="노임단가"/>
      <sheetName val="원자재상수"/>
      <sheetName val="원자재운송비"/>
      <sheetName val="BOM"/>
      <sheetName val="대환취급"/>
      <sheetName val="산출내역서집계표"/>
      <sheetName val="물가지수!"/>
      <sheetName val="공사별5"/>
      <sheetName val="생산기본계획"/>
      <sheetName val="생산실적"/>
      <sheetName val="생산실행계획"/>
      <sheetName val="98"/>
      <sheetName val="일위대가(가설)"/>
      <sheetName val="계정별실적"/>
      <sheetName val="10월판관"/>
      <sheetName val="마산방향"/>
      <sheetName val="진주방향"/>
      <sheetName val="내역서 (2)"/>
      <sheetName val="홍원식"/>
      <sheetName val="controll"/>
      <sheetName val="WACC"/>
      <sheetName val="물류창고제품별집계"/>
      <sheetName val="계획"/>
      <sheetName val="교각1"/>
      <sheetName val="편입토지조서"/>
      <sheetName val="Tiburon"/>
      <sheetName val="PL"/>
      <sheetName val="재무누계"/>
      <sheetName val="TDTKP"/>
      <sheetName val="DK-KH"/>
      <sheetName val="T6-6(2)"/>
      <sheetName val="comm"/>
      <sheetName val="Template"/>
      <sheetName val="기초해지2"/>
      <sheetName val="기초해지"/>
      <sheetName val="control sheet"/>
      <sheetName val="R&amp;D"/>
      <sheetName val="부서코드"/>
      <sheetName val="CT 재공품생산현황"/>
      <sheetName val="RES"/>
      <sheetName val="BACKDATA"/>
      <sheetName val="(실사조정)총괄"/>
      <sheetName val="부서CODE"/>
      <sheetName val="호봉CODE"/>
      <sheetName val="MON"/>
      <sheetName val="INCOME STATEMENT"/>
      <sheetName val="YTD"/>
      <sheetName val="인력(정규직)"/>
      <sheetName val="K-1"/>
      <sheetName val="부서현황"/>
      <sheetName val="합계"/>
      <sheetName val="gyun"/>
      <sheetName val="관계회사거래내역및 채권채무잔액 99"/>
      <sheetName val="매입수불자재"/>
      <sheetName val="수액원료"/>
      <sheetName val="COBS"/>
      <sheetName val="조회서통제표"/>
      <sheetName val="SALE"/>
      <sheetName val="입력"/>
      <sheetName val="건설중인자산"/>
      <sheetName val="Team 종합"/>
      <sheetName val="비품"/>
      <sheetName val="자산별귀속부서"/>
      <sheetName val="인건비예산(정규직)"/>
      <sheetName val="인건비예산(용역)"/>
      <sheetName val="공통사항"/>
      <sheetName val="部署コード"/>
      <sheetName val="당월손익계산서★"/>
      <sheetName val="회수율"/>
      <sheetName val="#REF"/>
      <sheetName val="Asset98-CAK"/>
      <sheetName val="Asset9809CAK"/>
      <sheetName val="BM_NEW2"/>
      <sheetName val="2.Critical Component Estimation"/>
      <sheetName val="score_sheet1"/>
      <sheetName val="공제사업score_sheet1"/>
      <sheetName val="법인세비용_계산1"/>
      <sheetName val="정관_및_회계규정1"/>
      <sheetName val="주요ISSUE_사항1"/>
      <sheetName val="2006_과표및세액조정계산서1"/>
      <sheetName val="완성차_미수금1"/>
      <sheetName val="YTD_Sales(0411)1"/>
      <sheetName val="계수원본(99_2_28)1"/>
      <sheetName val="10_311"/>
      <sheetName val="외상매출금현황-수정분_A21"/>
      <sheetName val="매출_물동명세1"/>
      <sheetName val="Cash_Flow"/>
      <sheetName val="Net_PL(세분류)"/>
      <sheetName val="3_판관비명세서"/>
      <sheetName val="업무분장_"/>
      <sheetName val="1공장_재공품생산현황"/>
      <sheetName val="아파트_기성내역서"/>
      <sheetName val="받을어음할인및_융통어음"/>
      <sheetName val="2_대외공문"/>
      <sheetName val="장할생활_(2)"/>
      <sheetName val="증감분석_및_연결조정"/>
      <sheetName val="11_17-11_23"/>
      <sheetName val="11_24-11_30"/>
      <sheetName val="2_상각보정명세"/>
      <sheetName val="매출채권_및_담보비율_변동"/>
      <sheetName val="1월실적_(2)"/>
      <sheetName val="화섬_MDP"/>
      <sheetName val="비교원가제출_고"/>
      <sheetName val="퇴직급여충당금12_31"/>
      <sheetName val="Reference(15년)"/>
      <sheetName val="경영계획 수립 참고자료 ▶▶▶"/>
      <sheetName val="수립지침"/>
      <sheetName val="계정설명"/>
      <sheetName val="전략단위설명"/>
      <sheetName val="사업부서 작성자료 ▶▶▶"/>
      <sheetName val="15년 손익 (GS신규Vision) 요약-연간비교장"/>
      <sheetName val="15년 손익 (GS신규Vision) 요약-(간접비 포함)"/>
      <sheetName val="15년 손익-GS신규Vision"/>
      <sheetName val="매출 계획"/>
      <sheetName val="매출계획 산출근거"/>
      <sheetName val="재료비(율) 계획"/>
      <sheetName val="재료비(율) 산출근거"/>
      <sheetName val="인원인건비&amp;간접비 계획"/>
      <sheetName val="투자계획"/>
      <sheetName val="투자계획(상세)"/>
      <sheetName val="감가상각비 계산"/>
      <sheetName val="마케팅비용계획"/>
      <sheetName val="비용계획"/>
      <sheetName val="간접비 계획"/>
      <sheetName val="Reference (기존)"/>
      <sheetName val="2014년 손익"/>
      <sheetName val="15년 손익 (GDR Rental사업) 요약-연간비교장"/>
      <sheetName val="15년 손익 (GDR Rent사업) 요약-(간접비 포함)"/>
      <sheetName val="15년 손익-GDR Rental사업"/>
      <sheetName val="매출&amp;재료비&amp;비용&amp;투자 산출근거"/>
      <sheetName val="배부표"/>
      <sheetName val="상품입력"/>
      <sheetName val="미수수익"/>
      <sheetName val="이자수익PT"/>
      <sheetName val="현금 및 예치금Lead"/>
      <sheetName val="보정"/>
      <sheetName val="현금및예치금 명세서"/>
      <sheetName val="2009BS_감사전"/>
      <sheetName val="scosht"/>
      <sheetName val="2009PL_감사전"/>
      <sheetName val="Sheet7"/>
      <sheetName val="점수"/>
      <sheetName val="building"/>
      <sheetName val="건축원가"/>
      <sheetName val="Dólar_Observado"/>
      <sheetName val="의뢰건_(2)"/>
      <sheetName val="5_소재"/>
      <sheetName val="대차대조표12_01"/>
      <sheetName val="4_2유효폭의_계산"/>
      <sheetName val="4-1__매출원가_손익계획_집계표"/>
      <sheetName val="25_보증금(임차보증금외)"/>
      <sheetName val="24_보증금(전신전화가입권)"/>
      <sheetName val="Reference_(변경)"/>
      <sheetName val="경영계획_수립_참고자료_▶▶▶"/>
      <sheetName val="사업부서_작성자료_▶▶▶"/>
      <sheetName val="15년_손익_(GS신규Vision)_요약-연간비교장"/>
      <sheetName val="15년_손익_(GS신규Vision)_요약-(간접비_포함)"/>
      <sheetName val="15년_손익-GS신규Vision"/>
      <sheetName val="매출_계획"/>
      <sheetName val="매출계획_산출근거"/>
      <sheetName val="재료비(율)_계획"/>
      <sheetName val="재료비(율)_산출근거"/>
      <sheetName val="인원인건비&amp;간접비_계획"/>
      <sheetName val="감가상각비_계산"/>
      <sheetName val="간접비_계획"/>
      <sheetName val="Reference_(기존)"/>
      <sheetName val="2014년_손익"/>
      <sheetName val="15년_손익_(GDR_Rental사업)_요약-연간비교장"/>
      <sheetName val="15년_손익_(GDR_Rent사업)_요약-(간접비_포함)"/>
      <sheetName val="15년_손익-GDR_Rental사업"/>
      <sheetName val="매출&amp;재료비&amp;비용&amp;투자_산출근거"/>
      <sheetName val="1_MDF1공장"/>
      <sheetName val="CT_재공품생산현황"/>
      <sheetName val="비용_배부후"/>
      <sheetName val="인원계획-미화"/>
      <sheetName val="108.수선비"/>
      <sheetName val="General Inputs"/>
      <sheetName val="CGC Inputs"/>
      <sheetName val="송전기본"/>
      <sheetName val="유가증권미수"/>
      <sheetName val="VB "/>
      <sheetName val="보증어음분류"/>
      <sheetName val="사모사채분류"/>
      <sheetName val="SA"/>
      <sheetName val="중장기 외화자금 보정명세(PBC)"/>
      <sheetName val="Macro1"/>
      <sheetName val="마스터"/>
      <sheetName val="국민연금"/>
      <sheetName val="검산금액"/>
      <sheetName val="선수보증금"/>
      <sheetName val="연체일수"/>
      <sheetName val="잔가합계"/>
      <sheetName val="중도해지진행업체"/>
      <sheetName val="00.08계정"/>
      <sheetName val="매출(총액)"/>
      <sheetName val="판관비"/>
      <sheetName val="에뛰드 내부관리가"/>
      <sheetName val="Packaging cost Back Data"/>
      <sheetName val="13.보증금(전신전화가입권)"/>
      <sheetName val="均等割DB"/>
      <sheetName val="보조재료비"/>
      <sheetName val="재료비"/>
      <sheetName val="2005원가집계표(합계)"/>
      <sheetName val="원가집계표(월별)"/>
      <sheetName val="RV미수수익보정"/>
      <sheetName val="불균등-거치외(미수)"/>
      <sheetName val="불균등-TOP(선수)"/>
      <sheetName val="Lead"/>
      <sheetName val="생산직"/>
      <sheetName val="부서별"/>
      <sheetName val="부서실적"/>
      <sheetName val="TUL30"/>
      <sheetName val="ST"/>
      <sheetName val="T48a"/>
      <sheetName val="상불"/>
      <sheetName val="score_sheet2"/>
      <sheetName val="공제사업score_sheet2"/>
      <sheetName val="법인세비용_계산2"/>
      <sheetName val="정관_및_회계규정2"/>
      <sheetName val="주요ISSUE_사항2"/>
      <sheetName val="2006_과표및세액조정계산서2"/>
      <sheetName val="10_312"/>
      <sheetName val="완성차_미수금2"/>
      <sheetName val="매출_물동명세2"/>
      <sheetName val="외상매출금현황-수정분_A22"/>
      <sheetName val="YTD_Sales(0411)2"/>
      <sheetName val="계수원본(99_2_28)2"/>
      <sheetName val="Cash_Flow1"/>
      <sheetName val="Net_PL(세분류)1"/>
      <sheetName val="받을어음할인및_융통어음1"/>
      <sheetName val="3_판관비명세서1"/>
      <sheetName val="아파트_기성내역서1"/>
      <sheetName val="업무분장_1"/>
      <sheetName val="2_대외공문1"/>
      <sheetName val="장할생활_(2)1"/>
      <sheetName val="증감분석_및_연결조정1"/>
      <sheetName val="1공장_재공품생산현황1"/>
      <sheetName val="11_17-11_231"/>
      <sheetName val="11_24-11_301"/>
      <sheetName val="2_상각보정명세1"/>
      <sheetName val="매출채권_및_담보비율_변동1"/>
      <sheetName val="Dólar_Observado1"/>
      <sheetName val="비교원가제출_고1"/>
      <sheetName val="의뢰건_(2)1"/>
      <sheetName val="5_소재1"/>
      <sheetName val="1월실적_(2)1"/>
      <sheetName val="대차대조표12_011"/>
      <sheetName val="4_2유효폭의_계산1"/>
      <sheetName val="4-1__매출원가_손익계획_집계표1"/>
      <sheetName val="퇴직급여충당금12_311"/>
      <sheetName val="25_보증금(임차보증금외)1"/>
      <sheetName val="24_보증금(전신전화가입권)1"/>
      <sheetName val="1_MDF1공장1"/>
      <sheetName val="화섬_MDP1"/>
      <sheetName val="Reference_(변경)1"/>
      <sheetName val="경영계획_수립_참고자료_▶▶▶1"/>
      <sheetName val="사업부서_작성자료_▶▶▶1"/>
      <sheetName val="15년_손익_(GS신규Vision)_요약-연간비교장1"/>
      <sheetName val="15년_손익_(GS신규Vision)_요약-(간접비_포함1"/>
      <sheetName val="15년_손익-GS신규Vision1"/>
      <sheetName val="매출_계획1"/>
      <sheetName val="매출계획_산출근거1"/>
      <sheetName val="재료비(율)_계획1"/>
      <sheetName val="재료비(율)_산출근거1"/>
      <sheetName val="인원인건비&amp;간접비_계획1"/>
      <sheetName val="감가상각비_계산1"/>
      <sheetName val="간접비_계획1"/>
      <sheetName val="Reference_(기존)1"/>
      <sheetName val="2014년_손익1"/>
      <sheetName val="15년_손익_(GDR_Rental사업)_요약-연간비교장1"/>
      <sheetName val="15년_손익_(GDR_Rent사업)_요약-(간접비_포함1"/>
      <sheetName val="15년_손익-GDR_Rental사업1"/>
      <sheetName val="매출&amp;재료비&amp;비용&amp;투자_산출근거1"/>
      <sheetName val="CT_재공품생산현황1"/>
      <sheetName val="비용_배부후1"/>
      <sheetName val="업체손실공수.xls"/>
      <sheetName val="경영분석"/>
      <sheetName val="서식지정"/>
      <sheetName val="기계장치"/>
      <sheetName val="의왕"/>
      <sheetName val="result0927"/>
      <sheetName val="대우자동차용역비"/>
      <sheetName val="ORIGIN"/>
      <sheetName val="호봉표"/>
      <sheetName val="처별전산"/>
      <sheetName val="품의양"/>
      <sheetName val="종기실공문"/>
      <sheetName val="T02"/>
      <sheetName val="f3"/>
      <sheetName val="일위_파일"/>
      <sheetName val="법인별요약"/>
      <sheetName val="admin"/>
      <sheetName val="원가계산 (2)"/>
      <sheetName val="도근좌표"/>
      <sheetName val="부분품"/>
      <sheetName val="생산부대통지서"/>
      <sheetName val="정리"/>
      <sheetName val="직급별인원계획"/>
      <sheetName val="사업별인원계획"/>
      <sheetName val="유첨3.적용기준"/>
      <sheetName val="평가예상(200308)"/>
      <sheetName val="95WBS"/>
      <sheetName val="본사감가상각대장(비품)"/>
      <sheetName val="표2"/>
      <sheetName val="매출및매출채권"/>
      <sheetName val="DB"/>
      <sheetName val="TAL"/>
      <sheetName val="명세"/>
      <sheetName val="작업통제용"/>
      <sheetName val="본사"/>
      <sheetName val="Main"/>
      <sheetName val="23기-3분기결산PL"/>
      <sheetName val="피보험자명세(럭키확정분)"/>
      <sheetName val="예적금"/>
      <sheetName val="외화"/>
      <sheetName val="bs"/>
      <sheetName val="8월"/>
      <sheetName val="파워콤"/>
      <sheetName val="기초데이타"/>
      <sheetName val="배서어음명세서"/>
      <sheetName val="충당금"/>
      <sheetName val="UTCA"/>
      <sheetName val="1주"/>
      <sheetName val="2주"/>
      <sheetName val="3주"/>
      <sheetName val="4주"/>
      <sheetName val="직급실적"/>
      <sheetName val="Data&amp;Result"/>
      <sheetName val="96"/>
      <sheetName val="제조공정"/>
      <sheetName val="MA"/>
      <sheetName val="96시"/>
      <sheetName val="Index"/>
      <sheetName val="WH"/>
      <sheetName val="MANAGER"/>
      <sheetName val="투자현황"/>
      <sheetName val="118_세금과공과"/>
      <sheetName val="108_수선비"/>
      <sheetName val="95D"/>
      <sheetName val="94D"/>
      <sheetName val="93상각비"/>
      <sheetName val="보통예금"/>
      <sheetName val="영업단위-8월"/>
      <sheetName val="월말마감"/>
      <sheetName val="SMCB9617145"/>
      <sheetName val="잉여금"/>
      <sheetName val="붙임2-1  지급조서명세서(2001년분)"/>
      <sheetName val="支払明細"/>
      <sheetName val="과8"/>
      <sheetName val="손익분석"/>
      <sheetName val="9703"/>
      <sheetName val="고정자산원본"/>
      <sheetName val="Office only Letup"/>
      <sheetName val="1부생산계획"/>
      <sheetName val="요약PL"/>
      <sheetName val="참고_주임대리승진안(2013下)"/>
      <sheetName val="97년추정손익계산서"/>
      <sheetName val="0.0ControlSheet"/>
      <sheetName val="기본정보"/>
      <sheetName val="EE"/>
      <sheetName val="호프"/>
      <sheetName val="관세구분시트"/>
      <sheetName val="99.7월 당월회수 실적"/>
      <sheetName val="YM98"/>
      <sheetName val="TB(BS)"/>
      <sheetName val="TB(PL)"/>
      <sheetName val="중부사업담당 1-11월 원가"/>
      <sheetName val="51102"/>
      <sheetName val="근로영수증"/>
      <sheetName val="퇴직영수증"/>
      <sheetName val="정시성현황"/>
      <sheetName val="중부사업담당_1-11월_원가"/>
      <sheetName val="중부사업담당_1-11월_원가1"/>
      <sheetName val="지점월추이"/>
      <sheetName val="형틀공사"/>
      <sheetName val="제작실적"/>
      <sheetName val="PUR-12K"/>
      <sheetName val="CF_Assumption"/>
      <sheetName val="7 _2_"/>
      <sheetName val="결산비용"/>
      <sheetName val="1_현금흐름표"/>
      <sheetName val="공항,제주 판매율 분석"/>
      <sheetName val="부산물"/>
      <sheetName val="상품원가"/>
      <sheetName val="전부인쇄"/>
      <sheetName val="Bank charge"/>
      <sheetName val="은행조회서"/>
      <sheetName val="산근"/>
      <sheetName val="PR제조"/>
      <sheetName val="费率"/>
      <sheetName val="추가강의료내역"/>
      <sheetName val="UTMBPL"/>
      <sheetName val="조립지적"/>
      <sheetName val="2004년추계"/>
      <sheetName val="별제권_정리담보권"/>
      <sheetName val="INTC"/>
      <sheetName val="조정명세서"/>
      <sheetName val="34"/>
      <sheetName val="01_12月_Lot별_판매실적.xls"/>
      <sheetName val="원시데이타"/>
      <sheetName val="차량운반구상각"/>
      <sheetName val="건물"/>
      <sheetName val="구축물"/>
      <sheetName val="당좌예금"/>
      <sheetName val="CapMult"/>
      <sheetName val="Industry Indices"/>
      <sheetName val="LeadSchedule"/>
      <sheetName val="기본일위"/>
      <sheetName val="EQT-ESTN"/>
      <sheetName val="아울렛_농산벤더"/>
      <sheetName val="경영비율_"/>
      <sheetName val="VB_"/>
      <sheetName val="원가계산_(2)"/>
      <sheetName val="BOX명칭"/>
      <sheetName val="가중치_사용자본회전율"/>
      <sheetName val="5131"/>
      <sheetName val="경영계획"/>
      <sheetName val="Re1"/>
      <sheetName val="FC-101"/>
      <sheetName val="첨부1"/>
      <sheetName val="99년하반기"/>
      <sheetName val="총제품수불"/>
      <sheetName val="작성양식"/>
      <sheetName val="차입"/>
      <sheetName val="F-4,5"/>
      <sheetName val="년월차수당"/>
      <sheetName val="상여금"/>
      <sheetName val="2181.91(Ex-pat)"/>
      <sheetName val="2150.2(Equip-oth)"/>
      <sheetName val="1급갑"/>
      <sheetName val="3.일반사상"/>
      <sheetName val="매출이익011h"/>
      <sheetName val="◀Chart_Data"/>
      <sheetName val="3사분기계획"/>
      <sheetName val="투자자산명세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sheetData sheetId="111"/>
      <sheetData sheetId="112"/>
      <sheetData sheetId="113"/>
      <sheetData sheetId="114"/>
      <sheetData sheetId="115"/>
      <sheetData sheetId="116"/>
      <sheetData sheetId="117"/>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refreshError="1"/>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sheetData sheetId="442"/>
      <sheetData sheetId="443"/>
      <sheetData sheetId="444"/>
      <sheetData sheetId="445"/>
      <sheetData sheetId="446"/>
      <sheetData sheetId="447"/>
      <sheetData sheetId="448"/>
      <sheetData sheetId="449"/>
      <sheetData sheetId="450"/>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sheetData sheetId="532"/>
      <sheetData sheetId="533"/>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sheetData sheetId="709" refreshError="1"/>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sheetData sheetId="817"/>
      <sheetData sheetId="818"/>
      <sheetData sheetId="819"/>
      <sheetData sheetId="820"/>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
      <sheetName val="Divisional Inputs"/>
      <sheetName val="Divisional P+L"/>
      <sheetName val="ConsP+L"/>
      <sheetName val="BS"/>
      <sheetName val="CF"/>
      <sheetName val="DCF"/>
      <sheetName val="LBO Model"/>
      <sheetName val="Disposals"/>
      <sheetName val="WAC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ntory Comp"/>
      <sheetName val="graph"/>
    </sheetNames>
    <sheetDataSet>
      <sheetData sheetId="0"/>
      <sheetData sheetId="1" refreshError="1">
        <row r="3">
          <cell r="A3" t="str">
            <v>Books</v>
          </cell>
        </row>
        <row r="4">
          <cell r="A4" t="str">
            <v>Readers Room</v>
          </cell>
        </row>
        <row r="5">
          <cell r="A5" t="str">
            <v>Tapes/Music</v>
          </cell>
        </row>
        <row r="6">
          <cell r="A6" t="str">
            <v>Newspapers</v>
          </cell>
        </row>
        <row r="7">
          <cell r="A7" t="str">
            <v>Periodicals</v>
          </cell>
        </row>
        <row r="8">
          <cell r="A8" t="str">
            <v>Remainders</v>
          </cell>
        </row>
        <row r="9">
          <cell r="A9" t="str">
            <v>Christmas cards</v>
          </cell>
        </row>
        <row r="10">
          <cell r="A10" t="str">
            <v>Kids sidelines</v>
          </cell>
        </row>
        <row r="11">
          <cell r="A11" t="str">
            <v xml:space="preserve">Calendars </v>
          </cell>
        </row>
        <row r="12">
          <cell r="A12" t="str">
            <v>Maps</v>
          </cell>
        </row>
        <row r="13">
          <cell r="A13" t="str">
            <v>Greeting cards/Stationery</v>
          </cell>
        </row>
        <row r="14">
          <cell r="A14" t="str">
            <v>Logowear</v>
          </cell>
        </row>
        <row r="15">
          <cell r="A15" t="str">
            <v>Multimedia</v>
          </cell>
        </row>
        <row r="16">
          <cell r="A16" t="str">
            <v>Other (2)</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참고"/>
      <sheetName val="report"/>
      <sheetName val="비교대상BV"/>
      <sheetName val="세전할인율"/>
      <sheetName val="DCF"/>
      <sheetName val="총괄PL"/>
      <sheetName val="(참고)VDT"/>
      <sheetName val="Macro"/>
      <sheetName val="비교"/>
      <sheetName val="CyberSecurity"/>
      <sheetName val="Converged Security"/>
      <sheetName val="Physical Security"/>
      <sheetName val="Life Care Services"/>
      <sheetName val="가구수추정"/>
      <sheetName val="Others&amp;NWC"/>
      <sheetName val="내부거래"/>
      <sheetName val="WACC"/>
      <sheetName val="과거PL"/>
      <sheetName val="FS(연결)_2022.09"/>
      <sheetName val="사업계획-&gt;"/>
      <sheetName val="Cover"/>
      <sheetName val="Control"/>
      <sheetName val="FCF"/>
      <sheetName val="EBITDA"/>
      <sheetName val="Tax"/>
      <sheetName val="CAPEX"/>
      <sheetName val="NWC"/>
      <sheetName val="Revenue"/>
      <sheetName val="Cost"/>
      <sheetName val="GP"/>
      <sheetName val="FS"/>
      <sheetName val="BS"/>
      <sheetName val="CAPEX, D&amp;A"/>
      <sheetName val="Net working capital"/>
      <sheetName val="PL"/>
      <sheetName val="Cyber"/>
      <sheetName val="OPEX"/>
      <sheetName val="Converged"/>
      <sheetName val="Physical"/>
      <sheetName val="Safety"/>
      <sheetName val="Future Store"/>
      <sheetName val="FS - TAM"/>
      <sheetName val="FS - ARPU"/>
      <sheetName val="FS - Pck."/>
      <sheetName val="FS - Raw"/>
      <sheetName val="Key cost, price"/>
      <sheetName val="Outsourcing"/>
      <sheetName val="Labor"/>
      <sheetName val="Material"/>
      <sheetName val="Pri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내역"/>
      <sheetName val="Overview참고"/>
      <sheetName val="report"/>
      <sheetName val="비교대상BV"/>
      <sheetName val="세전할인율"/>
      <sheetName val="DCF"/>
      <sheetName val="총괄PL"/>
      <sheetName val="(참고)VDT"/>
      <sheetName val="Macro"/>
      <sheetName val="비교"/>
      <sheetName val="CyberSecurity"/>
      <sheetName val="Converged Security"/>
      <sheetName val="Physical Security"/>
      <sheetName val="Life Care Services"/>
      <sheetName val="장래가구추계"/>
      <sheetName val="Others&amp;NWC"/>
      <sheetName val="내부거래"/>
      <sheetName val="WACC"/>
      <sheetName val="과거PL"/>
      <sheetName val="FS(연결)_2022.09"/>
      <sheetName val="사업계획-&gt;"/>
      <sheetName val="Cover"/>
      <sheetName val="Control"/>
      <sheetName val="FCF"/>
      <sheetName val="EBITDA"/>
      <sheetName val="Tax"/>
      <sheetName val="CAPEX"/>
      <sheetName val="NWC"/>
      <sheetName val="Revenue"/>
      <sheetName val="Cost"/>
      <sheetName val="GP"/>
      <sheetName val="FS"/>
      <sheetName val="BS"/>
      <sheetName val="CAPEX, D&amp;A"/>
      <sheetName val="Net working capital"/>
      <sheetName val="PL"/>
      <sheetName val="Cyber"/>
      <sheetName val="OPEX"/>
      <sheetName val="Converged"/>
      <sheetName val="Physical"/>
      <sheetName val="Safety"/>
      <sheetName val="Future Store"/>
      <sheetName val="FS - TAM"/>
      <sheetName val="FS - ARPU"/>
      <sheetName val="FS - Pck."/>
      <sheetName val="FS - Raw"/>
      <sheetName val="Key cost, price"/>
      <sheetName val="Outsourcing"/>
      <sheetName val="Labor"/>
      <sheetName val="Material"/>
      <sheetName val="Pri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7"/>
      <sheetName val=""/>
      <sheetName val="Menu"/>
      <sheetName val="부산4"/>
      <sheetName val="FAB별"/>
      <sheetName val="외화금융(97-03)"/>
      <sheetName val="dV&amp;Cl"/>
      <sheetName val="CAP"/>
      <sheetName val="변수"/>
      <sheetName val="전압하강"/>
      <sheetName val="F-T Voltage"/>
      <sheetName val="별첨.8 H.E Datasheet"/>
      <sheetName val="PRCPL.MCR"/>
      <sheetName val="DIAMOND"/>
      <sheetName val="제조부문배부"/>
      <sheetName val="노무비"/>
      <sheetName val="분석mast"/>
      <sheetName val="#REF"/>
      <sheetName val="차수"/>
      <sheetName val="이자율"/>
      <sheetName val="95TOTREV"/>
      <sheetName val="raw_CH"/>
      <sheetName val="raw_team"/>
      <sheetName val="lam-moi"/>
      <sheetName val="DONGIA"/>
      <sheetName val="thao-go"/>
      <sheetName val="TH XL"/>
      <sheetName val="FAB4생산"/>
      <sheetName val="송전기본"/>
      <sheetName val="01월TTL"/>
      <sheetName val="건강보험"/>
      <sheetName val="장기대여금"/>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중요성"/>
      <sheetName val="대차총괄"/>
      <sheetName val="영업일보"/>
      <sheetName val="표지"/>
      <sheetName val="Controls"/>
      <sheetName val="AcqIS"/>
      <sheetName val="AcqBSCF"/>
      <sheetName val="Inputs"/>
      <sheetName val="bs"/>
      <sheetName val="Financials"/>
      <sheetName val="LS re sales"/>
      <sheetName val="^Control^"/>
      <sheetName val="DATA"/>
      <sheetName val="Configuration"/>
      <sheetName val="JournalSummary"/>
      <sheetName val="WorkFile"/>
      <sheetName val="시산"/>
      <sheetName val="R&amp;D"/>
      <sheetName val="연장집계 (2)"/>
      <sheetName val="960318-1"/>
      <sheetName val="품의"/>
      <sheetName val="월별예산"/>
      <sheetName val="FAB"/>
      <sheetName val="Sch7a (토요일)"/>
      <sheetName val="MAIN"/>
      <sheetName val="95D"/>
      <sheetName val="94D"/>
      <sheetName val="Sheet2"/>
      <sheetName val="270"/>
      <sheetName val="별첨 4. No.3 PTA 작업 내용"/>
      <sheetName val="Summary Sheets"/>
      <sheetName val="예산M11A"/>
      <sheetName val="스낵물량"/>
      <sheetName val="입력변수"/>
      <sheetName val="chart"/>
      <sheetName val="R"/>
      <sheetName val="F-T_Voltage"/>
      <sheetName val="3ND 64M"/>
      <sheetName val="9-1차이내역"/>
      <sheetName val="특판현황(원화)"/>
      <sheetName val="명단"/>
      <sheetName val="02"/>
      <sheetName val="03"/>
      <sheetName val="01"/>
      <sheetName val="완성차 미수금"/>
      <sheetName val="투자사유"/>
      <sheetName val="년도별개발"/>
      <sheetName val="2001.03"/>
      <sheetName val="환율021231"/>
      <sheetName val="ΔVp &amp; Ω"/>
      <sheetName val="★외출12"/>
      <sheetName val="6월인원"/>
      <sheetName val="잡손실"/>
      <sheetName val="협조전"/>
      <sheetName val="CF-DETAILED"/>
      <sheetName val="CALC data (3)"/>
      <sheetName val="판가반영"/>
      <sheetName val="생산액data"/>
      <sheetName val="부산물평가"/>
      <sheetName val="DATA for Bill"/>
      <sheetName val="SOS_PLC &amp; Panel"/>
      <sheetName val="F-Assump"/>
      <sheetName val="Q-Data"/>
      <sheetName val="Y-Data"/>
      <sheetName val="CapEx"/>
      <sheetName val="작성기준"/>
      <sheetName val="East Europe"/>
      <sheetName val="통관"/>
      <sheetName val="Control Sheet"/>
      <sheetName val="Basic_Information"/>
      <sheetName val="95"/>
      <sheetName val="A11_1"/>
      <sheetName val="T6-6(2)"/>
      <sheetName val="Code"/>
      <sheetName val="Sheet3"/>
      <sheetName val="수정시산표"/>
      <sheetName val="投影仪"/>
      <sheetName val="기준정보"/>
      <sheetName val="분배"/>
      <sheetName val="Dati_Bloomberg"/>
      <sheetName val="Dividend Analysis Assumptions"/>
      <sheetName val="DCF Output"/>
      <sheetName val="Casto Fin"/>
      <sheetName val="Cover"/>
      <sheetName val="ProForma"/>
      <sheetName val="D&amp;A"/>
      <sheetName val="IS"/>
      <sheetName val="Assumptions"/>
      <sheetName val="REV"/>
      <sheetName val="Détail mensuel"/>
      <sheetName val="Personalizza"/>
      <sheetName val="상불"/>
      <sheetName val="ORIGN"/>
      <sheetName val="현장관리비"/>
      <sheetName val="실행내역"/>
      <sheetName val="회사정보"/>
      <sheetName val="11월내역"/>
      <sheetName val="7682LA SKD(12.4)"/>
      <sheetName val="MRS세부"/>
      <sheetName val="진행 DATA (2)"/>
      <sheetName val="GB-IC Villingen GG"/>
      <sheetName val="외주현황.wq1"/>
      <sheetName val="Sheet1"/>
      <sheetName val="FC-101"/>
      <sheetName val="경제성분석"/>
      <sheetName val="1batch량"/>
      <sheetName val="inter"/>
      <sheetName val="Voucher"/>
      <sheetName val="One-Pager"/>
      <sheetName val="Sensitivity"/>
      <sheetName val="Assumption"/>
      <sheetName val="F-T_Voltage1"/>
      <sheetName val="별첨_8_H_E_Datasheet"/>
      <sheetName val="PRCPL_MCR"/>
      <sheetName val="완성차_미수금"/>
      <sheetName val="LS_re_sales"/>
      <sheetName val="TH_XL"/>
      <sheetName val="연장집계_(2)"/>
      <sheetName val="3ND_64M"/>
      <sheetName val="2001_03"/>
      <sheetName val="Sch7a_(토요일)"/>
      <sheetName val="별첨_4__No_3_PTA_작업_내용"/>
      <sheetName val="Summary_Sheets"/>
      <sheetName val="ΔVp_&amp;_Ω"/>
      <sheetName val="CALC_data_(3)"/>
      <sheetName val="DATA_for_Bill"/>
      <sheetName val="SOS_PLC_&amp;_Panel"/>
      <sheetName val="East_Europe"/>
      <sheetName val="Control_Sheet"/>
      <sheetName val="Dividend_Analysis_Assumptions"/>
      <sheetName val="DCF_Output"/>
      <sheetName val="Casto_Fin"/>
      <sheetName val="AIZ graph"/>
      <sheetName val="Merger"/>
      <sheetName val="comps LFY+"/>
      <sheetName val="HDI implied"/>
      <sheetName val="Dati"/>
      <sheetName val="Public Comps"/>
      <sheetName val="CD+Viasat"/>
      <sheetName val="CD Summary P&amp;L"/>
      <sheetName val="Assumptions CD"/>
      <sheetName val="POWER7.XLA"/>
      <sheetName val="선택박스"/>
      <sheetName val="회계감사"/>
      <sheetName val="손익12월"/>
      <sheetName val="손익계산서"/>
      <sheetName val="Trans"/>
      <sheetName val="한계원가"/>
      <sheetName val="표지 "/>
      <sheetName val="1.6 成本中心组映射"/>
      <sheetName val="1.5 成本中心组"/>
      <sheetName val="1.2 成本元素列表"/>
      <sheetName val="1.3 成本元素映射"/>
      <sheetName val="1.1 损益科目标准化"/>
      <sheetName val="Loss测算底稿"/>
      <sheetName val="14.1&quot; Cst 변화"/>
      <sheetName val="시설이용권명세서"/>
      <sheetName val="Control Switch"/>
      <sheetName val="TYPES"/>
      <sheetName val="#RIF"/>
      <sheetName val="BEST"/>
      <sheetName val="comps_LFY+"/>
      <sheetName val="HDI_implied"/>
      <sheetName val="Public_Comps"/>
      <sheetName val="CD_Summary_P&amp;L"/>
      <sheetName val="Assumptions_CD"/>
      <sheetName val="Index utilityvsMIB30"/>
      <sheetName val="Dividend_Analysis_Assumptions1"/>
      <sheetName val="DCF_Output1"/>
      <sheetName val="Casto_Fin1"/>
      <sheetName val="Capital"/>
      <sheetName val="Preliminary Info"/>
      <sheetName val="CAMBI"/>
      <sheetName val="Operational Input"/>
      <sheetName val="Summary"/>
      <sheetName val="Sources &amp; Uses"/>
      <sheetName val="Financing"/>
      <sheetName val="Summary Results"/>
      <sheetName val="\\srvfs2\PianificazioneControll"/>
      <sheetName val="Données Spéc."/>
      <sheetName val="Test"/>
      <sheetName val="conf"/>
      <sheetName val="CODE (2)"/>
      <sheetName val="Sheet5"/>
      <sheetName val="Sheet6 (3)"/>
      <sheetName val="수리결과"/>
      <sheetName val="PRT_BS"/>
      <sheetName val="PRT_PL"/>
      <sheetName val="#1 Basic"/>
      <sheetName val="POWER7_XLA"/>
      <sheetName val="#1_Basic"/>
      <sheetName val="Ｂｒａｎｄ"/>
      <sheetName val="EDS고정비"/>
      <sheetName val="CaseComp5"/>
      <sheetName val="산출내역서집계표"/>
      <sheetName val="인사현황(부서)"/>
      <sheetName val="Asset9809CAK"/>
      <sheetName val="업무분장 "/>
      <sheetName val="인력현황2000"/>
      <sheetName val="Working"/>
      <sheetName val="TH_XL1"/>
      <sheetName val="LS_re_sales1"/>
      <sheetName val="연장집계_(2)1"/>
      <sheetName val="3ND_64M1"/>
      <sheetName val="2001_031"/>
      <sheetName val="월별손익"/>
      <sheetName val="8월차잔"/>
      <sheetName val="사업일정"/>
      <sheetName val="Info"/>
      <sheetName val="Operating Scenario"/>
      <sheetName val="Offer &amp; Structure"/>
      <sheetName val="BUDGET Revenue"/>
      <sheetName val="Title"/>
      <sheetName val="CURRENT YEAR Revenue"/>
      <sheetName val="LAST YEAR Revenue"/>
      <sheetName val="장려금"/>
      <sheetName val="전사_판매수수료_읽기전용"/>
      <sheetName val="Raw장애(data)"/>
      <sheetName val="Raw회선(data)"/>
      <sheetName val="Raw장애(Voice)"/>
      <sheetName val="Actuals (LY-1)"/>
      <sheetName val="Actuals (LY)"/>
      <sheetName val="Actuals (TY)"/>
      <sheetName val="Budget"/>
      <sheetName val="Control"/>
      <sheetName val="Mkt Cap"/>
      <sheetName val="INPUT"/>
      <sheetName val="START"/>
      <sheetName val="P&amp;L"/>
      <sheetName val="Mkt_Cap"/>
      <sheetName val="Sheet6_(3)"/>
      <sheetName val="Börskurser"/>
      <sheetName val="금액내역서"/>
      <sheetName val="부대"/>
      <sheetName val="환률"/>
      <sheetName val="Config"/>
      <sheetName val="PETTYCASH$"/>
      <sheetName val="Average Mkt cap"/>
      <sheetName val="SETTORE"/>
      <sheetName val="PARAMETER"/>
      <sheetName val="HFM 2019 &amp; 2020 OEM"/>
      <sheetName val="HFM 2019 Y 2020 REN"/>
      <sheetName val="Organic Growth"/>
      <sheetName val="Market Share 2020"/>
      <sheetName val="Target Customers"/>
      <sheetName val="Target Customers (2)"/>
      <sheetName val="Go to market strategy"/>
      <sheetName val="Large Projects"/>
      <sheetName val="Products"/>
      <sheetName val="Strategic Growth"/>
      <sheetName val="Depreciation"/>
      <sheetName val="income"/>
      <sheetName val="부도어음"/>
      <sheetName val="CHAB"/>
      <sheetName val="CVT산정"/>
      <sheetName val="sum"/>
      <sheetName val="Definiciones"/>
      <sheetName val="BS(4)"/>
      <sheetName val="입찰안"/>
      <sheetName val="설직재-1"/>
      <sheetName val="12月到货 "/>
      <sheetName val="WACC"/>
      <sheetName val="Menu_Link"/>
      <sheetName val="line 2"/>
      <sheetName val="MDCMEN"/>
      <sheetName val="RDOTOT"/>
      <sheetName val="Buyer - Input"/>
      <sheetName val="Target 1 - Input"/>
      <sheetName val="Target 2 - Input"/>
      <sheetName val="Target 3 - Input"/>
      <sheetName val="Target - Input - MODEL"/>
      <sheetName val="Funding - Input"/>
      <sheetName val="General assumptions - Input"/>
      <sheetName val="Détail_mensuel"/>
      <sheetName val="Control_Switch"/>
      <sheetName val="Buyer_-_Input"/>
      <sheetName val="Target_1_-_Input"/>
      <sheetName val="Target_2_-_Input"/>
      <sheetName val="Target_3_-_Input"/>
      <sheetName val="Target_-_Input_-_MODEL"/>
      <sheetName val="Funding_-_Input"/>
      <sheetName val="General_assumptions_-_Input"/>
      <sheetName val="Canoni abbonamento"/>
      <sheetName val="Données_Spéc_"/>
      <sheetName val="TABELLA_CONVERGENZA_CDC_SAP"/>
      <sheetName val="comps_LFY+1"/>
      <sheetName val="HDI_implied1"/>
      <sheetName val="Public_Comps1"/>
      <sheetName val="CD_Summary_P&amp;L1"/>
      <sheetName val="Assumptions_CD1"/>
      <sheetName val="Operational_Input"/>
      <sheetName val="Sources_&amp;_Uses"/>
      <sheetName val="Summary_Results"/>
      <sheetName val="Preliminary_Info"/>
      <sheetName val="Index_utilityvsMIB30"/>
      <sheetName val="Financial Statements"/>
      <sheetName val="Società"/>
      <sheetName val="stato patrimoniale"/>
      <sheetName val="C.E. pluriennale"/>
      <sheetName val="PREVISIONE CE"/>
      <sheetName val="RICAVI"/>
      <sheetName val="CF"/>
      <sheetName val="Foglio3"/>
      <sheetName val="Master"/>
      <sheetName val="ST"/>
      <sheetName val="XREF"/>
      <sheetName val="3-dep"/>
      <sheetName val="COMPS"/>
      <sheetName val="지수"/>
      <sheetName val="잉여금"/>
      <sheetName val="GAEYO"/>
      <sheetName val="按分表(19)"/>
      <sheetName val="グループ情報③"/>
      <sheetName val="初期費用"/>
      <sheetName val="導入(回線)"/>
      <sheetName val="導入(ソフト②)"/>
      <sheetName val="運用(回線)①"/>
      <sheetName val="運用(ワンコイン)"/>
      <sheetName val="運用(ワンコイン)(旧)"/>
      <sheetName val="運用(どこコネ)"/>
      <sheetName val="運用(楽SW)5"/>
      <sheetName val="運用(楽SW)"/>
      <sheetName val="運用(HE)"/>
      <sheetName val="運用(OF)"/>
      <sheetName val="運用(代行)"/>
      <sheetName val="運用(サーバ)"/>
      <sheetName val="運用(DC)"/>
      <sheetName val="運用(LCM)"/>
      <sheetName val="運用(PC)"/>
      <sheetName val="運用(PC＆周辺)"/>
      <sheetName val="運用(周辺)"/>
      <sheetName val="運用(SW)"/>
      <sheetName val="運用(L3)"/>
      <sheetName val="運用(WSUS)"/>
      <sheetName val="지역개발"/>
      <sheetName val="Scatter"/>
      <sheetName val="2"/>
      <sheetName val="처리99누"/>
      <sheetName val="$ v. Peers"/>
      <sheetName val="P&amp;L Account Mapping"/>
      <sheetName val="97년"/>
      <sheetName val="DCF_Output2"/>
      <sheetName val="Casto_Fin2"/>
      <sheetName val="Dividend_Analysis_Assumptions2"/>
      <sheetName val="PRC bank"/>
      <sheetName val="Tableau in-output"/>
      <sheetName val="Données_Spéc_1"/>
      <sheetName val="AIZ_graph"/>
      <sheetName val="Tableau_in-output"/>
      <sheetName val="description"/>
      <sheetName val="AVP"/>
      <sheetName val="Tele2 Deals"/>
      <sheetName val="Sum Val"/>
      <sheetName val="Output"/>
      <sheetName val="Old vs New BP"/>
      <sheetName val="DCF"/>
      <sheetName val="ND and WC"/>
      <sheetName val="Comps Val"/>
      <sheetName val="Sum DCF"/>
      <sheetName val="Dividend_Analysis_Assumptions3"/>
      <sheetName val="DCF_Output3"/>
      <sheetName val="Casto_Fin3"/>
      <sheetName val="POWER7_XLA1"/>
      <sheetName val="comps_LFY+2"/>
      <sheetName val="HDI_implied2"/>
      <sheetName val="Public_Comps2"/>
      <sheetName val="CD_Summary_P&amp;L2"/>
      <sheetName val="Assumptions_CD2"/>
      <sheetName val="Average_Mkt_cap"/>
      <sheetName val="Détail_mensuel1"/>
      <sheetName val="Control_Switch1"/>
      <sheetName val="Preliminary_Info1"/>
      <sheetName val="Index_utilityvsMIB301"/>
      <sheetName val="Operational_Input1"/>
      <sheetName val="Sources_&amp;_Uses1"/>
      <sheetName val="Summary_Results1"/>
      <sheetName val="line_2"/>
      <sheetName val="Canoni_abbonamento"/>
      <sheetName val="stato_patrimoniale"/>
      <sheetName val="C_E__pluriennale"/>
      <sheetName val="Buyer_-_Input1"/>
      <sheetName val="Target_1_-_Input1"/>
      <sheetName val="Target_2_-_Input1"/>
      <sheetName val="Target_3_-_Input1"/>
      <sheetName val="Target_-_Input_-_MODEL1"/>
      <sheetName val="Funding_-_Input1"/>
      <sheetName val="General_assumptions_-_Input1"/>
      <sheetName val="definizioni"/>
      <sheetName val="eLUXURY"/>
      <sheetName val="drop downs"/>
      <sheetName val="상품입고집계"/>
    </sheetNames>
    <definedNames>
      <definedName name="ChangeRange"/>
      <definedName name="ContentsHelp"/>
      <definedName name="CreateTable"/>
      <definedName name="DeleteRange"/>
      <definedName name="DeleteTable"/>
      <definedName name="MerrillPrintIt"/>
      <definedName name="NewRange"/>
      <definedName name="RedefinePrintTableRange" sheetId="0"/>
      <definedName name="RedefinePrintTableRange" sheetId="0"/>
      <definedName name="RedefinePrintTableRange" sheetId="0"/>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sheetData sheetId="210"/>
      <sheetData sheetId="211"/>
      <sheetData sheetId="212"/>
      <sheetData sheetId="213"/>
      <sheetData sheetId="214" refreshError="1"/>
      <sheetData sheetId="215"/>
      <sheetData sheetId="216"/>
      <sheetData sheetId="217"/>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sheetData sheetId="238"/>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sheetData sheetId="249"/>
      <sheetData sheetId="250"/>
      <sheetData sheetId="251"/>
      <sheetData sheetId="252"/>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sheetData sheetId="276"/>
      <sheetData sheetId="277"/>
      <sheetData sheetId="278"/>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sheetData sheetId="289"/>
      <sheetData sheetId="290"/>
      <sheetData sheetId="291"/>
      <sheetData sheetId="292"/>
      <sheetData sheetId="293"/>
      <sheetData sheetId="294"/>
      <sheetData sheetId="295"/>
      <sheetData sheetId="296"/>
      <sheetData sheetId="297"/>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sheetData sheetId="334"/>
      <sheetData sheetId="335"/>
      <sheetData sheetId="336"/>
      <sheetData sheetId="337"/>
      <sheetData sheetId="338"/>
      <sheetData sheetId="339"/>
      <sheetData sheetId="340"/>
      <sheetData sheetId="341"/>
      <sheetData sheetId="342"/>
      <sheetData sheetId="343" refreshError="1"/>
      <sheetData sheetId="344" refreshError="1"/>
      <sheetData sheetId="345" refreshError="1"/>
      <sheetData sheetId="346" refreshError="1"/>
      <sheetData sheetId="347"/>
      <sheetData sheetId="348"/>
      <sheetData sheetId="349"/>
      <sheetData sheetId="350"/>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refreshError="1"/>
      <sheetData sheetId="383" refreshError="1"/>
      <sheetData sheetId="384" refreshError="1"/>
      <sheetData sheetId="385" refreshError="1"/>
      <sheetData sheetId="386" refreshError="1"/>
      <sheetData sheetId="387" refreshError="1"/>
      <sheetData sheetId="388" refreshError="1"/>
      <sheetData sheetId="389"/>
      <sheetData sheetId="390"/>
      <sheetData sheetId="391"/>
      <sheetData sheetId="392" refreshError="1"/>
      <sheetData sheetId="393" refreshError="1"/>
      <sheetData sheetId="394"/>
      <sheetData sheetId="395"/>
      <sheetData sheetId="396"/>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refreshError="1"/>
      <sheetData sheetId="436" refreshError="1"/>
      <sheetData sheetId="437" refreshError="1"/>
      <sheetData sheetId="43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msatz Quartale"/>
      <sheetName val="Bilanz"/>
      <sheetName val="Quartale Splitt"/>
      <sheetName val="Quartale Splitt (2)"/>
      <sheetName val="Umsatz,Ebitda,Ebit "/>
      <sheetName val="Facts&amp;Figuresl"/>
      <sheetName val="Financial Summary"/>
      <sheetName val="Aktionärsstruktur"/>
      <sheetName val="Aktienkurs&amp;-volumen"/>
      <sheetName val="Chart Aktienkurs 2"/>
      <sheetName val="MarketCAP + 3M"/>
      <sheetName val="Structure LE - BU"/>
      <sheetName val="Beko Hld."/>
    </sheetNames>
    <sheetDataSet>
      <sheetData sheetId="0"/>
      <sheetData sheetId="1"/>
      <sheetData sheetId="2"/>
      <sheetData sheetId="3"/>
      <sheetData sheetId="4"/>
      <sheetData sheetId="5"/>
      <sheetData sheetId="6"/>
      <sheetData sheetId="7"/>
      <sheetData sheetId="8">
        <row r="3">
          <cell r="A3" t="e">
            <v>#NAME?</v>
          </cell>
          <cell r="H3" t="e">
            <v>#NAME?</v>
          </cell>
        </row>
      </sheetData>
      <sheetData sheetId="9"/>
      <sheetData sheetId="10"/>
      <sheetData sheetId="11"/>
      <sheetData sheetId="12">
        <row r="3">
          <cell r="A3" t="e">
            <v>#NAME?</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tSettings"/>
      <sheetName val="SectList"/>
      <sheetName val="AcList"/>
      <sheetName val="DepList"/>
      <sheetName val="CurList"/>
      <sheetName val="SectTB"/>
      <sheetName val="SectCDTB"/>
      <sheetName val="AcTB"/>
      <sheetName val="AcCDTB"/>
      <sheetName val="Settings"/>
      <sheetName val="TB Scheme A"/>
      <sheetName val="TB Scheme B"/>
      <sheetName val="TB Scheme C"/>
      <sheetName val="TB Scheme D"/>
      <sheetName val="TB"/>
      <sheetName val="CFWorkings"/>
      <sheetName val="Contents"/>
      <sheetName val="Information"/>
      <sheetName val="Responsibilities"/>
      <sheetName val="Audit"/>
      <sheetName val="Compilation"/>
      <sheetName val="Accountant"/>
      <sheetName val="RGL"/>
      <sheetName val="CF"/>
      <sheetName val="AbbAudit"/>
      <sheetName val="AbbCompilation"/>
      <sheetName val="AbbAccountant"/>
      <sheetName val="VT_Results"/>
      <sheetName val="MONTHLY FORECAST &amp; ACTUALS "/>
      <sheetName val="YTD FORECAST &amp; ACTUALS"/>
      <sheetName val="Headcount"/>
      <sheetName val="CB DR 2010- 2011 May Actuals"/>
      <sheetName val="A"/>
      <sheetName val="B"/>
      <sheetName val="C"/>
      <sheetName val="D"/>
      <sheetName val="E"/>
      <sheetName val="F"/>
      <sheetName val="cr"/>
      <sheetName val="A (2)"/>
      <sheetName val="G&amp;A"/>
    </sheetNames>
    <sheetDataSet>
      <sheetData sheetId="0">
        <row r="1">
          <cell r="A1" t="str">
            <v>[company]</v>
          </cell>
        </row>
      </sheetData>
      <sheetData sheetId="1">
        <row r="1">
          <cell r="A1" t="str">
            <v>[company]</v>
          </cell>
        </row>
      </sheetData>
      <sheetData sheetId="2"/>
      <sheetData sheetId="3"/>
      <sheetData sheetId="4"/>
      <sheetData sheetId="5"/>
      <sheetData sheetId="6"/>
      <sheetData sheetId="7"/>
      <sheetData sheetId="8">
        <row r="52">
          <cell r="C52" t="b">
            <v>1</v>
          </cell>
        </row>
      </sheetData>
      <sheetData sheetId="9">
        <row r="52">
          <cell r="C52" t="b">
            <v>1</v>
          </cell>
        </row>
        <row r="56">
          <cell r="C56" t="str">
            <v>Meeraraj Ltd</v>
          </cell>
        </row>
        <row r="58">
          <cell r="C58">
            <v>38868</v>
          </cell>
        </row>
        <row r="60">
          <cell r="C60" t="str">
            <v xml:space="preserve">2007 </v>
          </cell>
        </row>
        <row r="61">
          <cell r="C61" t="str">
            <v xml:space="preserve">2006 </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40">
          <cell r="E40" t="e">
            <v>#REF!</v>
          </cell>
        </row>
      </sheetData>
      <sheetData sheetId="24"/>
      <sheetData sheetId="25"/>
      <sheetData sheetId="26"/>
      <sheetData sheetId="27"/>
      <sheetData sheetId="28"/>
      <sheetData sheetId="29"/>
      <sheetData sheetId="30" refreshError="1"/>
      <sheetData sheetId="31" refreshError="1"/>
      <sheetData sheetId="32"/>
      <sheetData sheetId="33"/>
      <sheetData sheetId="34"/>
      <sheetData sheetId="35"/>
      <sheetData sheetId="36"/>
      <sheetData sheetId="37"/>
      <sheetData sheetId="38" refreshError="1"/>
      <sheetData sheetId="39" refreshError="1"/>
      <sheetData sheetId="4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July'15(A) Vs July'14(A)"/>
      <sheetName val="P&amp;L by month"/>
      <sheetName val="2. Aug'15(B) Vs Aug'14(A)"/>
      <sheetName val="3. TTM Numbers (A)"/>
      <sheetName val="4. Plan by month (B)"/>
      <sheetName val="PF EBITDA"/>
      <sheetName val="P&amp;L &amp; REV"/>
      <sheetName val="TTM"/>
      <sheetName val="TTM Adj EBITDA"/>
      <sheetName val="June"/>
      <sheetName val="May"/>
      <sheetName val="Closing Balance Sheet"/>
      <sheetName val="Portfolio Cost Basis"/>
      <sheetName val="Income Tax_Provision"/>
      <sheetName val="VolumeProjection"/>
      <sheetName val="Tables"/>
      <sheetName val="IS"/>
    </sheetNames>
    <sheetDataSet>
      <sheetData sheetId="0" refreshError="1"/>
      <sheetData sheetId="1" refreshError="1"/>
      <sheetData sheetId="2" refreshError="1"/>
      <sheetData sheetId="3" refreshError="1"/>
      <sheetData sheetId="4">
        <row r="14">
          <cell r="E14">
            <v>3228071.124180500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DATA"/>
      <sheetName val="재무가정"/>
      <sheetName val="9703"/>
      <sheetName val="View"/>
      <sheetName val="予測貸借"/>
      <sheetName val="01_tool"/>
      <sheetName val="부문손익"/>
      <sheetName val="Index"/>
      <sheetName val="ttt"/>
      <sheetName val="XREF"/>
      <sheetName val="제품수불"/>
      <sheetName val="이익잉여금처분계산서"/>
      <sheetName val="상반기손익차2총괄"/>
      <sheetName val="지점비용"/>
      <sheetName val="Scenario"/>
      <sheetName val="수입"/>
      <sheetName val="개황"/>
      <sheetName val="긴축실적 (2분기)"/>
      <sheetName val="기본사항"/>
      <sheetName val="관세"/>
      <sheetName val="시작"/>
      <sheetName val="받을어음"/>
      <sheetName val="유가증권"/>
      <sheetName val="대손상각"/>
      <sheetName val="계산내역서"/>
      <sheetName val="(첨부)PT_수주"/>
      <sheetName val="4"/>
      <sheetName val="11"/>
      <sheetName val="8"/>
      <sheetName val="2"/>
      <sheetName val="7"/>
      <sheetName val="6"/>
      <sheetName val="5"/>
      <sheetName val="10"/>
      <sheetName val="9"/>
      <sheetName val="일반물자(한국통신)"/>
      <sheetName val="Sheet1"/>
      <sheetName val="COMM"/>
      <sheetName val="Cover"/>
      <sheetName val="01반기조정감"/>
      <sheetName val="01반기조정증"/>
      <sheetName val="지보1_98"/>
      <sheetName val="방산유압"/>
      <sheetName val="00~07 Sales Volume(Actual)"/>
      <sheetName val="00~09 세대수(Actual)"/>
      <sheetName val="00~07 용도별 원단위"/>
      <sheetName val="첨부5. 01~06 Sales Volume(Actual)"/>
      <sheetName val="2006 Budget 대비"/>
      <sheetName val="#REF"/>
      <sheetName val="대차대조표"/>
      <sheetName val="Krw"/>
      <sheetName val="compare2"/>
      <sheetName val="의왕"/>
      <sheetName val="BS"/>
      <sheetName val="채권(하반기)"/>
      <sheetName val="총괄표"/>
      <sheetName val="합손"/>
      <sheetName val="정산표"/>
      <sheetName val="10월판관"/>
      <sheetName val="공사비지급"/>
      <sheetName val="CD-실적"/>
      <sheetName val="00'미수"/>
      <sheetName val="Config"/>
      <sheetName val="요약재무제표"/>
      <sheetName val="96년7월평잔"/>
      <sheetName val="외화계약"/>
      <sheetName val="금융"/>
      <sheetName val="1.외주공사"/>
      <sheetName val="2.직영공사"/>
      <sheetName val="송전기본"/>
      <sheetName val="임차비용"/>
      <sheetName val="Ⅱ1-0타"/>
      <sheetName val=" 견적서"/>
      <sheetName val="수량산출"/>
      <sheetName val="정의"/>
      <sheetName val="기초코드"/>
      <sheetName val="계정과목별주요내용(대차)"/>
      <sheetName val="주석총괄표"/>
      <sheetName val="F3"/>
      <sheetName val="인원_20001101"/>
      <sheetName val="저장품 토탈2월"/>
      <sheetName val="Sheet2"/>
      <sheetName val="admin"/>
      <sheetName val="15100"/>
      <sheetName val="대형원계"/>
      <sheetName val="7 (2)"/>
      <sheetName val="선급금"/>
      <sheetName val="미착품"/>
      <sheetName val="집계"/>
      <sheetName val="day"/>
      <sheetName val="카드채권(대출포함)"/>
      <sheetName val="보정사항"/>
      <sheetName val="Variables"/>
      <sheetName val="투자차액계산"/>
      <sheetName val="2.명세"/>
      <sheetName val="8.검증총괄→"/>
      <sheetName val="목표세부명세"/>
      <sheetName val="손익합산"/>
      <sheetName val="00~07_Sales_Volume(Actual)"/>
      <sheetName val="00~09_세대수(Actual)"/>
      <sheetName val="00~07_용도별_원단위"/>
      <sheetName val="첨부5__01~06_Sales_Volume(Actual)"/>
      <sheetName val="2006_Budget_대비"/>
      <sheetName val="긴축실적_(2분기)"/>
      <sheetName val="118.세금과공과"/>
      <sheetName val="수정분개"/>
      <sheetName val="INFG1198"/>
      <sheetName val="INMD1198"/>
      <sheetName val="미수수익"/>
      <sheetName val="16-1"/>
      <sheetName val="판매량오차 (4)"/>
      <sheetName val="01Q4 RATE"/>
      <sheetName val="Revenue"/>
      <sheetName val="참고_사업분류"/>
      <sheetName val="영업외손익등"/>
      <sheetName val="업무분장(전체)"/>
      <sheetName val="15"/>
      <sheetName val="유형자산리드"/>
      <sheetName val="미수"/>
      <sheetName val="Trans"/>
      <sheetName val="집계표"/>
      <sheetName val="L110"/>
      <sheetName val="mm10"/>
      <sheetName val="기안"/>
      <sheetName val="F4-F7"/>
      <sheetName val="재고-요약"/>
      <sheetName val="지역개발"/>
      <sheetName val="control sheet"/>
      <sheetName val="추정99"/>
      <sheetName val="공통"/>
      <sheetName val="예금명세"/>
      <sheetName val="일일현황"/>
      <sheetName val="N賃率-職"/>
      <sheetName val="코드"/>
      <sheetName val="재무상태변동표"/>
      <sheetName val="선급비용"/>
      <sheetName val="보험금"/>
      <sheetName val="회계팀 전달"/>
      <sheetName val="10(갑)"/>
      <sheetName val="플래티늄미디어"/>
      <sheetName val="표지"/>
      <sheetName val="미분양원가"/>
      <sheetName val="손익"/>
      <sheetName val="대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ntory Comp"/>
      <sheetName val="graph"/>
    </sheetNames>
    <sheetDataSet>
      <sheetData sheetId="0" refreshError="1"/>
      <sheetData sheetId="1" refreshError="1">
        <row r="3">
          <cell r="A3" t="str">
            <v>Books</v>
          </cell>
        </row>
        <row r="4">
          <cell r="A4" t="str">
            <v>Readers Room</v>
          </cell>
        </row>
        <row r="5">
          <cell r="A5" t="str">
            <v>Tapes/Music</v>
          </cell>
        </row>
        <row r="6">
          <cell r="A6" t="str">
            <v>Newspapers</v>
          </cell>
        </row>
        <row r="7">
          <cell r="A7" t="str">
            <v>Periodicals</v>
          </cell>
        </row>
        <row r="8">
          <cell r="A8" t="str">
            <v>Remainders</v>
          </cell>
        </row>
        <row r="9">
          <cell r="A9" t="str">
            <v>Christmas cards</v>
          </cell>
        </row>
        <row r="10">
          <cell r="A10" t="str">
            <v>Kids sidelines</v>
          </cell>
        </row>
        <row r="11">
          <cell r="A11" t="str">
            <v xml:space="preserve">Calendars </v>
          </cell>
        </row>
        <row r="12">
          <cell r="A12" t="str">
            <v>Maps</v>
          </cell>
        </row>
        <row r="13">
          <cell r="A13" t="str">
            <v>Greeting cards/Stationery</v>
          </cell>
        </row>
        <row r="14">
          <cell r="A14" t="str">
            <v>Logowear</v>
          </cell>
        </row>
        <row r="15">
          <cell r="A15" t="str">
            <v>Multimedia</v>
          </cell>
        </row>
        <row r="16">
          <cell r="A16" t="str">
            <v>Other (2)</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T"/>
      <sheetName val="Summary"/>
      <sheetName val="Future"/>
      <sheetName val="2006"/>
      <sheetName val="2005"/>
      <sheetName val="2004"/>
      <sheetName val="2003"/>
      <sheetName val="2002"/>
      <sheetName val="2001"/>
      <sheetName val="2000"/>
      <sheetName val="1999"/>
      <sheetName val="1998"/>
      <sheetName val="1997"/>
      <sheetName val="1996"/>
      <sheetName val="excel spreadsheet model"/>
      <sheetName val="DDB Depr (Mths)"/>
      <sheetName val="SL Depr (Mths)"/>
      <sheetName val="Variables"/>
      <sheetName val="Sta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R-VinzymeL"/>
      <sheetName val="Organic Manure Sales Regist "/>
      <sheetName val="sale reg JAN,07 (BALU).xls"/>
      <sheetName val="sale reg JAN,07 (BALU)"/>
      <sheetName val="Income Tax_Provision"/>
      <sheetName val="sale%20reg%20JAN,07%20(BALU).xl"/>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 Income Statement"/>
      <sheetName val="Assumptions"/>
      <sheetName val="Accretion Analysis"/>
    </sheetNames>
    <sheetDataSet>
      <sheetData sheetId="0"/>
      <sheetData sheetId="1" refreshError="1"/>
      <sheetData sheetId="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TM Summary"/>
      <sheetName val="2010-2011 Monthly Financial"/>
      <sheetName val="Pro-rated Excess Bonus --&gt;"/>
      <sheetName val="LTM Summary-v2"/>
      <sheetName val="2010-2011 Monthly Financials-v2"/>
      <sheetName val="Cinelease Financial Update_July"/>
    </sheetNames>
    <definedNames>
      <definedName name="print_full_report"/>
    </defined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INTERIM"/>
      <sheetName val="GBD"/>
      <sheetName val="statistic"/>
      <sheetName val="Forecasts_VDF"/>
      <sheetName val="Ownership Summary"/>
      <sheetName val="Lookup Tables"/>
    </sheetNames>
    <sheetDataSet>
      <sheetData sheetId="0"/>
      <sheetData sheetId="1"/>
      <sheetData sheetId="2"/>
      <sheetData sheetId="3"/>
      <sheetData sheetId="4"/>
      <sheetData sheetId="5" refreshError="1"/>
      <sheetData sheetId="6"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s>
    <sheetDataSet>
      <sheetData sheetId="0"/>
      <sheetData sheetId="1" refreshError="1">
        <row r="2">
          <cell r="C2">
            <v>0.93444075007669236</v>
          </cell>
        </row>
        <row r="3">
          <cell r="C3">
            <v>0.93396912812410571</v>
          </cell>
        </row>
        <row r="4">
          <cell r="C4">
            <v>0.9010718771160906</v>
          </cell>
        </row>
        <row r="5">
          <cell r="C5">
            <v>0.93130842553451887</v>
          </cell>
        </row>
        <row r="6">
          <cell r="C6">
            <v>0.8981164250150413</v>
          </cell>
        </row>
        <row r="7">
          <cell r="C7">
            <v>1.0043990294181628</v>
          </cell>
        </row>
        <row r="8">
          <cell r="C8">
            <v>1.1248109682889935</v>
          </cell>
        </row>
        <row r="9">
          <cell r="C9">
            <v>1.1448139227938343</v>
          </cell>
        </row>
        <row r="10">
          <cell r="C10">
            <v>1.037761536789624</v>
          </cell>
        </row>
        <row r="11">
          <cell r="C11">
            <v>1.0961585421967279</v>
          </cell>
        </row>
        <row r="12">
          <cell r="C12">
            <v>0.97064492464331265</v>
          </cell>
        </row>
        <row r="13">
          <cell r="C13">
            <v>1.0225044700028953</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sa Global Borrowings Dec04"/>
      <sheetName val="#REF"/>
    </sheetNames>
    <sheetDataSet>
      <sheetData sheetId="0" refreshError="1"/>
      <sheetData sheetId="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berNet$"/>
      <sheetName val="Hub Data"/>
      <sheetName val="Franchise List"/>
      <sheetName val="Fran List 100"/>
      <sheetName val="Headend"/>
      <sheetName val="Sheet1"/>
      <sheetName val="Hub Costs"/>
      <sheetName val="Fiber$"/>
      <sheetName val="Nodes"/>
      <sheetName val="Rebuild-Aer$"/>
      <sheetName val="Rebuild-UG$"/>
      <sheetName val="Upgr-AerP3"/>
      <sheetName val="Upgr-AerP1"/>
      <sheetName val="Upgr-UGP3"/>
      <sheetName val="Upgr-UGP1"/>
      <sheetName val="Sweep"/>
      <sheetName val="BLE-GaAs"/>
      <sheetName val="Calc550"/>
      <sheetName val="Calc650"/>
      <sheetName val="Production"/>
      <sheetName val="Sum-Hamilton"/>
      <sheetName val="Sum-Rockland"/>
      <sheetName val="Sum-Morris"/>
      <sheetName val="Sum-Oak"/>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s>
    <sheetDataSet>
      <sheetData sheetId="0"/>
      <sheetData sheetId="1" refreshError="1">
        <row r="2">
          <cell r="C2">
            <v>0.93444075007669236</v>
          </cell>
        </row>
        <row r="3">
          <cell r="C3">
            <v>0.93396912812410571</v>
          </cell>
        </row>
        <row r="4">
          <cell r="C4">
            <v>0.9010718771160906</v>
          </cell>
        </row>
        <row r="5">
          <cell r="C5">
            <v>0.93130842553451887</v>
          </cell>
        </row>
        <row r="6">
          <cell r="C6">
            <v>0.8981164250150413</v>
          </cell>
        </row>
        <row r="7">
          <cell r="C7">
            <v>1.0043990294181628</v>
          </cell>
        </row>
        <row r="8">
          <cell r="C8">
            <v>1.1248109682889935</v>
          </cell>
        </row>
        <row r="9">
          <cell r="C9">
            <v>1.1448139227938343</v>
          </cell>
        </row>
        <row r="10">
          <cell r="C10">
            <v>1.037761536789624</v>
          </cell>
        </row>
        <row r="11">
          <cell r="C11">
            <v>1.0961585421967279</v>
          </cell>
        </row>
        <row r="12">
          <cell r="C12">
            <v>0.97064492464331265</v>
          </cell>
        </row>
        <row r="13">
          <cell r="C13">
            <v>1.0225044700028953</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8GALRY"/>
      <sheetName val="Herramientas para análisis-VBA"/>
      <sheetName val="Listavba"/>
      <sheetName val="#¡REF"/>
      <sheetName val="Barras rústico"/>
      <sheetName val="Logarítmico"/>
      <sheetName val="Columnas y áreas"/>
      <sheetName val="Líneas en dos ejes"/>
      <sheetName val="Líneas y columnas 2"/>
      <sheetName val="Líneas y columnas 1"/>
      <sheetName val="Líneas suavizadas"/>
      <sheetName val="Conos"/>
      <sheetName val="Áreas 3D en color"/>
      <sheetName val="Tubos"/>
      <sheetName val="Circular llamativo"/>
      <sheetName val="Apilado en colores"/>
      <sheetName val="Columnas en profundidad"/>
      <sheetName val="Circular azul"/>
      <sheetName val="Barras flotantes"/>
      <sheetName val="Líneas coloridas"/>
      <sheetName val="Columnas en gris"/>
      <sheetName val="Áreas en gris, cronológico"/>
      <sheetName val="Áreas en gris"/>
      <sheetName val="Circular en gr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
      <sheetName val="Act."/>
      <sheetName val="PL"/>
      <sheetName val="BS"/>
      <sheetName val="CMPV"/>
      <sheetName val="SPP"/>
      <sheetName val="DCF"/>
      <sheetName val="BP société"/>
      <sheetName val="O. DCF"/>
      <sheetName val="CMPC"/>
      <sheetName val="_CIQHiddenCacheSheet"/>
      <sheetName val="Synthèse"/>
      <sheetName val="Tax"/>
    </sheetNames>
    <sheetDataSet>
      <sheetData sheetId="0" refreshError="1"/>
      <sheetData sheetId="1" refreshError="1"/>
      <sheetData sheetId="2" refreshError="1"/>
      <sheetData sheetId="3" refreshError="1"/>
      <sheetData sheetId="4">
        <row r="50">
          <cell r="C50">
            <v>43704</v>
          </cell>
          <cell r="H50">
            <v>43648</v>
          </cell>
          <cell r="M50">
            <v>43559</v>
          </cell>
          <cell r="R50">
            <v>43374</v>
          </cell>
        </row>
        <row r="51">
          <cell r="C51">
            <v>43705</v>
          </cell>
          <cell r="H51">
            <v>43649</v>
          </cell>
          <cell r="M51">
            <v>43560</v>
          </cell>
          <cell r="R51">
            <v>43375</v>
          </cell>
        </row>
        <row r="52">
          <cell r="C52">
            <v>43706</v>
          </cell>
          <cell r="H52">
            <v>43650</v>
          </cell>
          <cell r="M52">
            <v>43563</v>
          </cell>
          <cell r="R52">
            <v>43376</v>
          </cell>
        </row>
        <row r="53">
          <cell r="C53">
            <v>43707</v>
          </cell>
          <cell r="H53">
            <v>43651</v>
          </cell>
          <cell r="M53">
            <v>43564</v>
          </cell>
          <cell r="R53">
            <v>43377</v>
          </cell>
        </row>
        <row r="54">
          <cell r="C54">
            <v>43710</v>
          </cell>
          <cell r="H54">
            <v>43654</v>
          </cell>
          <cell r="M54">
            <v>43565</v>
          </cell>
          <cell r="R54">
            <v>43378</v>
          </cell>
        </row>
        <row r="55">
          <cell r="C55">
            <v>43711</v>
          </cell>
          <cell r="H55">
            <v>43655</v>
          </cell>
          <cell r="M55">
            <v>43566</v>
          </cell>
          <cell r="R55">
            <v>43381</v>
          </cell>
        </row>
        <row r="56">
          <cell r="C56">
            <v>43712</v>
          </cell>
          <cell r="H56">
            <v>43656</v>
          </cell>
          <cell r="M56">
            <v>43567</v>
          </cell>
          <cell r="R56">
            <v>43382</v>
          </cell>
        </row>
        <row r="57">
          <cell r="C57">
            <v>43713</v>
          </cell>
          <cell r="H57">
            <v>43657</v>
          </cell>
          <cell r="M57">
            <v>43570</v>
          </cell>
          <cell r="R57">
            <v>43383</v>
          </cell>
        </row>
        <row r="58">
          <cell r="C58">
            <v>43714</v>
          </cell>
          <cell r="H58">
            <v>43658</v>
          </cell>
          <cell r="M58">
            <v>43571</v>
          </cell>
          <cell r="R58">
            <v>43384</v>
          </cell>
        </row>
        <row r="59">
          <cell r="C59">
            <v>43717</v>
          </cell>
          <cell r="H59">
            <v>43661</v>
          </cell>
          <cell r="M59">
            <v>43572</v>
          </cell>
          <cell r="R59">
            <v>43385</v>
          </cell>
        </row>
        <row r="60">
          <cell r="C60">
            <v>43718</v>
          </cell>
          <cell r="H60">
            <v>43662</v>
          </cell>
          <cell r="M60">
            <v>43573</v>
          </cell>
          <cell r="R60">
            <v>43388</v>
          </cell>
        </row>
        <row r="61">
          <cell r="C61">
            <v>43719</v>
          </cell>
          <cell r="H61">
            <v>43663</v>
          </cell>
          <cell r="M61">
            <v>43578</v>
          </cell>
          <cell r="R61">
            <v>43389</v>
          </cell>
        </row>
        <row r="62">
          <cell r="C62">
            <v>43720</v>
          </cell>
          <cell r="H62">
            <v>43664</v>
          </cell>
          <cell r="M62">
            <v>43579</v>
          </cell>
          <cell r="R62">
            <v>43390</v>
          </cell>
        </row>
        <row r="63">
          <cell r="C63">
            <v>43721</v>
          </cell>
          <cell r="H63">
            <v>43665</v>
          </cell>
          <cell r="M63">
            <v>43580</v>
          </cell>
          <cell r="R63">
            <v>43391</v>
          </cell>
        </row>
        <row r="64">
          <cell r="C64">
            <v>43724</v>
          </cell>
          <cell r="H64">
            <v>43668</v>
          </cell>
          <cell r="M64">
            <v>43581</v>
          </cell>
          <cell r="R64">
            <v>43392</v>
          </cell>
        </row>
        <row r="65">
          <cell r="C65">
            <v>43725</v>
          </cell>
          <cell r="H65">
            <v>43669</v>
          </cell>
          <cell r="M65">
            <v>43584</v>
          </cell>
          <cell r="R65">
            <v>43395</v>
          </cell>
        </row>
        <row r="66">
          <cell r="C66">
            <v>43726</v>
          </cell>
          <cell r="H66">
            <v>43670</v>
          </cell>
          <cell r="M66">
            <v>43585</v>
          </cell>
          <cell r="R66">
            <v>43396</v>
          </cell>
        </row>
        <row r="67">
          <cell r="C67">
            <v>43727</v>
          </cell>
          <cell r="H67">
            <v>43671</v>
          </cell>
          <cell r="M67">
            <v>43587</v>
          </cell>
          <cell r="R67">
            <v>43397</v>
          </cell>
        </row>
        <row r="68">
          <cell r="C68">
            <v>43728</v>
          </cell>
          <cell r="H68">
            <v>43672</v>
          </cell>
          <cell r="M68">
            <v>43588</v>
          </cell>
          <cell r="R68">
            <v>43398</v>
          </cell>
        </row>
        <row r="69">
          <cell r="C69">
            <v>43731</v>
          </cell>
          <cell r="H69">
            <v>43675</v>
          </cell>
          <cell r="M69">
            <v>43591</v>
          </cell>
          <cell r="R69">
            <v>43399</v>
          </cell>
        </row>
        <row r="70">
          <cell r="H70">
            <v>43676</v>
          </cell>
          <cell r="M70">
            <v>43592</v>
          </cell>
          <cell r="R70">
            <v>43402</v>
          </cell>
        </row>
        <row r="71">
          <cell r="H71">
            <v>43677</v>
          </cell>
          <cell r="M71">
            <v>43593</v>
          </cell>
          <cell r="R71">
            <v>43403</v>
          </cell>
        </row>
        <row r="72">
          <cell r="H72">
            <v>43678</v>
          </cell>
          <cell r="M72">
            <v>43594</v>
          </cell>
          <cell r="R72">
            <v>43404</v>
          </cell>
        </row>
        <row r="73">
          <cell r="H73">
            <v>43679</v>
          </cell>
          <cell r="M73">
            <v>43595</v>
          </cell>
          <cell r="R73">
            <v>43405</v>
          </cell>
        </row>
        <row r="74">
          <cell r="H74">
            <v>43682</v>
          </cell>
          <cell r="M74">
            <v>43598</v>
          </cell>
          <cell r="R74">
            <v>43406</v>
          </cell>
        </row>
        <row r="75">
          <cell r="H75">
            <v>43683</v>
          </cell>
          <cell r="M75">
            <v>43599</v>
          </cell>
          <cell r="R75">
            <v>43409</v>
          </cell>
        </row>
        <row r="76">
          <cell r="H76">
            <v>43684</v>
          </cell>
          <cell r="M76">
            <v>43600</v>
          </cell>
          <cell r="R76">
            <v>43410</v>
          </cell>
        </row>
        <row r="77">
          <cell r="H77">
            <v>43685</v>
          </cell>
          <cell r="M77">
            <v>43601</v>
          </cell>
          <cell r="R77">
            <v>43411</v>
          </cell>
        </row>
        <row r="78">
          <cell r="H78">
            <v>43686</v>
          </cell>
          <cell r="M78">
            <v>43602</v>
          </cell>
          <cell r="R78">
            <v>43412</v>
          </cell>
        </row>
        <row r="79">
          <cell r="H79">
            <v>43689</v>
          </cell>
          <cell r="M79">
            <v>43605</v>
          </cell>
          <cell r="R79">
            <v>43413</v>
          </cell>
        </row>
        <row r="80">
          <cell r="H80">
            <v>43690</v>
          </cell>
          <cell r="M80">
            <v>43606</v>
          </cell>
          <cell r="R80">
            <v>43416</v>
          </cell>
        </row>
        <row r="81">
          <cell r="H81">
            <v>43691</v>
          </cell>
          <cell r="M81">
            <v>43607</v>
          </cell>
          <cell r="R81">
            <v>43417</v>
          </cell>
        </row>
        <row r="82">
          <cell r="H82">
            <v>43692</v>
          </cell>
          <cell r="M82">
            <v>43608</v>
          </cell>
          <cell r="R82">
            <v>43418</v>
          </cell>
        </row>
        <row r="83">
          <cell r="H83">
            <v>43693</v>
          </cell>
          <cell r="M83">
            <v>43609</v>
          </cell>
          <cell r="R83">
            <v>43419</v>
          </cell>
        </row>
        <row r="84">
          <cell r="H84">
            <v>43696</v>
          </cell>
          <cell r="M84">
            <v>43612</v>
          </cell>
          <cell r="R84">
            <v>43420</v>
          </cell>
        </row>
        <row r="85">
          <cell r="H85">
            <v>43697</v>
          </cell>
          <cell r="M85">
            <v>43613</v>
          </cell>
          <cell r="R85">
            <v>43423</v>
          </cell>
        </row>
        <row r="86">
          <cell r="H86">
            <v>43698</v>
          </cell>
          <cell r="M86">
            <v>43614</v>
          </cell>
          <cell r="R86">
            <v>43424</v>
          </cell>
        </row>
        <row r="87">
          <cell r="H87">
            <v>43699</v>
          </cell>
          <cell r="M87">
            <v>43615</v>
          </cell>
          <cell r="R87">
            <v>43425</v>
          </cell>
        </row>
        <row r="88">
          <cell r="H88">
            <v>43700</v>
          </cell>
          <cell r="M88">
            <v>43616</v>
          </cell>
          <cell r="R88">
            <v>43426</v>
          </cell>
        </row>
        <row r="89">
          <cell r="H89">
            <v>43703</v>
          </cell>
          <cell r="M89">
            <v>43619</v>
          </cell>
          <cell r="R89">
            <v>43427</v>
          </cell>
        </row>
        <row r="90">
          <cell r="H90">
            <v>43704</v>
          </cell>
          <cell r="M90">
            <v>43620</v>
          </cell>
          <cell r="R90">
            <v>43430</v>
          </cell>
        </row>
        <row r="91">
          <cell r="H91">
            <v>43705</v>
          </cell>
          <cell r="M91">
            <v>43621</v>
          </cell>
          <cell r="R91">
            <v>43431</v>
          </cell>
        </row>
        <row r="92">
          <cell r="H92">
            <v>43706</v>
          </cell>
          <cell r="M92">
            <v>43622</v>
          </cell>
          <cell r="R92">
            <v>43432</v>
          </cell>
        </row>
        <row r="93">
          <cell r="H93">
            <v>43707</v>
          </cell>
          <cell r="M93">
            <v>43623</v>
          </cell>
          <cell r="R93">
            <v>43433</v>
          </cell>
        </row>
        <row r="94">
          <cell r="H94">
            <v>43710</v>
          </cell>
          <cell r="M94">
            <v>43626</v>
          </cell>
          <cell r="R94">
            <v>43434</v>
          </cell>
        </row>
        <row r="95">
          <cell r="H95">
            <v>43711</v>
          </cell>
          <cell r="M95">
            <v>43627</v>
          </cell>
          <cell r="R95">
            <v>43437</v>
          </cell>
        </row>
        <row r="96">
          <cell r="H96">
            <v>43712</v>
          </cell>
          <cell r="M96">
            <v>43628</v>
          </cell>
          <cell r="R96">
            <v>43438</v>
          </cell>
        </row>
        <row r="97">
          <cell r="H97">
            <v>43713</v>
          </cell>
          <cell r="M97">
            <v>43629</v>
          </cell>
          <cell r="R97">
            <v>43439</v>
          </cell>
        </row>
        <row r="98">
          <cell r="H98">
            <v>43714</v>
          </cell>
          <cell r="M98">
            <v>43630</v>
          </cell>
          <cell r="R98">
            <v>43440</v>
          </cell>
        </row>
        <row r="99">
          <cell r="H99">
            <v>43717</v>
          </cell>
          <cell r="M99">
            <v>43633</v>
          </cell>
          <cell r="R99">
            <v>43441</v>
          </cell>
        </row>
        <row r="100">
          <cell r="H100">
            <v>43718</v>
          </cell>
          <cell r="M100">
            <v>43634</v>
          </cell>
          <cell r="R100">
            <v>43444</v>
          </cell>
        </row>
        <row r="101">
          <cell r="H101">
            <v>43719</v>
          </cell>
          <cell r="M101">
            <v>43635</v>
          </cell>
          <cell r="R101">
            <v>43445</v>
          </cell>
        </row>
        <row r="102">
          <cell r="H102">
            <v>43720</v>
          </cell>
          <cell r="M102">
            <v>43636</v>
          </cell>
          <cell r="R102">
            <v>43446</v>
          </cell>
        </row>
        <row r="103">
          <cell r="H103">
            <v>43721</v>
          </cell>
          <cell r="M103">
            <v>43637</v>
          </cell>
          <cell r="R103">
            <v>43447</v>
          </cell>
        </row>
        <row r="104">
          <cell r="H104">
            <v>43724</v>
          </cell>
          <cell r="M104">
            <v>43640</v>
          </cell>
          <cell r="R104">
            <v>43448</v>
          </cell>
        </row>
        <row r="105">
          <cell r="H105">
            <v>43725</v>
          </cell>
          <cell r="M105">
            <v>43641</v>
          </cell>
          <cell r="R105">
            <v>43451</v>
          </cell>
        </row>
        <row r="106">
          <cell r="H106">
            <v>43726</v>
          </cell>
          <cell r="M106">
            <v>43642</v>
          </cell>
          <cell r="R106">
            <v>43452</v>
          </cell>
        </row>
        <row r="107">
          <cell r="H107">
            <v>43727</v>
          </cell>
          <cell r="M107">
            <v>43643</v>
          </cell>
          <cell r="R107">
            <v>43453</v>
          </cell>
        </row>
        <row r="108">
          <cell r="H108">
            <v>43728</v>
          </cell>
          <cell r="M108">
            <v>43644</v>
          </cell>
          <cell r="R108">
            <v>43454</v>
          </cell>
        </row>
        <row r="109">
          <cell r="H109">
            <v>43731</v>
          </cell>
          <cell r="M109">
            <v>43647</v>
          </cell>
          <cell r="R109">
            <v>43455</v>
          </cell>
        </row>
        <row r="110">
          <cell r="M110">
            <v>43648</v>
          </cell>
          <cell r="R110">
            <v>43458</v>
          </cell>
        </row>
        <row r="111">
          <cell r="M111">
            <v>43649</v>
          </cell>
          <cell r="R111">
            <v>43461</v>
          </cell>
        </row>
        <row r="112">
          <cell r="M112">
            <v>43650</v>
          </cell>
          <cell r="R112">
            <v>43462</v>
          </cell>
        </row>
        <row r="113">
          <cell r="M113">
            <v>43651</v>
          </cell>
          <cell r="R113">
            <v>43465</v>
          </cell>
        </row>
        <row r="114">
          <cell r="M114">
            <v>43654</v>
          </cell>
          <cell r="R114">
            <v>43467</v>
          </cell>
        </row>
        <row r="115">
          <cell r="M115">
            <v>43655</v>
          </cell>
          <cell r="R115">
            <v>43468</v>
          </cell>
        </row>
        <row r="116">
          <cell r="M116">
            <v>43656</v>
          </cell>
          <cell r="R116">
            <v>43469</v>
          </cell>
        </row>
        <row r="117">
          <cell r="M117">
            <v>43657</v>
          </cell>
          <cell r="R117">
            <v>43472</v>
          </cell>
        </row>
        <row r="118">
          <cell r="M118">
            <v>43658</v>
          </cell>
          <cell r="R118">
            <v>43473</v>
          </cell>
        </row>
        <row r="119">
          <cell r="M119">
            <v>43661</v>
          </cell>
          <cell r="R119">
            <v>43474</v>
          </cell>
        </row>
        <row r="120">
          <cell r="M120">
            <v>43662</v>
          </cell>
          <cell r="R120">
            <v>43475</v>
          </cell>
        </row>
        <row r="121">
          <cell r="M121">
            <v>43663</v>
          </cell>
          <cell r="R121">
            <v>43476</v>
          </cell>
        </row>
        <row r="122">
          <cell r="M122">
            <v>43664</v>
          </cell>
          <cell r="R122">
            <v>43479</v>
          </cell>
        </row>
        <row r="123">
          <cell r="M123">
            <v>43665</v>
          </cell>
          <cell r="R123">
            <v>43480</v>
          </cell>
        </row>
        <row r="124">
          <cell r="M124">
            <v>43668</v>
          </cell>
          <cell r="R124">
            <v>43481</v>
          </cell>
        </row>
        <row r="125">
          <cell r="M125">
            <v>43669</v>
          </cell>
          <cell r="R125">
            <v>43482</v>
          </cell>
        </row>
        <row r="126">
          <cell r="M126">
            <v>43670</v>
          </cell>
          <cell r="R126">
            <v>43483</v>
          </cell>
        </row>
        <row r="127">
          <cell r="M127">
            <v>43671</v>
          </cell>
          <cell r="R127">
            <v>43486</v>
          </cell>
        </row>
        <row r="128">
          <cell r="M128">
            <v>43672</v>
          </cell>
          <cell r="R128">
            <v>43487</v>
          </cell>
        </row>
        <row r="129">
          <cell r="M129">
            <v>43675</v>
          </cell>
          <cell r="R129">
            <v>43488</v>
          </cell>
        </row>
        <row r="130">
          <cell r="M130">
            <v>43676</v>
          </cell>
          <cell r="R130">
            <v>43489</v>
          </cell>
        </row>
        <row r="131">
          <cell r="M131">
            <v>43677</v>
          </cell>
          <cell r="R131">
            <v>43490</v>
          </cell>
        </row>
        <row r="132">
          <cell r="M132">
            <v>43678</v>
          </cell>
          <cell r="R132">
            <v>43493</v>
          </cell>
        </row>
        <row r="133">
          <cell r="M133">
            <v>43679</v>
          </cell>
          <cell r="R133">
            <v>43494</v>
          </cell>
        </row>
        <row r="134">
          <cell r="M134">
            <v>43682</v>
          </cell>
          <cell r="R134">
            <v>43495</v>
          </cell>
        </row>
        <row r="135">
          <cell r="M135">
            <v>43683</v>
          </cell>
          <cell r="R135">
            <v>43496</v>
          </cell>
        </row>
        <row r="136">
          <cell r="M136">
            <v>43684</v>
          </cell>
          <cell r="R136">
            <v>43497</v>
          </cell>
        </row>
        <row r="137">
          <cell r="M137">
            <v>43685</v>
          </cell>
          <cell r="R137">
            <v>43500</v>
          </cell>
        </row>
        <row r="138">
          <cell r="M138">
            <v>43686</v>
          </cell>
          <cell r="R138">
            <v>43501</v>
          </cell>
        </row>
        <row r="139">
          <cell r="M139">
            <v>43689</v>
          </cell>
          <cell r="R139">
            <v>43502</v>
          </cell>
        </row>
        <row r="140">
          <cell r="M140">
            <v>43690</v>
          </cell>
          <cell r="R140">
            <v>43503</v>
          </cell>
        </row>
        <row r="141">
          <cell r="M141">
            <v>43691</v>
          </cell>
          <cell r="R141">
            <v>43504</v>
          </cell>
        </row>
        <row r="142">
          <cell r="M142">
            <v>43692</v>
          </cell>
          <cell r="R142">
            <v>43507</v>
          </cell>
        </row>
        <row r="143">
          <cell r="M143">
            <v>43693</v>
          </cell>
          <cell r="R143">
            <v>43508</v>
          </cell>
        </row>
        <row r="144">
          <cell r="M144">
            <v>43696</v>
          </cell>
          <cell r="R144">
            <v>43509</v>
          </cell>
        </row>
        <row r="145">
          <cell r="M145">
            <v>43697</v>
          </cell>
          <cell r="R145">
            <v>43510</v>
          </cell>
        </row>
        <row r="146">
          <cell r="M146">
            <v>43698</v>
          </cell>
          <cell r="R146">
            <v>43511</v>
          </cell>
        </row>
        <row r="147">
          <cell r="M147">
            <v>43699</v>
          </cell>
          <cell r="R147">
            <v>43514</v>
          </cell>
        </row>
        <row r="148">
          <cell r="M148">
            <v>43700</v>
          </cell>
          <cell r="R148">
            <v>43515</v>
          </cell>
        </row>
        <row r="149">
          <cell r="M149">
            <v>43703</v>
          </cell>
          <cell r="R149">
            <v>43516</v>
          </cell>
        </row>
        <row r="150">
          <cell r="M150">
            <v>43704</v>
          </cell>
          <cell r="R150">
            <v>43517</v>
          </cell>
        </row>
        <row r="151">
          <cell r="M151">
            <v>43705</v>
          </cell>
          <cell r="R151">
            <v>43518</v>
          </cell>
        </row>
        <row r="152">
          <cell r="M152">
            <v>43706</v>
          </cell>
          <cell r="R152">
            <v>43521</v>
          </cell>
        </row>
        <row r="153">
          <cell r="M153">
            <v>43707</v>
          </cell>
          <cell r="R153">
            <v>43522</v>
          </cell>
        </row>
        <row r="154">
          <cell r="M154">
            <v>43710</v>
          </cell>
          <cell r="R154">
            <v>43523</v>
          </cell>
        </row>
        <row r="155">
          <cell r="M155">
            <v>43711</v>
          </cell>
          <cell r="R155">
            <v>43524</v>
          </cell>
        </row>
        <row r="156">
          <cell r="M156">
            <v>43712</v>
          </cell>
          <cell r="R156">
            <v>43525</v>
          </cell>
        </row>
        <row r="157">
          <cell r="M157">
            <v>43713</v>
          </cell>
          <cell r="R157">
            <v>43528</v>
          </cell>
        </row>
        <row r="158">
          <cell r="M158">
            <v>43714</v>
          </cell>
          <cell r="R158">
            <v>43529</v>
          </cell>
        </row>
        <row r="159">
          <cell r="M159">
            <v>43717</v>
          </cell>
          <cell r="R159">
            <v>43530</v>
          </cell>
        </row>
        <row r="160">
          <cell r="M160">
            <v>43718</v>
          </cell>
          <cell r="R160">
            <v>43531</v>
          </cell>
        </row>
        <row r="161">
          <cell r="M161">
            <v>43719</v>
          </cell>
          <cell r="R161">
            <v>43532</v>
          </cell>
        </row>
        <row r="162">
          <cell r="M162">
            <v>43720</v>
          </cell>
          <cell r="R162">
            <v>43535</v>
          </cell>
        </row>
        <row r="163">
          <cell r="M163">
            <v>43721</v>
          </cell>
          <cell r="R163">
            <v>43536</v>
          </cell>
        </row>
        <row r="164">
          <cell r="M164">
            <v>43724</v>
          </cell>
          <cell r="R164">
            <v>43537</v>
          </cell>
        </row>
        <row r="165">
          <cell r="M165">
            <v>43725</v>
          </cell>
          <cell r="R165">
            <v>43538</v>
          </cell>
        </row>
        <row r="166">
          <cell r="M166">
            <v>43726</v>
          </cell>
          <cell r="R166">
            <v>43539</v>
          </cell>
        </row>
        <row r="167">
          <cell r="M167">
            <v>43727</v>
          </cell>
          <cell r="R167">
            <v>43542</v>
          </cell>
        </row>
        <row r="168">
          <cell r="M168">
            <v>43728</v>
          </cell>
          <cell r="R168">
            <v>43543</v>
          </cell>
        </row>
        <row r="169">
          <cell r="M169">
            <v>43731</v>
          </cell>
          <cell r="R169">
            <v>43544</v>
          </cell>
        </row>
        <row r="170">
          <cell r="R170">
            <v>43545</v>
          </cell>
        </row>
        <row r="171">
          <cell r="R171">
            <v>43546</v>
          </cell>
        </row>
        <row r="172">
          <cell r="R172">
            <v>43549</v>
          </cell>
        </row>
        <row r="173">
          <cell r="R173">
            <v>43550</v>
          </cell>
        </row>
        <row r="174">
          <cell r="R174">
            <v>43551</v>
          </cell>
        </row>
        <row r="175">
          <cell r="R175">
            <v>43552</v>
          </cell>
        </row>
        <row r="176">
          <cell r="R176">
            <v>43553</v>
          </cell>
        </row>
        <row r="177">
          <cell r="R177">
            <v>43556</v>
          </cell>
        </row>
        <row r="178">
          <cell r="R178">
            <v>43557</v>
          </cell>
        </row>
        <row r="179">
          <cell r="R179">
            <v>43558</v>
          </cell>
        </row>
        <row r="180">
          <cell r="R180">
            <v>43559</v>
          </cell>
        </row>
        <row r="181">
          <cell r="R181">
            <v>43560</v>
          </cell>
        </row>
        <row r="182">
          <cell r="R182">
            <v>43563</v>
          </cell>
        </row>
        <row r="183">
          <cell r="R183">
            <v>43564</v>
          </cell>
        </row>
        <row r="184">
          <cell r="R184">
            <v>43565</v>
          </cell>
        </row>
        <row r="185">
          <cell r="R185">
            <v>43566</v>
          </cell>
        </row>
        <row r="186">
          <cell r="R186">
            <v>43567</v>
          </cell>
        </row>
        <row r="187">
          <cell r="R187">
            <v>43570</v>
          </cell>
        </row>
        <row r="188">
          <cell r="R188">
            <v>43571</v>
          </cell>
        </row>
        <row r="189">
          <cell r="R189">
            <v>43572</v>
          </cell>
        </row>
        <row r="190">
          <cell r="R190">
            <v>43573</v>
          </cell>
        </row>
        <row r="191">
          <cell r="R191">
            <v>43578</v>
          </cell>
        </row>
        <row r="192">
          <cell r="R192">
            <v>43579</v>
          </cell>
        </row>
        <row r="193">
          <cell r="R193">
            <v>43580</v>
          </cell>
        </row>
        <row r="194">
          <cell r="R194">
            <v>43581</v>
          </cell>
        </row>
        <row r="195">
          <cell r="R195">
            <v>43584</v>
          </cell>
        </row>
        <row r="196">
          <cell r="R196">
            <v>43585</v>
          </cell>
        </row>
        <row r="197">
          <cell r="R197">
            <v>43587</v>
          </cell>
        </row>
        <row r="198">
          <cell r="R198">
            <v>43588</v>
          </cell>
        </row>
        <row r="199">
          <cell r="R199">
            <v>43591</v>
          </cell>
        </row>
        <row r="200">
          <cell r="R200">
            <v>43592</v>
          </cell>
        </row>
        <row r="201">
          <cell r="R201">
            <v>43593</v>
          </cell>
        </row>
        <row r="202">
          <cell r="R202">
            <v>43594</v>
          </cell>
        </row>
        <row r="203">
          <cell r="R203">
            <v>43595</v>
          </cell>
        </row>
        <row r="204">
          <cell r="R204">
            <v>43598</v>
          </cell>
        </row>
        <row r="205">
          <cell r="R205">
            <v>43599</v>
          </cell>
        </row>
        <row r="206">
          <cell r="R206">
            <v>43600</v>
          </cell>
        </row>
        <row r="207">
          <cell r="R207">
            <v>43601</v>
          </cell>
        </row>
        <row r="208">
          <cell r="R208">
            <v>43602</v>
          </cell>
        </row>
        <row r="209">
          <cell r="R209">
            <v>43605</v>
          </cell>
        </row>
        <row r="210">
          <cell r="R210">
            <v>43606</v>
          </cell>
        </row>
        <row r="211">
          <cell r="R211">
            <v>43607</v>
          </cell>
        </row>
        <row r="212">
          <cell r="R212">
            <v>43608</v>
          </cell>
        </row>
        <row r="213">
          <cell r="R213">
            <v>43609</v>
          </cell>
        </row>
        <row r="214">
          <cell r="R214">
            <v>43612</v>
          </cell>
        </row>
        <row r="215">
          <cell r="R215">
            <v>43613</v>
          </cell>
        </row>
        <row r="216">
          <cell r="R216">
            <v>43614</v>
          </cell>
        </row>
        <row r="217">
          <cell r="R217">
            <v>43615</v>
          </cell>
        </row>
        <row r="218">
          <cell r="R218">
            <v>43616</v>
          </cell>
        </row>
        <row r="219">
          <cell r="R219">
            <v>43619</v>
          </cell>
        </row>
        <row r="220">
          <cell r="R220">
            <v>43620</v>
          </cell>
        </row>
        <row r="221">
          <cell r="R221">
            <v>43621</v>
          </cell>
        </row>
        <row r="222">
          <cell r="R222">
            <v>43622</v>
          </cell>
        </row>
        <row r="223">
          <cell r="R223">
            <v>43623</v>
          </cell>
        </row>
        <row r="224">
          <cell r="R224">
            <v>43626</v>
          </cell>
        </row>
        <row r="225">
          <cell r="R225">
            <v>43627</v>
          </cell>
        </row>
        <row r="226">
          <cell r="R226">
            <v>43628</v>
          </cell>
        </row>
        <row r="227">
          <cell r="R227">
            <v>43629</v>
          </cell>
        </row>
        <row r="228">
          <cell r="R228">
            <v>43630</v>
          </cell>
        </row>
        <row r="229">
          <cell r="R229">
            <v>43633</v>
          </cell>
        </row>
        <row r="230">
          <cell r="R230">
            <v>43634</v>
          </cell>
        </row>
        <row r="231">
          <cell r="R231">
            <v>43635</v>
          </cell>
        </row>
        <row r="232">
          <cell r="R232">
            <v>43636</v>
          </cell>
        </row>
        <row r="233">
          <cell r="R233">
            <v>43637</v>
          </cell>
        </row>
        <row r="234">
          <cell r="R234">
            <v>43640</v>
          </cell>
        </row>
        <row r="235">
          <cell r="R235">
            <v>43641</v>
          </cell>
        </row>
        <row r="236">
          <cell r="R236">
            <v>43642</v>
          </cell>
        </row>
        <row r="237">
          <cell r="R237">
            <v>43643</v>
          </cell>
        </row>
        <row r="238">
          <cell r="R238">
            <v>43644</v>
          </cell>
        </row>
        <row r="239">
          <cell r="R239">
            <v>43647</v>
          </cell>
        </row>
        <row r="240">
          <cell r="R240">
            <v>43648</v>
          </cell>
        </row>
        <row r="241">
          <cell r="R241">
            <v>43649</v>
          </cell>
        </row>
        <row r="242">
          <cell r="R242">
            <v>43650</v>
          </cell>
        </row>
        <row r="243">
          <cell r="R243">
            <v>43651</v>
          </cell>
        </row>
        <row r="244">
          <cell r="R244">
            <v>43654</v>
          </cell>
        </row>
        <row r="245">
          <cell r="R245">
            <v>43655</v>
          </cell>
        </row>
        <row r="246">
          <cell r="R246">
            <v>43656</v>
          </cell>
        </row>
        <row r="247">
          <cell r="R247">
            <v>43657</v>
          </cell>
        </row>
        <row r="248">
          <cell r="R248">
            <v>43658</v>
          </cell>
        </row>
        <row r="249">
          <cell r="R249">
            <v>43661</v>
          </cell>
        </row>
        <row r="250">
          <cell r="R250">
            <v>43662</v>
          </cell>
        </row>
        <row r="251">
          <cell r="R251">
            <v>43663</v>
          </cell>
        </row>
        <row r="252">
          <cell r="R252">
            <v>43664</v>
          </cell>
        </row>
        <row r="253">
          <cell r="R253">
            <v>43665</v>
          </cell>
        </row>
        <row r="254">
          <cell r="R254">
            <v>43668</v>
          </cell>
        </row>
        <row r="255">
          <cell r="R255">
            <v>43669</v>
          </cell>
        </row>
        <row r="256">
          <cell r="R256">
            <v>43670</v>
          </cell>
        </row>
        <row r="257">
          <cell r="R257">
            <v>43671</v>
          </cell>
        </row>
        <row r="258">
          <cell r="R258">
            <v>43672</v>
          </cell>
        </row>
        <row r="259">
          <cell r="R259">
            <v>43675</v>
          </cell>
        </row>
        <row r="260">
          <cell r="R260">
            <v>43676</v>
          </cell>
        </row>
        <row r="261">
          <cell r="R261">
            <v>43677</v>
          </cell>
        </row>
        <row r="262">
          <cell r="R262">
            <v>43678</v>
          </cell>
        </row>
        <row r="263">
          <cell r="R263">
            <v>43679</v>
          </cell>
        </row>
        <row r="264">
          <cell r="R264">
            <v>43682</v>
          </cell>
        </row>
        <row r="265">
          <cell r="R265">
            <v>43683</v>
          </cell>
        </row>
        <row r="266">
          <cell r="R266">
            <v>43684</v>
          </cell>
        </row>
        <row r="267">
          <cell r="R267">
            <v>43685</v>
          </cell>
        </row>
        <row r="268">
          <cell r="R268">
            <v>43686</v>
          </cell>
        </row>
        <row r="269">
          <cell r="R269">
            <v>43689</v>
          </cell>
        </row>
        <row r="270">
          <cell r="R270">
            <v>43690</v>
          </cell>
        </row>
        <row r="271">
          <cell r="R271">
            <v>43691</v>
          </cell>
        </row>
        <row r="272">
          <cell r="R272">
            <v>43692</v>
          </cell>
        </row>
        <row r="273">
          <cell r="R273">
            <v>43693</v>
          </cell>
        </row>
        <row r="274">
          <cell r="R274">
            <v>43696</v>
          </cell>
        </row>
        <row r="275">
          <cell r="R275">
            <v>43697</v>
          </cell>
        </row>
        <row r="276">
          <cell r="R276">
            <v>43698</v>
          </cell>
        </row>
        <row r="277">
          <cell r="R277">
            <v>43699</v>
          </cell>
        </row>
        <row r="278">
          <cell r="R278">
            <v>43700</v>
          </cell>
        </row>
        <row r="279">
          <cell r="R279">
            <v>43703</v>
          </cell>
        </row>
        <row r="280">
          <cell r="R280">
            <v>43704</v>
          </cell>
        </row>
        <row r="281">
          <cell r="R281">
            <v>43705</v>
          </cell>
        </row>
        <row r="282">
          <cell r="R282">
            <v>43706</v>
          </cell>
        </row>
        <row r="283">
          <cell r="R283">
            <v>43707</v>
          </cell>
        </row>
        <row r="284">
          <cell r="R284">
            <v>43710</v>
          </cell>
        </row>
        <row r="285">
          <cell r="R285">
            <v>43711</v>
          </cell>
        </row>
        <row r="286">
          <cell r="R286">
            <v>43712</v>
          </cell>
        </row>
        <row r="287">
          <cell r="R287">
            <v>43713</v>
          </cell>
        </row>
        <row r="288">
          <cell r="R288">
            <v>43714</v>
          </cell>
        </row>
        <row r="289">
          <cell r="R289">
            <v>43717</v>
          </cell>
        </row>
        <row r="290">
          <cell r="R290">
            <v>43718</v>
          </cell>
        </row>
        <row r="291">
          <cell r="R291">
            <v>43719</v>
          </cell>
        </row>
        <row r="292">
          <cell r="R292">
            <v>43720</v>
          </cell>
        </row>
        <row r="293">
          <cell r="R293">
            <v>43721</v>
          </cell>
        </row>
        <row r="294">
          <cell r="R294">
            <v>43724</v>
          </cell>
        </row>
        <row r="295">
          <cell r="R295">
            <v>43725</v>
          </cell>
        </row>
        <row r="296">
          <cell r="R296">
            <v>43726</v>
          </cell>
        </row>
        <row r="297">
          <cell r="R297">
            <v>43727</v>
          </cell>
        </row>
        <row r="298">
          <cell r="R298">
            <v>43728</v>
          </cell>
        </row>
        <row r="299">
          <cell r="R299">
            <v>43731</v>
          </cell>
        </row>
      </sheetData>
      <sheetData sheetId="5">
        <row r="14">
          <cell r="C14">
            <v>42032</v>
          </cell>
          <cell r="D14">
            <v>9</v>
          </cell>
          <cell r="E14">
            <v>2.6424E-2</v>
          </cell>
        </row>
        <row r="15">
          <cell r="C15">
            <v>42033</v>
          </cell>
          <cell r="D15">
            <v>9.0500000000000007</v>
          </cell>
          <cell r="E15">
            <v>7.8009999999999998E-3</v>
          </cell>
        </row>
        <row r="16">
          <cell r="C16">
            <v>42034</v>
          </cell>
          <cell r="D16">
            <v>9</v>
          </cell>
          <cell r="E16">
            <v>7.7409999999999996E-3</v>
          </cell>
        </row>
        <row r="17">
          <cell r="C17">
            <v>42037</v>
          </cell>
          <cell r="D17">
            <v>8.8000000000000007</v>
          </cell>
          <cell r="E17">
            <v>4.8729999999999997E-3</v>
          </cell>
        </row>
        <row r="18">
          <cell r="C18">
            <v>42038</v>
          </cell>
          <cell r="D18">
            <v>8.75</v>
          </cell>
          <cell r="E18">
            <v>7.2290000000000002E-3</v>
          </cell>
        </row>
        <row r="19">
          <cell r="C19">
            <v>42039</v>
          </cell>
          <cell r="D19">
            <v>8.75</v>
          </cell>
          <cell r="E19">
            <v>2.5300000000000001E-3</v>
          </cell>
        </row>
        <row r="20">
          <cell r="C20">
            <v>42040</v>
          </cell>
          <cell r="D20">
            <v>8.73</v>
          </cell>
          <cell r="E20">
            <v>1.6869999999999999E-3</v>
          </cell>
        </row>
        <row r="21">
          <cell r="C21">
            <v>42041</v>
          </cell>
          <cell r="D21">
            <v>8.6</v>
          </cell>
          <cell r="E21">
            <v>6.3480000000000003E-3</v>
          </cell>
        </row>
        <row r="22">
          <cell r="C22">
            <v>42044</v>
          </cell>
          <cell r="D22">
            <v>8.5</v>
          </cell>
          <cell r="E22">
            <v>9.4809999999999998E-3</v>
          </cell>
        </row>
        <row r="23">
          <cell r="C23">
            <v>42045</v>
          </cell>
          <cell r="D23">
            <v>8.3000000000000007</v>
          </cell>
          <cell r="E23">
            <v>1.0906000000000001E-2</v>
          </cell>
        </row>
        <row r="24">
          <cell r="C24">
            <v>42046</v>
          </cell>
          <cell r="D24">
            <v>8.36</v>
          </cell>
          <cell r="E24">
            <v>5.7109999999999999E-3</v>
          </cell>
        </row>
        <row r="25">
          <cell r="C25">
            <v>42047</v>
          </cell>
          <cell r="D25">
            <v>8.8000000000000007</v>
          </cell>
          <cell r="E25">
            <v>4.2979999999999997E-3</v>
          </cell>
        </row>
        <row r="26">
          <cell r="C26">
            <v>42048</v>
          </cell>
          <cell r="D26">
            <v>9.24</v>
          </cell>
          <cell r="E26">
            <v>9.0410000000000004E-3</v>
          </cell>
        </row>
        <row r="27">
          <cell r="C27">
            <v>42051</v>
          </cell>
          <cell r="D27">
            <v>9</v>
          </cell>
          <cell r="E27">
            <v>1.9989999999999999E-3</v>
          </cell>
        </row>
        <row r="28">
          <cell r="C28">
            <v>42052</v>
          </cell>
          <cell r="D28">
            <v>9.1</v>
          </cell>
          <cell r="E28">
            <v>1.9840000000000001E-3</v>
          </cell>
        </row>
        <row r="29">
          <cell r="C29">
            <v>42053</v>
          </cell>
          <cell r="D29">
            <v>9</v>
          </cell>
          <cell r="E29">
            <v>1.2700000000000001E-3</v>
          </cell>
        </row>
        <row r="30">
          <cell r="C30">
            <v>42054</v>
          </cell>
          <cell r="D30">
            <v>9</v>
          </cell>
          <cell r="E30">
            <v>4.5300000000000001E-4</v>
          </cell>
        </row>
        <row r="31">
          <cell r="C31">
            <v>42055</v>
          </cell>
          <cell r="D31">
            <v>9.02</v>
          </cell>
          <cell r="E31">
            <v>1.351E-3</v>
          </cell>
        </row>
        <row r="32">
          <cell r="C32">
            <v>42058</v>
          </cell>
          <cell r="D32">
            <v>8.94</v>
          </cell>
          <cell r="E32">
            <v>2.4949999999999998E-3</v>
          </cell>
        </row>
        <row r="33">
          <cell r="C33">
            <v>42059</v>
          </cell>
          <cell r="D33">
            <v>9.01</v>
          </cell>
          <cell r="E33">
            <v>5.8200000000000005E-4</v>
          </cell>
        </row>
        <row r="34">
          <cell r="C34">
            <v>42060</v>
          </cell>
          <cell r="D34">
            <v>9</v>
          </cell>
          <cell r="E34">
            <v>1.1019999999999999E-3</v>
          </cell>
        </row>
        <row r="35">
          <cell r="C35">
            <v>42061</v>
          </cell>
          <cell r="D35">
            <v>9.0299999999999994</v>
          </cell>
          <cell r="E35">
            <v>1.5809999999999999E-3</v>
          </cell>
        </row>
        <row r="36">
          <cell r="C36">
            <v>42062</v>
          </cell>
          <cell r="D36">
            <v>9.02</v>
          </cell>
          <cell r="E36">
            <v>1.5659999999999999E-3</v>
          </cell>
        </row>
        <row r="37">
          <cell r="C37">
            <v>42065</v>
          </cell>
          <cell r="D37">
            <v>8.9499999999999993</v>
          </cell>
          <cell r="E37">
            <v>2.9390000000000002E-3</v>
          </cell>
        </row>
        <row r="38">
          <cell r="C38">
            <v>42066</v>
          </cell>
          <cell r="D38">
            <v>8.8800000000000008</v>
          </cell>
          <cell r="E38">
            <v>4.5989999999999998E-3</v>
          </cell>
        </row>
        <row r="39">
          <cell r="C39">
            <v>42067</v>
          </cell>
          <cell r="D39">
            <v>9.0399999999999991</v>
          </cell>
          <cell r="E39">
            <v>1.738E-3</v>
          </cell>
        </row>
        <row r="40">
          <cell r="C40">
            <v>42068</v>
          </cell>
          <cell r="D40">
            <v>8.99</v>
          </cell>
          <cell r="E40">
            <v>2.6359999999999999E-3</v>
          </cell>
        </row>
        <row r="41">
          <cell r="C41">
            <v>42069</v>
          </cell>
          <cell r="D41">
            <v>8.9600000000000009</v>
          </cell>
          <cell r="E41">
            <v>8.4999999999999995E-4</v>
          </cell>
        </row>
        <row r="42">
          <cell r="C42">
            <v>42072</v>
          </cell>
          <cell r="D42">
            <v>8.98</v>
          </cell>
          <cell r="E42">
            <v>1.5709999999999999E-3</v>
          </cell>
        </row>
        <row r="43">
          <cell r="C43">
            <v>42073</v>
          </cell>
          <cell r="D43">
            <v>8.98</v>
          </cell>
          <cell r="E43">
            <v>1.539E-3</v>
          </cell>
        </row>
        <row r="44">
          <cell r="C44">
            <v>42074</v>
          </cell>
          <cell r="D44">
            <v>9</v>
          </cell>
          <cell r="E44">
            <v>8.8199999999999997E-4</v>
          </cell>
        </row>
        <row r="45">
          <cell r="C45">
            <v>42075</v>
          </cell>
          <cell r="D45">
            <v>8.9499999999999993</v>
          </cell>
          <cell r="E45">
            <v>8.1599999999999999E-4</v>
          </cell>
        </row>
        <row r="46">
          <cell r="C46">
            <v>42076</v>
          </cell>
          <cell r="D46">
            <v>8.91</v>
          </cell>
          <cell r="E46">
            <v>1.284E-3</v>
          </cell>
        </row>
        <row r="47">
          <cell r="C47">
            <v>42079</v>
          </cell>
          <cell r="D47">
            <v>8.9</v>
          </cell>
          <cell r="E47">
            <v>1.686E-3</v>
          </cell>
        </row>
        <row r="48">
          <cell r="C48">
            <v>42080</v>
          </cell>
          <cell r="D48">
            <v>8.8000000000000007</v>
          </cell>
          <cell r="E48">
            <v>2.0279999999999999E-3</v>
          </cell>
        </row>
        <row r="49">
          <cell r="C49">
            <v>42081</v>
          </cell>
          <cell r="D49">
            <v>8.85</v>
          </cell>
          <cell r="E49">
            <v>2.3670000000000002E-3</v>
          </cell>
        </row>
        <row r="50">
          <cell r="C50">
            <v>42082</v>
          </cell>
          <cell r="D50">
            <v>8.8000000000000007</v>
          </cell>
          <cell r="E50">
            <v>9.7000000000000005E-4</v>
          </cell>
        </row>
        <row r="51">
          <cell r="C51">
            <v>42083</v>
          </cell>
          <cell r="D51">
            <v>8.8000000000000007</v>
          </cell>
          <cell r="E51">
            <v>1.078E-3</v>
          </cell>
        </row>
        <row r="52">
          <cell r="C52">
            <v>42086</v>
          </cell>
          <cell r="D52">
            <v>8.49</v>
          </cell>
          <cell r="E52">
            <v>2.9459999999999998E-3</v>
          </cell>
        </row>
        <row r="53">
          <cell r="C53">
            <v>42087</v>
          </cell>
          <cell r="D53">
            <v>8.65</v>
          </cell>
          <cell r="E53">
            <v>5.8200000000000005E-4</v>
          </cell>
        </row>
        <row r="54">
          <cell r="C54">
            <v>42088</v>
          </cell>
          <cell r="D54">
            <v>8.35</v>
          </cell>
          <cell r="E54">
            <v>9.6599999999999995E-4</v>
          </cell>
        </row>
        <row r="55">
          <cell r="C55">
            <v>42089</v>
          </cell>
          <cell r="D55">
            <v>8.32</v>
          </cell>
          <cell r="E55">
            <v>6.9700000000000003E-4</v>
          </cell>
        </row>
        <row r="56">
          <cell r="C56">
            <v>42090</v>
          </cell>
          <cell r="D56">
            <v>8.5</v>
          </cell>
          <cell r="E56">
            <v>7.9799999999999999E-4</v>
          </cell>
        </row>
        <row r="57">
          <cell r="C57">
            <v>42093</v>
          </cell>
          <cell r="D57">
            <v>8.4600000000000009</v>
          </cell>
          <cell r="E57">
            <v>1.9910000000000001E-3</v>
          </cell>
        </row>
        <row r="58">
          <cell r="C58">
            <v>42094</v>
          </cell>
          <cell r="D58">
            <v>8.4</v>
          </cell>
          <cell r="E58">
            <v>1.2030000000000001E-3</v>
          </cell>
        </row>
        <row r="59">
          <cell r="C59">
            <v>42095</v>
          </cell>
          <cell r="D59">
            <v>8.39</v>
          </cell>
          <cell r="E59">
            <v>6.8240000000000002E-3</v>
          </cell>
        </row>
        <row r="60">
          <cell r="C60">
            <v>42096</v>
          </cell>
          <cell r="D60">
            <v>8.1999999999999993</v>
          </cell>
          <cell r="E60">
            <v>2.6150000000000001E-3</v>
          </cell>
        </row>
        <row r="61">
          <cell r="C61">
            <v>42101</v>
          </cell>
          <cell r="D61">
            <v>8.2100000000000009</v>
          </cell>
          <cell r="E61">
            <v>1.5280000000000001E-3</v>
          </cell>
        </row>
        <row r="62">
          <cell r="C62">
            <v>42102</v>
          </cell>
          <cell r="D62">
            <v>8.26</v>
          </cell>
          <cell r="E62">
            <v>2.4531000000000001E-2</v>
          </cell>
        </row>
        <row r="63">
          <cell r="C63">
            <v>42103</v>
          </cell>
          <cell r="D63">
            <v>8.3000000000000007</v>
          </cell>
          <cell r="E63">
            <v>2.5630000000000002E-3</v>
          </cell>
        </row>
        <row r="64">
          <cell r="C64">
            <v>42104</v>
          </cell>
          <cell r="D64">
            <v>8.25</v>
          </cell>
          <cell r="E64">
            <v>1.0790000000000001E-3</v>
          </cell>
        </row>
        <row r="65">
          <cell r="C65">
            <v>42107</v>
          </cell>
          <cell r="D65">
            <v>8.2899999999999991</v>
          </cell>
          <cell r="E65">
            <v>2.5660000000000001E-3</v>
          </cell>
        </row>
        <row r="66">
          <cell r="C66">
            <v>42108</v>
          </cell>
          <cell r="D66">
            <v>8.25</v>
          </cell>
          <cell r="E66">
            <v>3.9179999999999996E-3</v>
          </cell>
        </row>
        <row r="67">
          <cell r="C67">
            <v>42109</v>
          </cell>
          <cell r="D67">
            <v>8.39</v>
          </cell>
          <cell r="E67">
            <v>1.1039999999999999E-3</v>
          </cell>
        </row>
        <row r="68">
          <cell r="C68">
            <v>42110</v>
          </cell>
          <cell r="D68">
            <v>8.4499999999999993</v>
          </cell>
          <cell r="E68">
            <v>2.2959999999999999E-3</v>
          </cell>
        </row>
        <row r="69">
          <cell r="C69">
            <v>42111</v>
          </cell>
          <cell r="D69">
            <v>8.4</v>
          </cell>
          <cell r="E69">
            <v>1.8100000000000001E-4</v>
          </cell>
        </row>
        <row r="70">
          <cell r="C70">
            <v>42114</v>
          </cell>
          <cell r="D70">
            <v>8.32</v>
          </cell>
          <cell r="E70">
            <v>1.482E-3</v>
          </cell>
        </row>
        <row r="71">
          <cell r="C71">
            <v>42115</v>
          </cell>
          <cell r="D71">
            <v>8.32</v>
          </cell>
          <cell r="E71">
            <v>1.9799999999999999E-4</v>
          </cell>
        </row>
        <row r="72">
          <cell r="C72">
            <v>42116</v>
          </cell>
          <cell r="D72">
            <v>8.39</v>
          </cell>
          <cell r="E72">
            <v>2.5099999999999998E-4</v>
          </cell>
        </row>
        <row r="73">
          <cell r="C73">
            <v>42117</v>
          </cell>
          <cell r="D73">
            <v>8.39</v>
          </cell>
          <cell r="E73">
            <v>1.297E-3</v>
          </cell>
        </row>
        <row r="74">
          <cell r="C74">
            <v>42118</v>
          </cell>
          <cell r="D74">
            <v>8.35</v>
          </cell>
          <cell r="E74">
            <v>4.6E-5</v>
          </cell>
        </row>
        <row r="75">
          <cell r="C75">
            <v>42121</v>
          </cell>
          <cell r="D75">
            <v>8.34</v>
          </cell>
          <cell r="E75">
            <v>1.1770000000000001E-3</v>
          </cell>
        </row>
        <row r="76">
          <cell r="C76">
            <v>42122</v>
          </cell>
          <cell r="D76">
            <v>8.4</v>
          </cell>
          <cell r="E76">
            <v>6.4000000000000005E-4</v>
          </cell>
        </row>
        <row r="77">
          <cell r="C77">
            <v>42123</v>
          </cell>
          <cell r="D77">
            <v>8.3800000000000008</v>
          </cell>
          <cell r="E77">
            <v>1.73E-4</v>
          </cell>
        </row>
        <row r="78">
          <cell r="C78">
            <v>42124</v>
          </cell>
          <cell r="D78">
            <v>8.18</v>
          </cell>
          <cell r="E78">
            <v>1.9499999999999999E-3</v>
          </cell>
        </row>
        <row r="79">
          <cell r="C79">
            <v>42128</v>
          </cell>
          <cell r="D79">
            <v>8.1</v>
          </cell>
          <cell r="E79">
            <v>7.5529999999999998E-3</v>
          </cell>
        </row>
        <row r="80">
          <cell r="C80">
            <v>42129</v>
          </cell>
          <cell r="D80">
            <v>8</v>
          </cell>
          <cell r="E80">
            <v>7.3399999999999995E-4</v>
          </cell>
        </row>
        <row r="81">
          <cell r="C81">
            <v>42130</v>
          </cell>
          <cell r="D81">
            <v>7.93</v>
          </cell>
          <cell r="E81">
            <v>1.7409999999999999E-3</v>
          </cell>
        </row>
        <row r="82">
          <cell r="C82">
            <v>42131</v>
          </cell>
          <cell r="D82">
            <v>7.83</v>
          </cell>
          <cell r="E82">
            <v>1.121E-3</v>
          </cell>
        </row>
        <row r="83">
          <cell r="C83">
            <v>42132</v>
          </cell>
          <cell r="D83">
            <v>7.96</v>
          </cell>
          <cell r="E83">
            <v>1.1559999999999999E-3</v>
          </cell>
        </row>
        <row r="84">
          <cell r="C84">
            <v>42135</v>
          </cell>
          <cell r="D84">
            <v>7.96</v>
          </cell>
          <cell r="E84">
            <v>5.5999999999999999E-5</v>
          </cell>
        </row>
        <row r="85">
          <cell r="C85">
            <v>42136</v>
          </cell>
          <cell r="D85">
            <v>8.44</v>
          </cell>
          <cell r="E85">
            <v>2.8890000000000001E-3</v>
          </cell>
        </row>
        <row r="86">
          <cell r="C86">
            <v>42137</v>
          </cell>
          <cell r="D86">
            <v>8.4499999999999993</v>
          </cell>
          <cell r="E86">
            <v>6.0400000000000004E-4</v>
          </cell>
        </row>
        <row r="87">
          <cell r="C87">
            <v>42138</v>
          </cell>
          <cell r="D87">
            <v>8.4499999999999993</v>
          </cell>
          <cell r="E87">
            <v>9.9799999999999997E-4</v>
          </cell>
        </row>
        <row r="88">
          <cell r="C88">
            <v>42139</v>
          </cell>
          <cell r="D88">
            <v>8.4499999999999993</v>
          </cell>
          <cell r="E88">
            <v>1.3879999999999999E-3</v>
          </cell>
        </row>
        <row r="89">
          <cell r="C89">
            <v>42142</v>
          </cell>
          <cell r="D89">
            <v>8.6199999999999992</v>
          </cell>
          <cell r="E89">
            <v>2.0590000000000001E-3</v>
          </cell>
        </row>
        <row r="90">
          <cell r="C90">
            <v>42143</v>
          </cell>
          <cell r="D90">
            <v>8.6</v>
          </cell>
          <cell r="E90">
            <v>1.498E-3</v>
          </cell>
        </row>
        <row r="91">
          <cell r="C91">
            <v>42144</v>
          </cell>
          <cell r="D91">
            <v>8.43</v>
          </cell>
          <cell r="E91">
            <v>5.8100000000000003E-4</v>
          </cell>
        </row>
        <row r="92">
          <cell r="C92">
            <v>42145</v>
          </cell>
          <cell r="D92">
            <v>8.6999999999999993</v>
          </cell>
          <cell r="E92">
            <v>1.1919999999999999E-3</v>
          </cell>
        </row>
        <row r="93">
          <cell r="C93">
            <v>42146</v>
          </cell>
          <cell r="D93">
            <v>8.6999999999999993</v>
          </cell>
          <cell r="E93">
            <v>5.9999999999999995E-4</v>
          </cell>
        </row>
        <row r="94">
          <cell r="C94">
            <v>42149</v>
          </cell>
          <cell r="D94">
            <v>8.6999999999999993</v>
          </cell>
          <cell r="E94">
            <v>2.5999999999999998E-4</v>
          </cell>
        </row>
        <row r="95">
          <cell r="C95">
            <v>42150</v>
          </cell>
          <cell r="D95">
            <v>8.67</v>
          </cell>
          <cell r="E95">
            <v>4.9200000000000003E-4</v>
          </cell>
        </row>
        <row r="96">
          <cell r="C96">
            <v>42151</v>
          </cell>
          <cell r="D96">
            <v>8.67</v>
          </cell>
          <cell r="E96">
            <v>2.31E-4</v>
          </cell>
        </row>
        <row r="97">
          <cell r="C97">
            <v>42152</v>
          </cell>
          <cell r="D97">
            <v>8.6999999999999993</v>
          </cell>
          <cell r="E97">
            <v>3.3399999999999999E-4</v>
          </cell>
        </row>
        <row r="98">
          <cell r="C98">
            <v>42153</v>
          </cell>
          <cell r="D98">
            <v>8.6999999999999993</v>
          </cell>
          <cell r="E98">
            <v>5.6999999999999998E-4</v>
          </cell>
        </row>
        <row r="99">
          <cell r="C99">
            <v>42156</v>
          </cell>
          <cell r="D99">
            <v>8.57</v>
          </cell>
          <cell r="E99">
            <v>1.072E-3</v>
          </cell>
        </row>
        <row r="100">
          <cell r="C100">
            <v>42157</v>
          </cell>
          <cell r="D100">
            <v>8.6</v>
          </cell>
          <cell r="E100">
            <v>2.0000000000000001E-4</v>
          </cell>
        </row>
        <row r="101">
          <cell r="C101">
            <v>42158</v>
          </cell>
          <cell r="D101">
            <v>8.5500000000000007</v>
          </cell>
          <cell r="E101">
            <v>1.21E-4</v>
          </cell>
        </row>
        <row r="102">
          <cell r="C102">
            <v>42159</v>
          </cell>
          <cell r="D102">
            <v>8.68</v>
          </cell>
          <cell r="E102">
            <v>2.1800000000000001E-4</v>
          </cell>
        </row>
        <row r="103">
          <cell r="C103">
            <v>42160</v>
          </cell>
          <cell r="D103">
            <v>8.6</v>
          </cell>
          <cell r="E103">
            <v>4.3899999999999999E-4</v>
          </cell>
        </row>
        <row r="104">
          <cell r="C104">
            <v>42163</v>
          </cell>
          <cell r="D104">
            <v>8.5</v>
          </cell>
          <cell r="E104">
            <v>1.774E-3</v>
          </cell>
        </row>
        <row r="105">
          <cell r="C105">
            <v>42164</v>
          </cell>
          <cell r="D105">
            <v>8.4499999999999993</v>
          </cell>
          <cell r="E105">
            <v>1.15E-3</v>
          </cell>
        </row>
        <row r="106">
          <cell r="C106">
            <v>42165</v>
          </cell>
          <cell r="D106">
            <v>8.27</v>
          </cell>
          <cell r="E106">
            <v>5.0100000000000003E-4</v>
          </cell>
        </row>
        <row r="107">
          <cell r="C107">
            <v>42166</v>
          </cell>
          <cell r="D107">
            <v>8.3000000000000007</v>
          </cell>
          <cell r="E107">
            <v>6.1499999999999999E-4</v>
          </cell>
        </row>
        <row r="108">
          <cell r="C108">
            <v>42167</v>
          </cell>
          <cell r="D108">
            <v>8.3000000000000007</v>
          </cell>
          <cell r="E108">
            <v>1.63E-4</v>
          </cell>
        </row>
        <row r="109">
          <cell r="C109">
            <v>42170</v>
          </cell>
          <cell r="D109">
            <v>8.23</v>
          </cell>
          <cell r="E109">
            <v>2.0100000000000001E-4</v>
          </cell>
        </row>
        <row r="110">
          <cell r="C110">
            <v>42171</v>
          </cell>
          <cell r="D110">
            <v>8.15</v>
          </cell>
          <cell r="E110">
            <v>1.707E-3</v>
          </cell>
        </row>
        <row r="111">
          <cell r="C111">
            <v>42172</v>
          </cell>
          <cell r="D111">
            <v>8.4</v>
          </cell>
          <cell r="E111">
            <v>5.8200000000000005E-4</v>
          </cell>
        </row>
        <row r="112">
          <cell r="C112">
            <v>42173</v>
          </cell>
          <cell r="D112">
            <v>8.24</v>
          </cell>
          <cell r="E112">
            <v>1.7719999999999999E-3</v>
          </cell>
        </row>
        <row r="113">
          <cell r="C113">
            <v>42174</v>
          </cell>
          <cell r="D113">
            <v>8.36</v>
          </cell>
          <cell r="E113">
            <v>8.9999999999999998E-4</v>
          </cell>
        </row>
        <row r="114">
          <cell r="C114">
            <v>42177</v>
          </cell>
          <cell r="D114">
            <v>8.35</v>
          </cell>
          <cell r="E114">
            <v>5.31E-4</v>
          </cell>
        </row>
        <row r="115">
          <cell r="C115">
            <v>42178</v>
          </cell>
          <cell r="D115">
            <v>8.24</v>
          </cell>
          <cell r="E115">
            <v>1.539E-3</v>
          </cell>
        </row>
        <row r="116">
          <cell r="C116">
            <v>42179</v>
          </cell>
          <cell r="D116">
            <v>8.1999999999999993</v>
          </cell>
          <cell r="E116">
            <v>1.01E-4</v>
          </cell>
        </row>
        <row r="117">
          <cell r="C117">
            <v>42180</v>
          </cell>
          <cell r="D117">
            <v>8.19</v>
          </cell>
          <cell r="E117">
            <v>6.2600000000000004E-4</v>
          </cell>
        </row>
        <row r="118">
          <cell r="C118">
            <v>42181</v>
          </cell>
          <cell r="D118">
            <v>8.35</v>
          </cell>
          <cell r="E118">
            <v>1.4009999999999999E-3</v>
          </cell>
        </row>
        <row r="119">
          <cell r="C119">
            <v>42184</v>
          </cell>
          <cell r="D119">
            <v>8.1</v>
          </cell>
          <cell r="E119">
            <v>2.6199999999999999E-3</v>
          </cell>
        </row>
        <row r="120">
          <cell r="C120">
            <v>42185</v>
          </cell>
          <cell r="D120">
            <v>8</v>
          </cell>
          <cell r="E120">
            <v>5.1999999999999995E-4</v>
          </cell>
        </row>
        <row r="121">
          <cell r="C121">
            <v>42186</v>
          </cell>
          <cell r="D121">
            <v>8.1999999999999993</v>
          </cell>
          <cell r="E121">
            <v>2.6899999999999998E-4</v>
          </cell>
        </row>
        <row r="122">
          <cell r="C122">
            <v>42187</v>
          </cell>
          <cell r="D122">
            <v>8.02</v>
          </cell>
          <cell r="E122">
            <v>4.5100000000000001E-4</v>
          </cell>
        </row>
        <row r="123">
          <cell r="C123">
            <v>42188</v>
          </cell>
          <cell r="D123">
            <v>8.15</v>
          </cell>
          <cell r="E123">
            <v>4.86E-4</v>
          </cell>
        </row>
        <row r="124">
          <cell r="C124">
            <v>42191</v>
          </cell>
          <cell r="D124">
            <v>8.0500000000000007</v>
          </cell>
          <cell r="E124">
            <v>6.0999999999999997E-4</v>
          </cell>
        </row>
        <row r="125">
          <cell r="C125">
            <v>42192</v>
          </cell>
          <cell r="D125">
            <v>8.01</v>
          </cell>
          <cell r="E125">
            <v>2.2959999999999999E-3</v>
          </cell>
        </row>
        <row r="126">
          <cell r="C126">
            <v>42193</v>
          </cell>
          <cell r="D126">
            <v>8.02</v>
          </cell>
          <cell r="E126">
            <v>3.7439999999999999E-3</v>
          </cell>
        </row>
        <row r="127">
          <cell r="C127">
            <v>42194</v>
          </cell>
          <cell r="D127">
            <v>8.1</v>
          </cell>
          <cell r="E127">
            <v>3.8500000000000001E-3</v>
          </cell>
        </row>
        <row r="128">
          <cell r="C128">
            <v>42195</v>
          </cell>
          <cell r="D128">
            <v>8.1300000000000008</v>
          </cell>
          <cell r="E128">
            <v>2.9799999999999998E-4</v>
          </cell>
        </row>
        <row r="129">
          <cell r="C129">
            <v>42198</v>
          </cell>
          <cell r="D129">
            <v>8.6</v>
          </cell>
          <cell r="E129">
            <v>1.075E-3</v>
          </cell>
        </row>
        <row r="130">
          <cell r="C130">
            <v>42199</v>
          </cell>
          <cell r="D130">
            <v>8.41</v>
          </cell>
          <cell r="E130">
            <v>1E-4</v>
          </cell>
        </row>
        <row r="131">
          <cell r="C131">
            <v>42200</v>
          </cell>
          <cell r="D131">
            <v>8.42</v>
          </cell>
          <cell r="E131">
            <v>8.0099999999999995E-4</v>
          </cell>
        </row>
        <row r="132">
          <cell r="C132">
            <v>42201</v>
          </cell>
          <cell r="D132">
            <v>8.5399999999999991</v>
          </cell>
          <cell r="E132">
            <v>1.08E-4</v>
          </cell>
        </row>
        <row r="133">
          <cell r="C133">
            <v>42202</v>
          </cell>
          <cell r="D133">
            <v>8.39</v>
          </cell>
          <cell r="E133">
            <v>1.9499999999999999E-3</v>
          </cell>
        </row>
        <row r="134">
          <cell r="C134">
            <v>42205</v>
          </cell>
          <cell r="D134">
            <v>8.43</v>
          </cell>
          <cell r="E134">
            <v>1.305E-3</v>
          </cell>
        </row>
        <row r="135">
          <cell r="C135">
            <v>42206</v>
          </cell>
          <cell r="D135">
            <v>8.5299999999999994</v>
          </cell>
          <cell r="E135">
            <v>1.7669999999999999E-3</v>
          </cell>
        </row>
        <row r="136">
          <cell r="C136">
            <v>42207</v>
          </cell>
          <cell r="D136">
            <v>8.4600000000000009</v>
          </cell>
          <cell r="E136">
            <v>1.5499999999999999E-3</v>
          </cell>
        </row>
        <row r="137">
          <cell r="C137">
            <v>42208</v>
          </cell>
          <cell r="D137">
            <v>8.33</v>
          </cell>
          <cell r="E137">
            <v>5.1500000000000005E-4</v>
          </cell>
        </row>
        <row r="138">
          <cell r="C138">
            <v>42209</v>
          </cell>
          <cell r="D138">
            <v>8.32</v>
          </cell>
          <cell r="E138">
            <v>8.0000000000000004E-4</v>
          </cell>
        </row>
        <row r="139">
          <cell r="C139">
            <v>42212</v>
          </cell>
          <cell r="D139">
            <v>8.3000000000000007</v>
          </cell>
          <cell r="E139">
            <v>3.0499999999999999E-4</v>
          </cell>
        </row>
        <row r="140">
          <cell r="C140">
            <v>42213</v>
          </cell>
          <cell r="D140">
            <v>8.31</v>
          </cell>
          <cell r="E140">
            <v>7.5600000000000005E-4</v>
          </cell>
        </row>
        <row r="141">
          <cell r="C141">
            <v>42214</v>
          </cell>
          <cell r="D141">
            <v>8.32</v>
          </cell>
          <cell r="E141">
            <v>9.0000000000000006E-5</v>
          </cell>
        </row>
        <row r="142">
          <cell r="C142">
            <v>42215</v>
          </cell>
          <cell r="D142">
            <v>8.3800000000000008</v>
          </cell>
          <cell r="E142">
            <v>2.2900000000000001E-4</v>
          </cell>
        </row>
        <row r="143">
          <cell r="C143">
            <v>42216</v>
          </cell>
          <cell r="D143">
            <v>8.3000000000000007</v>
          </cell>
          <cell r="E143">
            <v>2.0000000000000001E-4</v>
          </cell>
        </row>
        <row r="144">
          <cell r="C144">
            <v>42219</v>
          </cell>
          <cell r="D144">
            <v>8.41</v>
          </cell>
          <cell r="E144">
            <v>3.7500000000000001E-4</v>
          </cell>
        </row>
        <row r="145">
          <cell r="C145">
            <v>42220</v>
          </cell>
          <cell r="D145">
            <v>8.39</v>
          </cell>
          <cell r="E145">
            <v>1.66E-4</v>
          </cell>
        </row>
        <row r="146">
          <cell r="C146">
            <v>42221</v>
          </cell>
          <cell r="D146">
            <v>8.25</v>
          </cell>
          <cell r="E146">
            <v>3.0499999999999999E-4</v>
          </cell>
        </row>
        <row r="147">
          <cell r="C147">
            <v>42222</v>
          </cell>
          <cell r="D147">
            <v>8.26</v>
          </cell>
          <cell r="E147">
            <v>1.01E-4</v>
          </cell>
        </row>
        <row r="148">
          <cell r="C148">
            <v>42223</v>
          </cell>
          <cell r="D148">
            <v>8.23</v>
          </cell>
          <cell r="E148">
            <v>8.8199999999999997E-4</v>
          </cell>
        </row>
        <row r="149">
          <cell r="C149">
            <v>42226</v>
          </cell>
          <cell r="D149">
            <v>8.32</v>
          </cell>
          <cell r="E149">
            <v>4.0099999999999999E-4</v>
          </cell>
        </row>
        <row r="150">
          <cell r="C150">
            <v>42227</v>
          </cell>
          <cell r="D150">
            <v>8.3800000000000008</v>
          </cell>
          <cell r="E150">
            <v>1.07E-4</v>
          </cell>
        </row>
        <row r="151">
          <cell r="C151">
            <v>42228</v>
          </cell>
          <cell r="D151">
            <v>8.4499999999999993</v>
          </cell>
          <cell r="E151">
            <v>3.7810000000000001E-3</v>
          </cell>
        </row>
        <row r="152">
          <cell r="C152">
            <v>42229</v>
          </cell>
          <cell r="D152">
            <v>8.19</v>
          </cell>
          <cell r="E152">
            <v>4.3759999999999997E-3</v>
          </cell>
        </row>
        <row r="153">
          <cell r="C153">
            <v>42230</v>
          </cell>
          <cell r="D153">
            <v>8.3800000000000008</v>
          </cell>
          <cell r="E153">
            <v>8.5800000000000004E-4</v>
          </cell>
        </row>
        <row r="154">
          <cell r="C154">
            <v>42233</v>
          </cell>
          <cell r="D154">
            <v>8.35</v>
          </cell>
          <cell r="E154">
            <v>4.3100000000000001E-4</v>
          </cell>
        </row>
        <row r="155">
          <cell r="C155">
            <v>42234</v>
          </cell>
          <cell r="D155">
            <v>8.3000000000000007</v>
          </cell>
          <cell r="E155">
            <v>1.15E-4</v>
          </cell>
        </row>
        <row r="156">
          <cell r="C156">
            <v>42235</v>
          </cell>
          <cell r="D156">
            <v>8.3000000000000007</v>
          </cell>
          <cell r="E156">
            <v>9.9999999999999995E-7</v>
          </cell>
        </row>
        <row r="157">
          <cell r="C157">
            <v>42236</v>
          </cell>
          <cell r="D157">
            <v>8.41</v>
          </cell>
          <cell r="E157">
            <v>3.6099999999999999E-4</v>
          </cell>
        </row>
        <row r="158">
          <cell r="C158">
            <v>42237</v>
          </cell>
          <cell r="D158">
            <v>8.2100000000000009</v>
          </cell>
          <cell r="E158">
            <v>1.271E-3</v>
          </cell>
        </row>
        <row r="159">
          <cell r="C159">
            <v>42240</v>
          </cell>
          <cell r="D159">
            <v>8.15</v>
          </cell>
          <cell r="E159">
            <v>2.9090000000000001E-3</v>
          </cell>
        </row>
        <row r="160">
          <cell r="C160">
            <v>42241</v>
          </cell>
          <cell r="D160">
            <v>8.14</v>
          </cell>
          <cell r="E160">
            <v>1.0269999999999999E-3</v>
          </cell>
        </row>
        <row r="161">
          <cell r="C161">
            <v>42242</v>
          </cell>
          <cell r="D161">
            <v>8.27</v>
          </cell>
          <cell r="E161">
            <v>7.27E-4</v>
          </cell>
        </row>
        <row r="162">
          <cell r="C162">
            <v>42243</v>
          </cell>
          <cell r="D162">
            <v>8.3000000000000007</v>
          </cell>
          <cell r="E162">
            <v>4.8899999999999996E-4</v>
          </cell>
        </row>
        <row r="163">
          <cell r="C163">
            <v>42244</v>
          </cell>
          <cell r="D163">
            <v>8.19</v>
          </cell>
          <cell r="E163">
            <v>4.5600000000000003E-4</v>
          </cell>
        </row>
        <row r="164">
          <cell r="C164">
            <v>42247</v>
          </cell>
          <cell r="D164">
            <v>8.3000000000000007</v>
          </cell>
          <cell r="E164">
            <v>1.9100000000000001E-4</v>
          </cell>
        </row>
        <row r="165">
          <cell r="C165">
            <v>42248</v>
          </cell>
          <cell r="D165">
            <v>8.2899999999999991</v>
          </cell>
          <cell r="E165">
            <v>1.2999999999999999E-4</v>
          </cell>
        </row>
        <row r="166">
          <cell r="C166">
            <v>42249</v>
          </cell>
          <cell r="D166">
            <v>8.14</v>
          </cell>
          <cell r="E166">
            <v>8.0599999999999997E-4</v>
          </cell>
        </row>
        <row r="167">
          <cell r="C167">
            <v>42250</v>
          </cell>
          <cell r="D167">
            <v>8.1999999999999993</v>
          </cell>
          <cell r="E167">
            <v>6.2000000000000003E-5</v>
          </cell>
        </row>
        <row r="168">
          <cell r="C168">
            <v>42251</v>
          </cell>
          <cell r="D168">
            <v>8.1999999999999993</v>
          </cell>
          <cell r="E168">
            <v>9.9799999999999997E-4</v>
          </cell>
        </row>
        <row r="169">
          <cell r="C169">
            <v>42254</v>
          </cell>
          <cell r="D169">
            <v>8.1999999999999993</v>
          </cell>
          <cell r="E169">
            <v>1E-4</v>
          </cell>
        </row>
        <row r="170">
          <cell r="C170">
            <v>42255</v>
          </cell>
          <cell r="D170">
            <v>8</v>
          </cell>
          <cell r="E170">
            <v>7.7650000000000002E-3</v>
          </cell>
        </row>
        <row r="171">
          <cell r="C171">
            <v>42256</v>
          </cell>
          <cell r="D171">
            <v>7.95</v>
          </cell>
          <cell r="E171">
            <v>2.31E-4</v>
          </cell>
        </row>
        <row r="172">
          <cell r="C172">
            <v>42257</v>
          </cell>
          <cell r="D172">
            <v>8.1</v>
          </cell>
          <cell r="E172">
            <v>9.3199999999999999E-4</v>
          </cell>
        </row>
        <row r="173">
          <cell r="C173">
            <v>42258</v>
          </cell>
          <cell r="D173">
            <v>7.83</v>
          </cell>
          <cell r="E173">
            <v>1.908E-3</v>
          </cell>
        </row>
        <row r="174">
          <cell r="C174">
            <v>42261</v>
          </cell>
          <cell r="D174">
            <v>7.84</v>
          </cell>
          <cell r="E174">
            <v>9.2599999999999996E-4</v>
          </cell>
        </row>
        <row r="175">
          <cell r="C175">
            <v>42262</v>
          </cell>
          <cell r="D175">
            <v>7.84</v>
          </cell>
          <cell r="E175">
            <v>2.0000000000000001E-4</v>
          </cell>
        </row>
        <row r="176">
          <cell r="C176">
            <v>42263</v>
          </cell>
          <cell r="D176">
            <v>7.78</v>
          </cell>
          <cell r="E176">
            <v>7.6099999999999996E-4</v>
          </cell>
        </row>
        <row r="177">
          <cell r="C177">
            <v>42264</v>
          </cell>
          <cell r="D177">
            <v>7.81</v>
          </cell>
          <cell r="E177">
            <v>1.8200000000000001E-4</v>
          </cell>
        </row>
        <row r="178">
          <cell r="C178">
            <v>42265</v>
          </cell>
          <cell r="D178">
            <v>7.8</v>
          </cell>
          <cell r="E178">
            <v>5.9000000000000003E-4</v>
          </cell>
        </row>
        <row r="179">
          <cell r="C179">
            <v>42268</v>
          </cell>
          <cell r="D179">
            <v>7.49</v>
          </cell>
          <cell r="E179">
            <v>1.2639999999999999E-3</v>
          </cell>
        </row>
        <row r="180">
          <cell r="C180">
            <v>42269</v>
          </cell>
          <cell r="D180">
            <v>7.42</v>
          </cell>
          <cell r="E180">
            <v>1.01E-4</v>
          </cell>
        </row>
        <row r="181">
          <cell r="C181">
            <v>42270</v>
          </cell>
          <cell r="D181">
            <v>7.44</v>
          </cell>
          <cell r="E181">
            <v>7.2000000000000005E-4</v>
          </cell>
        </row>
        <row r="182">
          <cell r="C182">
            <v>42271</v>
          </cell>
          <cell r="D182">
            <v>7.21</v>
          </cell>
          <cell r="E182">
            <v>2.4610000000000001E-3</v>
          </cell>
        </row>
        <row r="183">
          <cell r="C183">
            <v>42272</v>
          </cell>
          <cell r="D183">
            <v>6.9</v>
          </cell>
          <cell r="E183">
            <v>1.5330000000000001E-3</v>
          </cell>
        </row>
        <row r="184">
          <cell r="C184">
            <v>42275</v>
          </cell>
          <cell r="D184">
            <v>6.1</v>
          </cell>
          <cell r="E184">
            <v>1.0396000000000001E-2</v>
          </cell>
        </row>
        <row r="185">
          <cell r="C185">
            <v>42276</v>
          </cell>
          <cell r="D185">
            <v>5.77</v>
          </cell>
          <cell r="E185">
            <v>6.2370000000000004E-3</v>
          </cell>
        </row>
        <row r="186">
          <cell r="C186">
            <v>42277</v>
          </cell>
          <cell r="D186">
            <v>5.74</v>
          </cell>
          <cell r="E186">
            <v>1.2146000000000001E-2</v>
          </cell>
        </row>
        <row r="187">
          <cell r="C187">
            <v>42278</v>
          </cell>
          <cell r="D187">
            <v>5.75</v>
          </cell>
          <cell r="E187">
            <v>8.9400000000000005E-4</v>
          </cell>
        </row>
        <row r="188">
          <cell r="C188">
            <v>42279</v>
          </cell>
          <cell r="D188">
            <v>5.8</v>
          </cell>
          <cell r="E188">
            <v>1.6299999999999999E-3</v>
          </cell>
        </row>
        <row r="189">
          <cell r="C189">
            <v>42282</v>
          </cell>
          <cell r="D189">
            <v>6.04</v>
          </cell>
          <cell r="E189">
            <v>3.1489999999999999E-3</v>
          </cell>
        </row>
        <row r="190">
          <cell r="C190">
            <v>42283</v>
          </cell>
          <cell r="D190">
            <v>6.31</v>
          </cell>
          <cell r="E190">
            <v>1.89E-3</v>
          </cell>
        </row>
        <row r="191">
          <cell r="C191">
            <v>42284</v>
          </cell>
          <cell r="D191">
            <v>7</v>
          </cell>
          <cell r="E191">
            <v>4.5189999999999996E-3</v>
          </cell>
        </row>
        <row r="192">
          <cell r="C192">
            <v>42285</v>
          </cell>
          <cell r="D192">
            <v>6.96</v>
          </cell>
          <cell r="E192">
            <v>6.78E-4</v>
          </cell>
        </row>
        <row r="193">
          <cell r="C193">
            <v>42286</v>
          </cell>
          <cell r="D193">
            <v>7.13</v>
          </cell>
          <cell r="E193">
            <v>6.7000000000000002E-4</v>
          </cell>
        </row>
        <row r="194">
          <cell r="C194">
            <v>42289</v>
          </cell>
          <cell r="D194">
            <v>7.1</v>
          </cell>
          <cell r="E194">
            <v>5.4900000000000001E-4</v>
          </cell>
        </row>
        <row r="195">
          <cell r="C195">
            <v>42290</v>
          </cell>
          <cell r="D195">
            <v>7.11</v>
          </cell>
          <cell r="E195">
            <v>2.7E-4</v>
          </cell>
        </row>
        <row r="196">
          <cell r="C196">
            <v>42291</v>
          </cell>
          <cell r="D196">
            <v>7.2</v>
          </cell>
          <cell r="E196">
            <v>2.9100000000000003E-4</v>
          </cell>
        </row>
        <row r="197">
          <cell r="C197">
            <v>42292</v>
          </cell>
          <cell r="D197">
            <v>6.8</v>
          </cell>
          <cell r="E197">
            <v>5.3660000000000001E-3</v>
          </cell>
        </row>
        <row r="198">
          <cell r="C198">
            <v>42293</v>
          </cell>
          <cell r="D198">
            <v>7.12</v>
          </cell>
          <cell r="E198">
            <v>3.859E-3</v>
          </cell>
        </row>
        <row r="199">
          <cell r="C199">
            <v>42296</v>
          </cell>
          <cell r="D199">
            <v>7.03</v>
          </cell>
          <cell r="E199">
            <v>1.1310000000000001E-3</v>
          </cell>
        </row>
        <row r="200">
          <cell r="C200">
            <v>42297</v>
          </cell>
          <cell r="D200">
            <v>7.17</v>
          </cell>
          <cell r="E200">
            <v>1.304E-3</v>
          </cell>
        </row>
        <row r="201">
          <cell r="C201">
            <v>42298</v>
          </cell>
          <cell r="D201">
            <v>7.06</v>
          </cell>
          <cell r="E201">
            <v>6.4999999999999997E-4</v>
          </cell>
        </row>
        <row r="202">
          <cell r="C202">
            <v>42299</v>
          </cell>
          <cell r="D202">
            <v>7</v>
          </cell>
          <cell r="E202">
            <v>6.9499999999999998E-4</v>
          </cell>
        </row>
        <row r="203">
          <cell r="C203">
            <v>42300</v>
          </cell>
          <cell r="D203">
            <v>7.05</v>
          </cell>
          <cell r="E203">
            <v>5.1999999999999995E-4</v>
          </cell>
        </row>
        <row r="204">
          <cell r="C204">
            <v>42303</v>
          </cell>
          <cell r="D204">
            <v>7</v>
          </cell>
          <cell r="E204">
            <v>7.7999999999999999E-4</v>
          </cell>
        </row>
        <row r="205">
          <cell r="C205">
            <v>42304</v>
          </cell>
          <cell r="D205">
            <v>7.09</v>
          </cell>
          <cell r="E205">
            <v>2.2100000000000001E-4</v>
          </cell>
        </row>
        <row r="206">
          <cell r="C206">
            <v>42305</v>
          </cell>
          <cell r="D206">
            <v>7.06</v>
          </cell>
          <cell r="E206">
            <v>2.2100000000000001E-4</v>
          </cell>
        </row>
        <row r="207">
          <cell r="C207">
            <v>42306</v>
          </cell>
          <cell r="D207">
            <v>7</v>
          </cell>
          <cell r="E207">
            <v>4.55E-4</v>
          </cell>
        </row>
        <row r="208">
          <cell r="C208">
            <v>42307</v>
          </cell>
          <cell r="D208">
            <v>7.02</v>
          </cell>
          <cell r="E208">
            <v>3.5500000000000001E-4</v>
          </cell>
        </row>
        <row r="209">
          <cell r="C209">
            <v>42310</v>
          </cell>
          <cell r="D209">
            <v>7.1</v>
          </cell>
          <cell r="E209">
            <v>5.9599999999999996E-4</v>
          </cell>
        </row>
        <row r="210">
          <cell r="C210">
            <v>42311</v>
          </cell>
          <cell r="D210">
            <v>7.1</v>
          </cell>
          <cell r="E210">
            <v>5.1999999999999997E-5</v>
          </cell>
        </row>
        <row r="211">
          <cell r="C211">
            <v>42312</v>
          </cell>
          <cell r="D211">
            <v>7.14</v>
          </cell>
          <cell r="E211">
            <v>2.3599999999999999E-4</v>
          </cell>
        </row>
        <row r="212">
          <cell r="C212">
            <v>42313</v>
          </cell>
          <cell r="D212">
            <v>7.15</v>
          </cell>
          <cell r="E212">
            <v>1.6000000000000001E-4</v>
          </cell>
        </row>
        <row r="213">
          <cell r="C213">
            <v>42314</v>
          </cell>
          <cell r="D213">
            <v>7.14</v>
          </cell>
          <cell r="E213">
            <v>1.07E-4</v>
          </cell>
        </row>
        <row r="214">
          <cell r="C214">
            <v>42317</v>
          </cell>
          <cell r="D214">
            <v>7.07</v>
          </cell>
          <cell r="E214">
            <v>4.9700000000000005E-4</v>
          </cell>
        </row>
        <row r="215">
          <cell r="C215">
            <v>42318</v>
          </cell>
          <cell r="D215">
            <v>7.05</v>
          </cell>
          <cell r="E215">
            <v>1.01E-4</v>
          </cell>
        </row>
        <row r="216">
          <cell r="C216">
            <v>42319</v>
          </cell>
          <cell r="D216">
            <v>7.14</v>
          </cell>
          <cell r="E216">
            <v>4.8999999999999998E-4</v>
          </cell>
        </row>
        <row r="217">
          <cell r="C217">
            <v>42320</v>
          </cell>
          <cell r="D217">
            <v>7.08</v>
          </cell>
          <cell r="E217">
            <v>2.5799999999999998E-4</v>
          </cell>
        </row>
        <row r="218">
          <cell r="C218">
            <v>42321</v>
          </cell>
          <cell r="D218">
            <v>7.23</v>
          </cell>
          <cell r="E218">
            <v>8.0800000000000002E-4</v>
          </cell>
        </row>
        <row r="219">
          <cell r="C219">
            <v>42324</v>
          </cell>
          <cell r="D219">
            <v>7.2</v>
          </cell>
          <cell r="E219">
            <v>7.9999999999999996E-6</v>
          </cell>
        </row>
        <row r="220">
          <cell r="C220">
            <v>42325</v>
          </cell>
          <cell r="D220">
            <v>7.17</v>
          </cell>
          <cell r="E220">
            <v>1.08E-4</v>
          </cell>
        </row>
        <row r="221">
          <cell r="C221">
            <v>42326</v>
          </cell>
          <cell r="D221">
            <v>7.17</v>
          </cell>
          <cell r="E221">
            <v>9.9999999999999995E-7</v>
          </cell>
        </row>
        <row r="222">
          <cell r="C222">
            <v>42327</v>
          </cell>
          <cell r="D222">
            <v>7.24</v>
          </cell>
          <cell r="E222">
            <v>2.8600000000000001E-4</v>
          </cell>
        </row>
        <row r="223">
          <cell r="C223">
            <v>42328</v>
          </cell>
          <cell r="D223">
            <v>7.15</v>
          </cell>
          <cell r="E223">
            <v>3.8000000000000002E-4</v>
          </cell>
        </row>
        <row r="224">
          <cell r="C224">
            <v>42331</v>
          </cell>
          <cell r="D224">
            <v>7.06</v>
          </cell>
          <cell r="E224">
            <v>1.4999999999999999E-4</v>
          </cell>
        </row>
        <row r="225">
          <cell r="C225">
            <v>42332</v>
          </cell>
          <cell r="D225">
            <v>7</v>
          </cell>
          <cell r="E225">
            <v>2.1800000000000001E-4</v>
          </cell>
        </row>
        <row r="226">
          <cell r="C226">
            <v>42333</v>
          </cell>
          <cell r="D226">
            <v>7</v>
          </cell>
          <cell r="E226">
            <v>1.7210000000000001E-3</v>
          </cell>
        </row>
        <row r="227">
          <cell r="C227">
            <v>42334</v>
          </cell>
          <cell r="D227">
            <v>7</v>
          </cell>
          <cell r="E227">
            <v>7.1500000000000003E-4</v>
          </cell>
        </row>
        <row r="228">
          <cell r="C228">
            <v>42335</v>
          </cell>
          <cell r="D228">
            <v>7.13</v>
          </cell>
          <cell r="E228">
            <v>2.6200000000000003E-4</v>
          </cell>
        </row>
        <row r="229">
          <cell r="C229">
            <v>42338</v>
          </cell>
          <cell r="D229">
            <v>7.1</v>
          </cell>
          <cell r="E229">
            <v>9.6500000000000004E-4</v>
          </cell>
        </row>
        <row r="230">
          <cell r="C230">
            <v>42339</v>
          </cell>
          <cell r="D230">
            <v>7.1</v>
          </cell>
          <cell r="E230">
            <v>8.4999999999999995E-4</v>
          </cell>
        </row>
        <row r="231">
          <cell r="C231">
            <v>42340</v>
          </cell>
          <cell r="D231">
            <v>7.15</v>
          </cell>
          <cell r="E231">
            <v>3.0000000000000001E-6</v>
          </cell>
        </row>
        <row r="232">
          <cell r="C232">
            <v>42341</v>
          </cell>
          <cell r="D232">
            <v>7.05</v>
          </cell>
          <cell r="E232">
            <v>6.38E-4</v>
          </cell>
        </row>
        <row r="233">
          <cell r="C233">
            <v>42342</v>
          </cell>
          <cell r="D233">
            <v>7.01</v>
          </cell>
          <cell r="E233">
            <v>2.9999999999999997E-4</v>
          </cell>
        </row>
        <row r="234">
          <cell r="C234">
            <v>42345</v>
          </cell>
          <cell r="D234">
            <v>7</v>
          </cell>
          <cell r="E234">
            <v>7.27E-4</v>
          </cell>
        </row>
        <row r="235">
          <cell r="C235">
            <v>42346</v>
          </cell>
          <cell r="D235">
            <v>7.12</v>
          </cell>
          <cell r="E235">
            <v>3.0200000000000002E-4</v>
          </cell>
        </row>
        <row r="236">
          <cell r="C236">
            <v>42347</v>
          </cell>
          <cell r="D236">
            <v>7.15</v>
          </cell>
          <cell r="E236">
            <v>2.72E-4</v>
          </cell>
        </row>
        <row r="237">
          <cell r="C237">
            <v>42348</v>
          </cell>
          <cell r="D237">
            <v>7.1</v>
          </cell>
          <cell r="E237">
            <v>1.3999999999999999E-4</v>
          </cell>
        </row>
        <row r="238">
          <cell r="C238">
            <v>42349</v>
          </cell>
          <cell r="D238">
            <v>7.1</v>
          </cell>
          <cell r="E238">
            <v>9.9999999999999995E-7</v>
          </cell>
        </row>
        <row r="239">
          <cell r="C239">
            <v>42352</v>
          </cell>
          <cell r="D239">
            <v>6.95</v>
          </cell>
          <cell r="E239">
            <v>5.7399999999999997E-4</v>
          </cell>
        </row>
        <row r="240">
          <cell r="C240">
            <v>42353</v>
          </cell>
          <cell r="D240">
            <v>6.99</v>
          </cell>
          <cell r="E240">
            <v>4.75E-4</v>
          </cell>
        </row>
        <row r="241">
          <cell r="C241">
            <v>42354</v>
          </cell>
          <cell r="D241">
            <v>6.9</v>
          </cell>
          <cell r="E241">
            <v>2.4699999999999999E-4</v>
          </cell>
        </row>
        <row r="242">
          <cell r="C242">
            <v>42355</v>
          </cell>
          <cell r="D242">
            <v>6.91</v>
          </cell>
          <cell r="E242">
            <v>8.8099999999999995E-4</v>
          </cell>
        </row>
        <row r="243">
          <cell r="C243">
            <v>42356</v>
          </cell>
          <cell r="D243">
            <v>6.85</v>
          </cell>
          <cell r="E243">
            <v>2.0100000000000001E-4</v>
          </cell>
        </row>
        <row r="244">
          <cell r="C244">
            <v>42359</v>
          </cell>
          <cell r="D244">
            <v>6.85</v>
          </cell>
          <cell r="E244">
            <v>3.01E-4</v>
          </cell>
        </row>
        <row r="245">
          <cell r="C245">
            <v>42360</v>
          </cell>
          <cell r="D245">
            <v>6.7</v>
          </cell>
          <cell r="E245">
            <v>1.397E-3</v>
          </cell>
        </row>
        <row r="246">
          <cell r="C246">
            <v>42361</v>
          </cell>
          <cell r="D246">
            <v>6.72</v>
          </cell>
          <cell r="E246">
            <v>6.1499999999999999E-4</v>
          </cell>
        </row>
        <row r="247">
          <cell r="C247">
            <v>42362</v>
          </cell>
          <cell r="D247">
            <v>6.7</v>
          </cell>
          <cell r="E247">
            <v>9.2299999999999999E-4</v>
          </cell>
        </row>
        <row r="248">
          <cell r="C248">
            <v>42366</v>
          </cell>
          <cell r="D248">
            <v>6.74</v>
          </cell>
          <cell r="E248">
            <v>1.5039999999999999E-3</v>
          </cell>
        </row>
        <row r="249">
          <cell r="C249">
            <v>42367</v>
          </cell>
          <cell r="D249">
            <v>6.72</v>
          </cell>
          <cell r="E249">
            <v>1.4999999999999999E-4</v>
          </cell>
        </row>
        <row r="250">
          <cell r="C250">
            <v>42368</v>
          </cell>
          <cell r="D250">
            <v>6.71</v>
          </cell>
          <cell r="E250">
            <v>4.6299999999999998E-4</v>
          </cell>
        </row>
        <row r="251">
          <cell r="C251">
            <v>42369</v>
          </cell>
          <cell r="D251">
            <v>6.69</v>
          </cell>
          <cell r="E251">
            <v>1.408E-3</v>
          </cell>
        </row>
        <row r="252">
          <cell r="C252">
            <v>42373</v>
          </cell>
          <cell r="D252">
            <v>6.77</v>
          </cell>
          <cell r="E252">
            <v>2.686E-3</v>
          </cell>
        </row>
        <row r="253">
          <cell r="C253">
            <v>42374</v>
          </cell>
          <cell r="D253">
            <v>6.8</v>
          </cell>
          <cell r="E253">
            <v>1.0399999999999999E-4</v>
          </cell>
        </row>
        <row r="254">
          <cell r="C254">
            <v>42375</v>
          </cell>
          <cell r="D254">
            <v>6.75</v>
          </cell>
          <cell r="E254">
            <v>1.3060000000000001E-3</v>
          </cell>
        </row>
        <row r="255">
          <cell r="C255">
            <v>42376</v>
          </cell>
          <cell r="D255">
            <v>6.5</v>
          </cell>
          <cell r="E255">
            <v>2.7569999999999999E-3</v>
          </cell>
        </row>
        <row r="256">
          <cell r="C256">
            <v>42377</v>
          </cell>
          <cell r="D256">
            <v>6.3</v>
          </cell>
          <cell r="E256">
            <v>1.307E-3</v>
          </cell>
        </row>
        <row r="257">
          <cell r="C257">
            <v>42380</v>
          </cell>
          <cell r="D257">
            <v>6.19</v>
          </cell>
          <cell r="E257">
            <v>2.274E-3</v>
          </cell>
        </row>
        <row r="258">
          <cell r="C258">
            <v>42381</v>
          </cell>
          <cell r="D258">
            <v>6.15</v>
          </cell>
          <cell r="E258">
            <v>5.0000000000000002E-5</v>
          </cell>
        </row>
        <row r="259">
          <cell r="C259">
            <v>42382</v>
          </cell>
          <cell r="D259">
            <v>6.16</v>
          </cell>
          <cell r="E259">
            <v>1.16E-4</v>
          </cell>
        </row>
        <row r="260">
          <cell r="C260">
            <v>42383</v>
          </cell>
          <cell r="D260">
            <v>5.99</v>
          </cell>
          <cell r="E260">
            <v>2.1250000000000002E-3</v>
          </cell>
        </row>
        <row r="261">
          <cell r="C261">
            <v>42384</v>
          </cell>
          <cell r="D261">
            <v>5.87</v>
          </cell>
          <cell r="E261">
            <v>3.21E-4</v>
          </cell>
        </row>
        <row r="262">
          <cell r="C262">
            <v>42387</v>
          </cell>
          <cell r="D262">
            <v>5.91</v>
          </cell>
          <cell r="E262">
            <v>2.6022E-2</v>
          </cell>
        </row>
        <row r="263">
          <cell r="C263">
            <v>42388</v>
          </cell>
          <cell r="D263">
            <v>5.77</v>
          </cell>
          <cell r="E263">
            <v>3.6400000000000001E-4</v>
          </cell>
        </row>
        <row r="264">
          <cell r="C264">
            <v>42389</v>
          </cell>
          <cell r="D264">
            <v>6</v>
          </cell>
          <cell r="E264">
            <v>1.364E-3</v>
          </cell>
        </row>
        <row r="265">
          <cell r="C265">
            <v>42390</v>
          </cell>
          <cell r="D265">
            <v>6.16</v>
          </cell>
          <cell r="E265">
            <v>2.1749999999999999E-3</v>
          </cell>
        </row>
        <row r="266">
          <cell r="C266">
            <v>42391</v>
          </cell>
          <cell r="D266">
            <v>6.42</v>
          </cell>
          <cell r="E266">
            <v>3.57E-4</v>
          </cell>
        </row>
        <row r="267">
          <cell r="C267">
            <v>42394</v>
          </cell>
          <cell r="D267">
            <v>7.1</v>
          </cell>
          <cell r="E267">
            <v>1.1957000000000001E-2</v>
          </cell>
        </row>
        <row r="268">
          <cell r="C268">
            <v>42395</v>
          </cell>
          <cell r="D268">
            <v>6.75</v>
          </cell>
          <cell r="E268">
            <v>5.568E-3</v>
          </cell>
        </row>
        <row r="269">
          <cell r="C269">
            <v>42396</v>
          </cell>
          <cell r="D269">
            <v>6.8</v>
          </cell>
          <cell r="E269">
            <v>6.38E-4</v>
          </cell>
        </row>
        <row r="270">
          <cell r="C270">
            <v>42397</v>
          </cell>
          <cell r="D270">
            <v>6.71</v>
          </cell>
          <cell r="E270">
            <v>5.0299999999999997E-4</v>
          </cell>
        </row>
        <row r="271">
          <cell r="C271">
            <v>42398</v>
          </cell>
          <cell r="D271">
            <v>6.86</v>
          </cell>
          <cell r="E271">
            <v>2.5899999999999999E-2</v>
          </cell>
        </row>
        <row r="272">
          <cell r="C272">
            <v>42401</v>
          </cell>
          <cell r="D272">
            <v>7.07</v>
          </cell>
          <cell r="E272">
            <v>2.9100000000000003E-4</v>
          </cell>
        </row>
        <row r="273">
          <cell r="C273">
            <v>42402</v>
          </cell>
          <cell r="D273">
            <v>7</v>
          </cell>
          <cell r="E273">
            <v>7.2099999999999996E-4</v>
          </cell>
        </row>
        <row r="274">
          <cell r="C274">
            <v>42403</v>
          </cell>
          <cell r="D274">
            <v>6.98</v>
          </cell>
          <cell r="E274">
            <v>1.3999999999999999E-4</v>
          </cell>
        </row>
        <row r="275">
          <cell r="C275">
            <v>42404</v>
          </cell>
          <cell r="D275">
            <v>6.98</v>
          </cell>
          <cell r="E275">
            <v>4.7199999999999998E-4</v>
          </cell>
        </row>
        <row r="276">
          <cell r="C276">
            <v>42405</v>
          </cell>
          <cell r="D276">
            <v>6.96</v>
          </cell>
          <cell r="E276">
            <v>4.0000000000000002E-4</v>
          </cell>
        </row>
        <row r="277">
          <cell r="C277">
            <v>42408</v>
          </cell>
          <cell r="D277">
            <v>7.03</v>
          </cell>
          <cell r="E277">
            <v>1.439E-3</v>
          </cell>
        </row>
        <row r="278">
          <cell r="C278">
            <v>42409</v>
          </cell>
          <cell r="D278">
            <v>6.8</v>
          </cell>
          <cell r="E278">
            <v>5.4819999999999999E-3</v>
          </cell>
        </row>
        <row r="279">
          <cell r="C279">
            <v>42410</v>
          </cell>
          <cell r="D279">
            <v>6.75</v>
          </cell>
          <cell r="E279">
            <v>3.6400000000000001E-4</v>
          </cell>
        </row>
        <row r="280">
          <cell r="C280">
            <v>42411</v>
          </cell>
          <cell r="D280">
            <v>6.8</v>
          </cell>
          <cell r="E280">
            <v>8.4699999999999999E-4</v>
          </cell>
        </row>
        <row r="281">
          <cell r="C281">
            <v>42412</v>
          </cell>
          <cell r="D281">
            <v>6.75</v>
          </cell>
          <cell r="E281">
            <v>5.1E-5</v>
          </cell>
        </row>
        <row r="282">
          <cell r="C282">
            <v>42415</v>
          </cell>
          <cell r="D282">
            <v>6.75</v>
          </cell>
          <cell r="E282">
            <v>1.4999999999999999E-4</v>
          </cell>
        </row>
        <row r="283">
          <cell r="C283">
            <v>42416</v>
          </cell>
          <cell r="D283">
            <v>6.65</v>
          </cell>
          <cell r="E283">
            <v>2.0100000000000001E-4</v>
          </cell>
        </row>
        <row r="284">
          <cell r="C284">
            <v>42417</v>
          </cell>
          <cell r="D284">
            <v>6.66</v>
          </cell>
          <cell r="E284">
            <v>1.3100000000000001E-4</v>
          </cell>
        </row>
        <row r="285">
          <cell r="C285">
            <v>42418</v>
          </cell>
          <cell r="D285">
            <v>6.7</v>
          </cell>
          <cell r="E285">
            <v>2.9999999999999997E-4</v>
          </cell>
        </row>
        <row r="286">
          <cell r="C286">
            <v>42419</v>
          </cell>
          <cell r="D286">
            <v>6.7</v>
          </cell>
          <cell r="E286">
            <v>9.9999999999999995E-7</v>
          </cell>
        </row>
        <row r="287">
          <cell r="C287">
            <v>42422</v>
          </cell>
          <cell r="D287">
            <v>6.8</v>
          </cell>
          <cell r="E287">
            <v>1.1249999999999999E-3</v>
          </cell>
        </row>
        <row r="288">
          <cell r="C288">
            <v>42423</v>
          </cell>
          <cell r="D288">
            <v>6.8</v>
          </cell>
          <cell r="E288">
            <v>9.9999999999999995E-7</v>
          </cell>
        </row>
        <row r="289">
          <cell r="C289">
            <v>42424</v>
          </cell>
          <cell r="D289">
            <v>6.8</v>
          </cell>
          <cell r="E289">
            <v>1.11E-4</v>
          </cell>
        </row>
        <row r="290">
          <cell r="C290">
            <v>42425</v>
          </cell>
          <cell r="D290">
            <v>6.8</v>
          </cell>
          <cell r="E290">
            <v>4.5899999999999999E-4</v>
          </cell>
        </row>
        <row r="291">
          <cell r="C291">
            <v>42426</v>
          </cell>
          <cell r="D291">
            <v>6.8</v>
          </cell>
          <cell r="E291">
            <v>1.63E-4</v>
          </cell>
        </row>
        <row r="292">
          <cell r="C292">
            <v>42429</v>
          </cell>
          <cell r="D292">
            <v>6.89</v>
          </cell>
          <cell r="E292">
            <v>1.4300000000000001E-4</v>
          </cell>
        </row>
        <row r="293">
          <cell r="C293">
            <v>42430</v>
          </cell>
          <cell r="D293">
            <v>6.97</v>
          </cell>
          <cell r="E293">
            <v>2.0699999999999999E-4</v>
          </cell>
        </row>
        <row r="294">
          <cell r="C294">
            <v>42431</v>
          </cell>
          <cell r="D294">
            <v>6.97</v>
          </cell>
          <cell r="E294">
            <v>9.9999999999999995E-7</v>
          </cell>
        </row>
        <row r="295">
          <cell r="C295">
            <v>42432</v>
          </cell>
          <cell r="D295">
            <v>7</v>
          </cell>
          <cell r="E295">
            <v>5.0100000000000003E-4</v>
          </cell>
        </row>
        <row r="296">
          <cell r="C296">
            <v>42433</v>
          </cell>
          <cell r="D296">
            <v>7</v>
          </cell>
          <cell r="E296">
            <v>2.92E-4</v>
          </cell>
        </row>
        <row r="297">
          <cell r="C297">
            <v>42436</v>
          </cell>
          <cell r="D297">
            <v>7</v>
          </cell>
          <cell r="E297">
            <v>4.0000000000000002E-4</v>
          </cell>
        </row>
        <row r="298">
          <cell r="C298">
            <v>42437</v>
          </cell>
          <cell r="D298">
            <v>6.9</v>
          </cell>
          <cell r="E298">
            <v>2.5099999999999998E-4</v>
          </cell>
        </row>
        <row r="299">
          <cell r="C299">
            <v>42438</v>
          </cell>
          <cell r="D299">
            <v>6.97</v>
          </cell>
          <cell r="E299">
            <v>1.25E-4</v>
          </cell>
        </row>
        <row r="300">
          <cell r="C300">
            <v>42439</v>
          </cell>
          <cell r="D300">
            <v>6.98</v>
          </cell>
          <cell r="E300">
            <v>3.5199999999999999E-4</v>
          </cell>
        </row>
        <row r="301">
          <cell r="C301">
            <v>42440</v>
          </cell>
          <cell r="D301">
            <v>7</v>
          </cell>
          <cell r="E301">
            <v>5.6800000000000004E-4</v>
          </cell>
        </row>
        <row r="302">
          <cell r="C302">
            <v>42443</v>
          </cell>
          <cell r="D302">
            <v>7</v>
          </cell>
          <cell r="E302">
            <v>2.81E-4</v>
          </cell>
        </row>
        <row r="303">
          <cell r="C303">
            <v>42444</v>
          </cell>
          <cell r="D303">
            <v>7</v>
          </cell>
          <cell r="E303">
            <v>9.9999999999999995E-7</v>
          </cell>
        </row>
        <row r="304">
          <cell r="C304">
            <v>42445</v>
          </cell>
          <cell r="D304">
            <v>7.09</v>
          </cell>
          <cell r="E304">
            <v>2.61E-4</v>
          </cell>
        </row>
        <row r="305">
          <cell r="C305">
            <v>42446</v>
          </cell>
          <cell r="D305">
            <v>7.1</v>
          </cell>
          <cell r="E305">
            <v>1E-4</v>
          </cell>
        </row>
        <row r="306">
          <cell r="C306">
            <v>42447</v>
          </cell>
          <cell r="D306">
            <v>7.1</v>
          </cell>
          <cell r="E306">
            <v>3.8999999999999999E-4</v>
          </cell>
        </row>
        <row r="307">
          <cell r="C307">
            <v>42450</v>
          </cell>
          <cell r="D307">
            <v>7.1</v>
          </cell>
          <cell r="E307">
            <v>1.8000000000000001E-4</v>
          </cell>
        </row>
        <row r="308">
          <cell r="C308">
            <v>42451</v>
          </cell>
          <cell r="D308">
            <v>7</v>
          </cell>
          <cell r="E308">
            <v>2.3800000000000001E-4</v>
          </cell>
        </row>
        <row r="309">
          <cell r="C309">
            <v>42452</v>
          </cell>
          <cell r="D309">
            <v>7</v>
          </cell>
          <cell r="E309">
            <v>6.11E-4</v>
          </cell>
        </row>
        <row r="310">
          <cell r="C310">
            <v>42453</v>
          </cell>
          <cell r="D310">
            <v>6.9</v>
          </cell>
          <cell r="E310">
            <v>3.21E-4</v>
          </cell>
        </row>
        <row r="311">
          <cell r="C311">
            <v>42458</v>
          </cell>
          <cell r="D311">
            <v>6.8</v>
          </cell>
          <cell r="E311">
            <v>5.5800000000000001E-4</v>
          </cell>
        </row>
        <row r="312">
          <cell r="C312">
            <v>42459</v>
          </cell>
          <cell r="D312">
            <v>6.75</v>
          </cell>
          <cell r="E312">
            <v>1.15E-4</v>
          </cell>
        </row>
        <row r="313">
          <cell r="C313">
            <v>42460</v>
          </cell>
          <cell r="D313">
            <v>6.79</v>
          </cell>
          <cell r="E313">
            <v>1.0399999999999999E-4</v>
          </cell>
        </row>
        <row r="314">
          <cell r="C314">
            <v>42461</v>
          </cell>
          <cell r="D314">
            <v>6.65</v>
          </cell>
          <cell r="E314">
            <v>2.6499999999999999E-4</v>
          </cell>
        </row>
        <row r="315">
          <cell r="C315">
            <v>42464</v>
          </cell>
          <cell r="D315">
            <v>6.62</v>
          </cell>
          <cell r="E315">
            <v>2.9999999999999997E-4</v>
          </cell>
        </row>
        <row r="316">
          <cell r="C316">
            <v>42465</v>
          </cell>
          <cell r="D316">
            <v>6.89</v>
          </cell>
          <cell r="E316">
            <v>1.493E-3</v>
          </cell>
        </row>
        <row r="317">
          <cell r="C317">
            <v>42466</v>
          </cell>
          <cell r="D317">
            <v>7</v>
          </cell>
          <cell r="E317">
            <v>8.0199999999999998E-4</v>
          </cell>
        </row>
        <row r="318">
          <cell r="C318">
            <v>42467</v>
          </cell>
          <cell r="D318">
            <v>7</v>
          </cell>
          <cell r="E318">
            <v>1E-4</v>
          </cell>
        </row>
        <row r="319">
          <cell r="C319">
            <v>42468</v>
          </cell>
          <cell r="D319">
            <v>7</v>
          </cell>
          <cell r="E319">
            <v>1.2E-5</v>
          </cell>
        </row>
        <row r="320">
          <cell r="C320">
            <v>42471</v>
          </cell>
          <cell r="D320">
            <v>7</v>
          </cell>
          <cell r="E320">
            <v>9.9999999999999995E-7</v>
          </cell>
        </row>
        <row r="321">
          <cell r="C321">
            <v>42472</v>
          </cell>
          <cell r="D321">
            <v>6.96</v>
          </cell>
          <cell r="E321">
            <v>4.0000000000000002E-4</v>
          </cell>
        </row>
        <row r="322">
          <cell r="C322">
            <v>42473</v>
          </cell>
          <cell r="D322">
            <v>6.96</v>
          </cell>
          <cell r="E322">
            <v>9.9999999999999995E-7</v>
          </cell>
        </row>
        <row r="323">
          <cell r="C323">
            <v>42474</v>
          </cell>
          <cell r="D323">
            <v>6.95</v>
          </cell>
          <cell r="E323">
            <v>1.9100000000000001E-4</v>
          </cell>
        </row>
        <row r="324">
          <cell r="C324">
            <v>42475</v>
          </cell>
          <cell r="D324">
            <v>7.33</v>
          </cell>
          <cell r="E324">
            <v>2.9859999999999999E-3</v>
          </cell>
        </row>
        <row r="325">
          <cell r="C325">
            <v>42478</v>
          </cell>
          <cell r="D325">
            <v>7.34</v>
          </cell>
          <cell r="E325">
            <v>1.067E-3</v>
          </cell>
        </row>
        <row r="326">
          <cell r="C326">
            <v>42479</v>
          </cell>
          <cell r="D326">
            <v>7.49</v>
          </cell>
          <cell r="E326">
            <v>4.0999999999999999E-4</v>
          </cell>
        </row>
        <row r="327">
          <cell r="C327">
            <v>42480</v>
          </cell>
          <cell r="D327">
            <v>7.6</v>
          </cell>
          <cell r="E327">
            <v>4.3399999999999998E-4</v>
          </cell>
        </row>
        <row r="328">
          <cell r="C328">
            <v>42481</v>
          </cell>
          <cell r="D328">
            <v>7.6</v>
          </cell>
          <cell r="E328">
            <v>5.9999999999999995E-4</v>
          </cell>
        </row>
        <row r="329">
          <cell r="C329">
            <v>42482</v>
          </cell>
          <cell r="D329">
            <v>7.53</v>
          </cell>
          <cell r="E329">
            <v>8.7500000000000002E-4</v>
          </cell>
        </row>
        <row r="330">
          <cell r="C330">
            <v>42485</v>
          </cell>
          <cell r="D330">
            <v>7.44</v>
          </cell>
          <cell r="E330">
            <v>1.7819999999999999E-3</v>
          </cell>
        </row>
        <row r="331">
          <cell r="C331">
            <v>42486</v>
          </cell>
          <cell r="D331">
            <v>7.25</v>
          </cell>
          <cell r="E331">
            <v>1.0510000000000001E-3</v>
          </cell>
        </row>
        <row r="332">
          <cell r="C332">
            <v>42487</v>
          </cell>
          <cell r="D332">
            <v>7.54</v>
          </cell>
          <cell r="E332">
            <v>3.5660000000000002E-3</v>
          </cell>
        </row>
        <row r="333">
          <cell r="C333">
            <v>42488</v>
          </cell>
          <cell r="D333">
            <v>7.35</v>
          </cell>
          <cell r="E333">
            <v>1.2329999999999999E-3</v>
          </cell>
        </row>
        <row r="334">
          <cell r="C334">
            <v>42489</v>
          </cell>
          <cell r="D334">
            <v>7.3</v>
          </cell>
          <cell r="E334">
            <v>3.1000000000000001E-5</v>
          </cell>
        </row>
        <row r="335">
          <cell r="C335">
            <v>42492</v>
          </cell>
          <cell r="D335">
            <v>7.26</v>
          </cell>
          <cell r="E335">
            <v>2.0999999999999999E-5</v>
          </cell>
        </row>
        <row r="336">
          <cell r="C336">
            <v>42493</v>
          </cell>
          <cell r="D336">
            <v>7.25</v>
          </cell>
          <cell r="E336">
            <v>1.05E-4</v>
          </cell>
        </row>
        <row r="337">
          <cell r="C337">
            <v>42494</v>
          </cell>
          <cell r="D337">
            <v>7.4</v>
          </cell>
          <cell r="E337">
            <v>2.0219999999999999E-3</v>
          </cell>
        </row>
        <row r="338">
          <cell r="C338">
            <v>42495</v>
          </cell>
          <cell r="D338">
            <v>7.4</v>
          </cell>
          <cell r="E338">
            <v>3.3599999999999998E-4</v>
          </cell>
        </row>
        <row r="339">
          <cell r="C339">
            <v>42496</v>
          </cell>
          <cell r="D339">
            <v>7.44</v>
          </cell>
          <cell r="E339">
            <v>6.8999999999999997E-5</v>
          </cell>
        </row>
        <row r="340">
          <cell r="C340">
            <v>42499</v>
          </cell>
          <cell r="D340">
            <v>7.38</v>
          </cell>
          <cell r="E340">
            <v>1.2329999999999999E-3</v>
          </cell>
        </row>
        <row r="341">
          <cell r="C341">
            <v>42500</v>
          </cell>
          <cell r="D341">
            <v>7.4</v>
          </cell>
          <cell r="E341">
            <v>1E-4</v>
          </cell>
        </row>
        <row r="342">
          <cell r="C342">
            <v>42501</v>
          </cell>
          <cell r="D342">
            <v>7.45</v>
          </cell>
          <cell r="E342">
            <v>1.5999999999999999E-5</v>
          </cell>
        </row>
        <row r="343">
          <cell r="C343">
            <v>42502</v>
          </cell>
          <cell r="D343">
            <v>7.35</v>
          </cell>
          <cell r="E343">
            <v>4.0999999999999999E-4</v>
          </cell>
        </row>
        <row r="344">
          <cell r="C344">
            <v>42503</v>
          </cell>
          <cell r="D344">
            <v>7.2</v>
          </cell>
          <cell r="E344">
            <v>4.46E-4</v>
          </cell>
        </row>
        <row r="345">
          <cell r="C345">
            <v>42506</v>
          </cell>
          <cell r="D345">
            <v>7.14</v>
          </cell>
          <cell r="E345">
            <v>1E-4</v>
          </cell>
        </row>
        <row r="346">
          <cell r="C346">
            <v>42507</v>
          </cell>
          <cell r="D346">
            <v>7.14</v>
          </cell>
          <cell r="E346">
            <v>9.9999999999999995E-7</v>
          </cell>
        </row>
        <row r="347">
          <cell r="C347">
            <v>42508</v>
          </cell>
          <cell r="D347">
            <v>7.14</v>
          </cell>
          <cell r="E347">
            <v>9.9999999999999995E-7</v>
          </cell>
        </row>
        <row r="348">
          <cell r="C348">
            <v>42509</v>
          </cell>
          <cell r="D348">
            <v>7.1</v>
          </cell>
          <cell r="E348">
            <v>1.7100000000000001E-4</v>
          </cell>
        </row>
        <row r="349">
          <cell r="C349">
            <v>42510</v>
          </cell>
          <cell r="D349">
            <v>7.12</v>
          </cell>
          <cell r="E349">
            <v>2.81E-4</v>
          </cell>
        </row>
        <row r="350">
          <cell r="C350">
            <v>42513</v>
          </cell>
          <cell r="D350">
            <v>7.1</v>
          </cell>
          <cell r="E350">
            <v>4.0000000000000003E-5</v>
          </cell>
        </row>
        <row r="351">
          <cell r="C351">
            <v>42514</v>
          </cell>
          <cell r="D351">
            <v>7.01</v>
          </cell>
          <cell r="E351">
            <v>2.3210000000000001E-3</v>
          </cell>
        </row>
        <row r="352">
          <cell r="C352">
            <v>42515</v>
          </cell>
          <cell r="D352">
            <v>7.07</v>
          </cell>
          <cell r="E352">
            <v>1.8100000000000001E-4</v>
          </cell>
        </row>
        <row r="353">
          <cell r="C353">
            <v>42516</v>
          </cell>
          <cell r="D353">
            <v>6.99</v>
          </cell>
          <cell r="E353">
            <v>1.382E-3</v>
          </cell>
        </row>
        <row r="354">
          <cell r="C354">
            <v>42517</v>
          </cell>
          <cell r="D354">
            <v>6.99</v>
          </cell>
          <cell r="E354">
            <v>9.9999999999999995E-7</v>
          </cell>
        </row>
        <row r="355">
          <cell r="C355">
            <v>42520</v>
          </cell>
          <cell r="D355">
            <v>7.05</v>
          </cell>
          <cell r="E355">
            <v>2.0900000000000001E-4</v>
          </cell>
        </row>
        <row r="356">
          <cell r="C356">
            <v>42521</v>
          </cell>
          <cell r="D356">
            <v>7.05</v>
          </cell>
          <cell r="E356">
            <v>2.23E-4</v>
          </cell>
        </row>
        <row r="357">
          <cell r="C357">
            <v>42522</v>
          </cell>
          <cell r="D357">
            <v>7.06</v>
          </cell>
          <cell r="E357">
            <v>1.76E-4</v>
          </cell>
        </row>
        <row r="358">
          <cell r="C358">
            <v>42523</v>
          </cell>
          <cell r="D358">
            <v>6.97</v>
          </cell>
          <cell r="E358">
            <v>1.8200000000000001E-4</v>
          </cell>
        </row>
        <row r="359">
          <cell r="C359">
            <v>42524</v>
          </cell>
          <cell r="D359">
            <v>6.89</v>
          </cell>
          <cell r="E359">
            <v>3.3300000000000002E-4</v>
          </cell>
        </row>
        <row r="360">
          <cell r="C360">
            <v>42527</v>
          </cell>
          <cell r="D360">
            <v>6.61</v>
          </cell>
          <cell r="E360">
            <v>1.289E-3</v>
          </cell>
        </row>
        <row r="361">
          <cell r="C361">
            <v>42528</v>
          </cell>
          <cell r="D361">
            <v>6.58</v>
          </cell>
          <cell r="E361">
            <v>1.1E-5</v>
          </cell>
        </row>
        <row r="362">
          <cell r="C362">
            <v>42529</v>
          </cell>
          <cell r="D362">
            <v>6.73</v>
          </cell>
          <cell r="E362">
            <v>3.0499999999999999E-4</v>
          </cell>
        </row>
        <row r="363">
          <cell r="C363">
            <v>42530</v>
          </cell>
          <cell r="D363">
            <v>6.7</v>
          </cell>
          <cell r="E363">
            <v>3.4499999999999998E-4</v>
          </cell>
        </row>
        <row r="364">
          <cell r="C364">
            <v>42531</v>
          </cell>
          <cell r="D364">
            <v>6.75</v>
          </cell>
          <cell r="E364">
            <v>1.07E-4</v>
          </cell>
        </row>
        <row r="365">
          <cell r="C365">
            <v>42534</v>
          </cell>
          <cell r="D365">
            <v>6.9</v>
          </cell>
          <cell r="E365">
            <v>3.1799999999999998E-4</v>
          </cell>
        </row>
        <row r="366">
          <cell r="C366">
            <v>42535</v>
          </cell>
          <cell r="D366">
            <v>6.72</v>
          </cell>
          <cell r="E366">
            <v>7.18E-4</v>
          </cell>
        </row>
        <row r="367">
          <cell r="C367">
            <v>42536</v>
          </cell>
          <cell r="D367">
            <v>6.72</v>
          </cell>
          <cell r="E367">
            <v>1.11E-4</v>
          </cell>
        </row>
        <row r="368">
          <cell r="C368">
            <v>42537</v>
          </cell>
          <cell r="D368">
            <v>6.51</v>
          </cell>
          <cell r="E368">
            <v>3.7399999999999998E-4</v>
          </cell>
        </row>
        <row r="369">
          <cell r="C369">
            <v>42538</v>
          </cell>
          <cell r="D369">
            <v>6.58</v>
          </cell>
          <cell r="E369">
            <v>2.1100000000000001E-4</v>
          </cell>
        </row>
        <row r="370">
          <cell r="C370">
            <v>42541</v>
          </cell>
          <cell r="D370">
            <v>6.5</v>
          </cell>
          <cell r="E370">
            <v>5.7499999999999999E-4</v>
          </cell>
        </row>
        <row r="371">
          <cell r="C371">
            <v>42542</v>
          </cell>
          <cell r="D371">
            <v>6.48</v>
          </cell>
          <cell r="E371">
            <v>2.6400000000000002E-4</v>
          </cell>
        </row>
        <row r="372">
          <cell r="C372">
            <v>42543</v>
          </cell>
          <cell r="D372">
            <v>6.5</v>
          </cell>
          <cell r="E372">
            <v>2.7399999999999999E-4</v>
          </cell>
        </row>
        <row r="373">
          <cell r="C373">
            <v>42544</v>
          </cell>
          <cell r="D373">
            <v>6.51</v>
          </cell>
          <cell r="E373">
            <v>1.1E-5</v>
          </cell>
        </row>
        <row r="374">
          <cell r="C374">
            <v>42545</v>
          </cell>
          <cell r="D374">
            <v>6</v>
          </cell>
          <cell r="E374">
            <v>2.6380000000000002E-3</v>
          </cell>
        </row>
        <row r="375">
          <cell r="C375">
            <v>42548</v>
          </cell>
          <cell r="D375">
            <v>6.15</v>
          </cell>
          <cell r="E375">
            <v>1.302E-3</v>
          </cell>
        </row>
        <row r="376">
          <cell r="C376">
            <v>42549</v>
          </cell>
          <cell r="D376">
            <v>6.25</v>
          </cell>
          <cell r="E376">
            <v>5.8299999999999997E-4</v>
          </cell>
        </row>
        <row r="377">
          <cell r="C377">
            <v>42550</v>
          </cell>
          <cell r="D377">
            <v>6.36</v>
          </cell>
          <cell r="E377">
            <v>8.0099999999999995E-4</v>
          </cell>
        </row>
        <row r="378">
          <cell r="C378">
            <v>42551</v>
          </cell>
          <cell r="D378">
            <v>6.36</v>
          </cell>
          <cell r="E378">
            <v>9.9999999999999995E-7</v>
          </cell>
        </row>
        <row r="379">
          <cell r="C379">
            <v>42552</v>
          </cell>
          <cell r="D379">
            <v>6.36</v>
          </cell>
          <cell r="E379">
            <v>9.9999999999999995E-7</v>
          </cell>
        </row>
        <row r="380">
          <cell r="C380">
            <v>42555</v>
          </cell>
          <cell r="D380">
            <v>6.44</v>
          </cell>
          <cell r="E380">
            <v>4.0099999999999999E-4</v>
          </cell>
        </row>
        <row r="381">
          <cell r="C381">
            <v>42556</v>
          </cell>
          <cell r="D381">
            <v>6.41</v>
          </cell>
          <cell r="E381">
            <v>2.0100000000000001E-4</v>
          </cell>
        </row>
        <row r="382">
          <cell r="C382">
            <v>42557</v>
          </cell>
          <cell r="D382">
            <v>6.4</v>
          </cell>
          <cell r="E382">
            <v>8.6899999999999998E-4</v>
          </cell>
        </row>
        <row r="383">
          <cell r="C383">
            <v>42558</v>
          </cell>
          <cell r="D383">
            <v>6.4</v>
          </cell>
          <cell r="E383">
            <v>1.05E-4</v>
          </cell>
        </row>
        <row r="384">
          <cell r="C384">
            <v>42559</v>
          </cell>
          <cell r="D384">
            <v>6.7</v>
          </cell>
          <cell r="E384">
            <v>6.7000000000000002E-4</v>
          </cell>
        </row>
        <row r="385">
          <cell r="C385">
            <v>42562</v>
          </cell>
          <cell r="D385">
            <v>6.7</v>
          </cell>
          <cell r="E385">
            <v>9.9999999999999995E-7</v>
          </cell>
        </row>
        <row r="386">
          <cell r="C386">
            <v>42563</v>
          </cell>
          <cell r="D386">
            <v>6.5</v>
          </cell>
          <cell r="E386">
            <v>2.92E-4</v>
          </cell>
        </row>
        <row r="387">
          <cell r="C387">
            <v>42564</v>
          </cell>
          <cell r="D387">
            <v>6.6</v>
          </cell>
          <cell r="E387">
            <v>4.57E-4</v>
          </cell>
        </row>
        <row r="388">
          <cell r="C388">
            <v>42565</v>
          </cell>
          <cell r="D388">
            <v>6.6</v>
          </cell>
          <cell r="E388">
            <v>9.9999999999999995E-7</v>
          </cell>
        </row>
        <row r="389">
          <cell r="C389">
            <v>42566</v>
          </cell>
          <cell r="D389">
            <v>6.71</v>
          </cell>
          <cell r="E389">
            <v>8.4699999999999999E-4</v>
          </cell>
        </row>
        <row r="390">
          <cell r="C390">
            <v>42569</v>
          </cell>
          <cell r="D390">
            <v>6.76</v>
          </cell>
          <cell r="E390">
            <v>1.4530000000000001E-3</v>
          </cell>
        </row>
        <row r="391">
          <cell r="C391">
            <v>42570</v>
          </cell>
          <cell r="D391">
            <v>6.7</v>
          </cell>
          <cell r="E391">
            <v>4.2200000000000001E-4</v>
          </cell>
        </row>
        <row r="392">
          <cell r="C392">
            <v>42571</v>
          </cell>
          <cell r="D392">
            <v>6.89</v>
          </cell>
          <cell r="E392">
            <v>7.7999999999999999E-5</v>
          </cell>
        </row>
        <row r="393">
          <cell r="C393">
            <v>42572</v>
          </cell>
          <cell r="D393">
            <v>6.89</v>
          </cell>
          <cell r="E393">
            <v>9.9999999999999995E-7</v>
          </cell>
        </row>
        <row r="394">
          <cell r="C394">
            <v>42573</v>
          </cell>
          <cell r="D394">
            <v>6.4</v>
          </cell>
          <cell r="E394">
            <v>3.4039999999999999E-3</v>
          </cell>
        </row>
        <row r="395">
          <cell r="C395">
            <v>42576</v>
          </cell>
          <cell r="D395">
            <v>6.4</v>
          </cell>
          <cell r="E395">
            <v>1E-4</v>
          </cell>
        </row>
        <row r="396">
          <cell r="C396">
            <v>42577</v>
          </cell>
          <cell r="D396">
            <v>6.32</v>
          </cell>
          <cell r="E396">
            <v>4.6999999999999997E-5</v>
          </cell>
        </row>
        <row r="397">
          <cell r="C397">
            <v>42578</v>
          </cell>
          <cell r="D397">
            <v>6.18</v>
          </cell>
          <cell r="E397">
            <v>2.006E-3</v>
          </cell>
        </row>
        <row r="398">
          <cell r="C398">
            <v>42579</v>
          </cell>
          <cell r="D398">
            <v>6.05</v>
          </cell>
          <cell r="E398">
            <v>7.1100000000000004E-4</v>
          </cell>
        </row>
        <row r="399">
          <cell r="C399">
            <v>42580</v>
          </cell>
          <cell r="D399">
            <v>6.06</v>
          </cell>
          <cell r="E399">
            <v>5.2700000000000002E-4</v>
          </cell>
        </row>
        <row r="400">
          <cell r="C400">
            <v>42583</v>
          </cell>
          <cell r="D400">
            <v>6</v>
          </cell>
          <cell r="E400">
            <v>4.6299999999999998E-4</v>
          </cell>
        </row>
        <row r="401">
          <cell r="C401">
            <v>42584</v>
          </cell>
          <cell r="D401">
            <v>6.01</v>
          </cell>
          <cell r="E401">
            <v>6.6399999999999999E-4</v>
          </cell>
        </row>
        <row r="402">
          <cell r="C402">
            <v>42585</v>
          </cell>
          <cell r="D402">
            <v>6.11</v>
          </cell>
          <cell r="E402">
            <v>5.0100000000000003E-4</v>
          </cell>
        </row>
        <row r="403">
          <cell r="C403">
            <v>42586</v>
          </cell>
          <cell r="D403">
            <v>6.11</v>
          </cell>
          <cell r="E403">
            <v>9.9999999999999995E-7</v>
          </cell>
        </row>
        <row r="404">
          <cell r="C404">
            <v>42587</v>
          </cell>
          <cell r="D404">
            <v>6.11</v>
          </cell>
          <cell r="E404">
            <v>9.9999999999999995E-7</v>
          </cell>
        </row>
        <row r="405">
          <cell r="C405">
            <v>42590</v>
          </cell>
          <cell r="D405">
            <v>6.11</v>
          </cell>
          <cell r="E405">
            <v>9.9999999999999995E-7</v>
          </cell>
        </row>
        <row r="406">
          <cell r="C406">
            <v>42591</v>
          </cell>
          <cell r="D406">
            <v>6.1</v>
          </cell>
          <cell r="E406">
            <v>1.01E-4</v>
          </cell>
        </row>
        <row r="407">
          <cell r="C407">
            <v>42592</v>
          </cell>
          <cell r="D407">
            <v>6.1</v>
          </cell>
          <cell r="E407">
            <v>9.9999999999999995E-7</v>
          </cell>
        </row>
        <row r="408">
          <cell r="C408">
            <v>42593</v>
          </cell>
          <cell r="D408">
            <v>5.99</v>
          </cell>
          <cell r="E408">
            <v>1.519E-3</v>
          </cell>
        </row>
        <row r="409">
          <cell r="C409">
            <v>42594</v>
          </cell>
          <cell r="D409">
            <v>5.8</v>
          </cell>
          <cell r="E409">
            <v>7.4200000000000004E-4</v>
          </cell>
        </row>
        <row r="410">
          <cell r="C410">
            <v>42597</v>
          </cell>
          <cell r="D410">
            <v>5.8</v>
          </cell>
          <cell r="E410">
            <v>4.6799999999999999E-4</v>
          </cell>
        </row>
        <row r="411">
          <cell r="C411">
            <v>42598</v>
          </cell>
          <cell r="D411">
            <v>5.69</v>
          </cell>
          <cell r="E411">
            <v>1.493E-3</v>
          </cell>
        </row>
        <row r="412">
          <cell r="C412">
            <v>42599</v>
          </cell>
          <cell r="D412">
            <v>5.8</v>
          </cell>
          <cell r="E412">
            <v>2.3000000000000001E-4</v>
          </cell>
        </row>
        <row r="413">
          <cell r="C413">
            <v>42600</v>
          </cell>
          <cell r="D413">
            <v>5.8</v>
          </cell>
          <cell r="E413">
            <v>2.04E-4</v>
          </cell>
        </row>
        <row r="414">
          <cell r="C414">
            <v>42601</v>
          </cell>
          <cell r="D414">
            <v>5.68</v>
          </cell>
          <cell r="E414">
            <v>3.9800000000000002E-4</v>
          </cell>
        </row>
        <row r="415">
          <cell r="C415">
            <v>42604</v>
          </cell>
          <cell r="D415">
            <v>5.7</v>
          </cell>
          <cell r="E415">
            <v>2.7599999999999999E-4</v>
          </cell>
        </row>
        <row r="416">
          <cell r="C416">
            <v>42605</v>
          </cell>
          <cell r="D416">
            <v>5.79</v>
          </cell>
          <cell r="E416">
            <v>3.1000000000000001E-5</v>
          </cell>
        </row>
        <row r="417">
          <cell r="C417">
            <v>42606</v>
          </cell>
          <cell r="D417">
            <v>5.95</v>
          </cell>
          <cell r="E417">
            <v>8.7100000000000003E-4</v>
          </cell>
        </row>
        <row r="418">
          <cell r="C418">
            <v>42607</v>
          </cell>
          <cell r="D418">
            <v>5.83</v>
          </cell>
          <cell r="E418">
            <v>1.0889999999999999E-3</v>
          </cell>
        </row>
        <row r="419">
          <cell r="C419">
            <v>42608</v>
          </cell>
          <cell r="D419">
            <v>5.83</v>
          </cell>
          <cell r="E419">
            <v>9.9999999999999995E-7</v>
          </cell>
        </row>
        <row r="420">
          <cell r="C420">
            <v>42611</v>
          </cell>
          <cell r="D420">
            <v>5.83</v>
          </cell>
          <cell r="E420">
            <v>9.9999999999999995E-7</v>
          </cell>
        </row>
        <row r="421">
          <cell r="C421">
            <v>42612</v>
          </cell>
          <cell r="D421">
            <v>5.83</v>
          </cell>
          <cell r="E421">
            <v>9.9999999999999995E-7</v>
          </cell>
        </row>
        <row r="422">
          <cell r="C422">
            <v>42613</v>
          </cell>
          <cell r="D422">
            <v>5.84</v>
          </cell>
          <cell r="E422">
            <v>3.3500000000000001E-4</v>
          </cell>
        </row>
        <row r="423">
          <cell r="C423">
            <v>42614</v>
          </cell>
          <cell r="D423">
            <v>5.89</v>
          </cell>
          <cell r="E423">
            <v>1.83E-4</v>
          </cell>
        </row>
        <row r="424">
          <cell r="C424">
            <v>42615</v>
          </cell>
          <cell r="D424">
            <v>5.89</v>
          </cell>
          <cell r="E424">
            <v>9.9999999999999995E-7</v>
          </cell>
        </row>
        <row r="425">
          <cell r="C425">
            <v>42618</v>
          </cell>
          <cell r="D425">
            <v>5.89</v>
          </cell>
          <cell r="E425">
            <v>9.0000000000000006E-5</v>
          </cell>
        </row>
        <row r="426">
          <cell r="C426">
            <v>42619</v>
          </cell>
          <cell r="D426">
            <v>5.9</v>
          </cell>
          <cell r="E426">
            <v>5.5699999999999999E-4</v>
          </cell>
        </row>
        <row r="427">
          <cell r="C427">
            <v>42620</v>
          </cell>
          <cell r="D427">
            <v>5.86</v>
          </cell>
          <cell r="E427">
            <v>4.8299999999999998E-4</v>
          </cell>
        </row>
        <row r="428">
          <cell r="C428">
            <v>42621</v>
          </cell>
          <cell r="D428">
            <v>5.86</v>
          </cell>
          <cell r="E428">
            <v>9.9999999999999995E-7</v>
          </cell>
        </row>
        <row r="429">
          <cell r="C429">
            <v>42622</v>
          </cell>
          <cell r="D429">
            <v>5.86</v>
          </cell>
          <cell r="E429">
            <v>9.9999999999999995E-7</v>
          </cell>
        </row>
        <row r="430">
          <cell r="C430">
            <v>42625</v>
          </cell>
          <cell r="D430">
            <v>5.67</v>
          </cell>
          <cell r="E430">
            <v>1.0269999999999999E-3</v>
          </cell>
        </row>
        <row r="431">
          <cell r="C431">
            <v>42626</v>
          </cell>
          <cell r="D431">
            <v>5.69</v>
          </cell>
          <cell r="E431">
            <v>3.4000000000000002E-4</v>
          </cell>
        </row>
        <row r="432">
          <cell r="C432">
            <v>42627</v>
          </cell>
          <cell r="D432">
            <v>5.66</v>
          </cell>
          <cell r="E432">
            <v>2.72E-4</v>
          </cell>
        </row>
        <row r="433">
          <cell r="C433">
            <v>42628</v>
          </cell>
          <cell r="D433">
            <v>5.62</v>
          </cell>
          <cell r="E433">
            <v>1.2899999999999999E-3</v>
          </cell>
        </row>
        <row r="434">
          <cell r="C434">
            <v>42629</v>
          </cell>
          <cell r="D434">
            <v>5.62</v>
          </cell>
          <cell r="E434">
            <v>9.9999999999999995E-7</v>
          </cell>
        </row>
        <row r="435">
          <cell r="C435">
            <v>42632</v>
          </cell>
          <cell r="D435">
            <v>5.62</v>
          </cell>
          <cell r="E435">
            <v>1E-4</v>
          </cell>
        </row>
        <row r="436">
          <cell r="C436">
            <v>42633</v>
          </cell>
          <cell r="D436">
            <v>5.6</v>
          </cell>
          <cell r="E436">
            <v>6.8900000000000005E-4</v>
          </cell>
        </row>
        <row r="437">
          <cell r="C437">
            <v>42634</v>
          </cell>
          <cell r="D437">
            <v>5.6</v>
          </cell>
          <cell r="E437">
            <v>3.5199999999999999E-4</v>
          </cell>
        </row>
        <row r="438">
          <cell r="C438">
            <v>42635</v>
          </cell>
          <cell r="D438">
            <v>5.9</v>
          </cell>
          <cell r="E438">
            <v>1.2619E-2</v>
          </cell>
        </row>
        <row r="439">
          <cell r="C439">
            <v>42636</v>
          </cell>
          <cell r="D439">
            <v>6</v>
          </cell>
          <cell r="E439">
            <v>7.3800000000000005E-4</v>
          </cell>
        </row>
        <row r="440">
          <cell r="C440">
            <v>42639</v>
          </cell>
          <cell r="D440">
            <v>5.89</v>
          </cell>
          <cell r="E440">
            <v>4.1399999999999998E-4</v>
          </cell>
        </row>
        <row r="441">
          <cell r="C441">
            <v>42640</v>
          </cell>
          <cell r="D441">
            <v>5.9</v>
          </cell>
          <cell r="E441">
            <v>1.1E-5</v>
          </cell>
        </row>
        <row r="442">
          <cell r="C442">
            <v>42641</v>
          </cell>
          <cell r="D442">
            <v>5.81</v>
          </cell>
          <cell r="E442">
            <v>9.1000000000000003E-5</v>
          </cell>
        </row>
        <row r="443">
          <cell r="C443">
            <v>42642</v>
          </cell>
          <cell r="D443">
            <v>5.81</v>
          </cell>
          <cell r="E443">
            <v>7.7800000000000005E-4</v>
          </cell>
        </row>
        <row r="444">
          <cell r="C444">
            <v>42643</v>
          </cell>
          <cell r="D444">
            <v>5.9</v>
          </cell>
          <cell r="E444">
            <v>3.6000000000000001E-5</v>
          </cell>
        </row>
        <row r="445">
          <cell r="C445">
            <v>42646</v>
          </cell>
          <cell r="D445">
            <v>5.9</v>
          </cell>
          <cell r="E445">
            <v>9.9999999999999995E-7</v>
          </cell>
        </row>
        <row r="446">
          <cell r="C446">
            <v>42647</v>
          </cell>
          <cell r="D446">
            <v>5.9</v>
          </cell>
          <cell r="E446">
            <v>9.9999999999999995E-7</v>
          </cell>
        </row>
        <row r="447">
          <cell r="C447">
            <v>42648</v>
          </cell>
          <cell r="D447">
            <v>5.9</v>
          </cell>
          <cell r="E447">
            <v>3.2699999999999998E-4</v>
          </cell>
        </row>
        <row r="448">
          <cell r="C448">
            <v>42649</v>
          </cell>
          <cell r="D448">
            <v>5.75</v>
          </cell>
          <cell r="E448">
            <v>1.093E-3</v>
          </cell>
        </row>
        <row r="449">
          <cell r="C449">
            <v>42650</v>
          </cell>
          <cell r="D449">
            <v>5.76</v>
          </cell>
          <cell r="E449">
            <v>9.9999999999999995E-7</v>
          </cell>
        </row>
        <row r="450">
          <cell r="C450">
            <v>42653</v>
          </cell>
          <cell r="D450">
            <v>5.9</v>
          </cell>
          <cell r="E450">
            <v>4.8500000000000003E-4</v>
          </cell>
        </row>
        <row r="451">
          <cell r="C451">
            <v>42654</v>
          </cell>
          <cell r="D451">
            <v>5.95</v>
          </cell>
          <cell r="E451">
            <v>2.5399999999999999E-4</v>
          </cell>
        </row>
        <row r="452">
          <cell r="C452">
            <v>42655</v>
          </cell>
          <cell r="D452">
            <v>5.89</v>
          </cell>
          <cell r="E452">
            <v>6.2399999999999999E-4</v>
          </cell>
        </row>
        <row r="453">
          <cell r="C453">
            <v>42656</v>
          </cell>
          <cell r="D453">
            <v>5.75</v>
          </cell>
          <cell r="E453">
            <v>1.3984E-2</v>
          </cell>
        </row>
        <row r="454">
          <cell r="C454">
            <v>42657</v>
          </cell>
          <cell r="D454">
            <v>5.84</v>
          </cell>
          <cell r="E454">
            <v>4.64E-4</v>
          </cell>
        </row>
        <row r="455">
          <cell r="C455">
            <v>42660</v>
          </cell>
          <cell r="D455">
            <v>5.83</v>
          </cell>
          <cell r="E455">
            <v>3.01E-4</v>
          </cell>
        </row>
        <row r="456">
          <cell r="C456">
            <v>42661</v>
          </cell>
          <cell r="D456">
            <v>5.75</v>
          </cell>
          <cell r="E456">
            <v>1.76E-4</v>
          </cell>
        </row>
        <row r="457">
          <cell r="C457">
            <v>42662</v>
          </cell>
          <cell r="D457">
            <v>5.75</v>
          </cell>
          <cell r="E457">
            <v>5.1E-5</v>
          </cell>
        </row>
        <row r="458">
          <cell r="C458">
            <v>42663</v>
          </cell>
          <cell r="D458">
            <v>5.75</v>
          </cell>
          <cell r="E458">
            <v>2.0100000000000001E-3</v>
          </cell>
        </row>
        <row r="459">
          <cell r="C459">
            <v>42664</v>
          </cell>
          <cell r="D459">
            <v>5.89</v>
          </cell>
          <cell r="E459">
            <v>7.85E-4</v>
          </cell>
        </row>
        <row r="460">
          <cell r="C460">
            <v>42667</v>
          </cell>
          <cell r="D460">
            <v>5.94</v>
          </cell>
          <cell r="E460">
            <v>4.4999999999999999E-4</v>
          </cell>
        </row>
        <row r="461">
          <cell r="C461">
            <v>42668</v>
          </cell>
          <cell r="D461">
            <v>5.93</v>
          </cell>
          <cell r="E461">
            <v>2.7E-4</v>
          </cell>
        </row>
        <row r="462">
          <cell r="C462">
            <v>42669</v>
          </cell>
          <cell r="D462">
            <v>5.9</v>
          </cell>
          <cell r="E462">
            <v>2.0000000000000001E-4</v>
          </cell>
        </row>
        <row r="463">
          <cell r="C463">
            <v>42670</v>
          </cell>
          <cell r="D463">
            <v>5.93</v>
          </cell>
          <cell r="E463">
            <v>1.3100000000000001E-4</v>
          </cell>
        </row>
        <row r="464">
          <cell r="C464">
            <v>42671</v>
          </cell>
          <cell r="D464">
            <v>5.93</v>
          </cell>
          <cell r="E464">
            <v>9.9999999999999995E-7</v>
          </cell>
        </row>
        <row r="465">
          <cell r="C465">
            <v>42674</v>
          </cell>
          <cell r="D465">
            <v>5.96</v>
          </cell>
          <cell r="E465">
            <v>4.5399999999999998E-4</v>
          </cell>
        </row>
        <row r="466">
          <cell r="C466">
            <v>42675</v>
          </cell>
          <cell r="D466">
            <v>5.96</v>
          </cell>
          <cell r="E466">
            <v>9.9999999999999995E-7</v>
          </cell>
        </row>
        <row r="467">
          <cell r="C467">
            <v>42676</v>
          </cell>
          <cell r="D467">
            <v>5.96</v>
          </cell>
          <cell r="E467">
            <v>9.9999999999999995E-7</v>
          </cell>
        </row>
        <row r="468">
          <cell r="C468">
            <v>42677</v>
          </cell>
          <cell r="D468">
            <v>5.96</v>
          </cell>
          <cell r="E468">
            <v>9.9999999999999995E-7</v>
          </cell>
        </row>
        <row r="469">
          <cell r="C469">
            <v>42678</v>
          </cell>
          <cell r="D469">
            <v>5.91</v>
          </cell>
          <cell r="E469">
            <v>2.61E-4</v>
          </cell>
        </row>
        <row r="470">
          <cell r="C470">
            <v>42681</v>
          </cell>
          <cell r="D470">
            <v>5.91</v>
          </cell>
          <cell r="E470">
            <v>4.3999999999999999E-5</v>
          </cell>
        </row>
        <row r="471">
          <cell r="C471">
            <v>42682</v>
          </cell>
          <cell r="D471">
            <v>6.02</v>
          </cell>
          <cell r="E471">
            <v>3.4099999999999999E-4</v>
          </cell>
        </row>
        <row r="472">
          <cell r="C472">
            <v>42683</v>
          </cell>
          <cell r="D472">
            <v>6</v>
          </cell>
          <cell r="E472">
            <v>1.8000000000000001E-4</v>
          </cell>
        </row>
        <row r="473">
          <cell r="C473">
            <v>42684</v>
          </cell>
          <cell r="D473">
            <v>5.95</v>
          </cell>
          <cell r="E473">
            <v>1.1400000000000001E-4</v>
          </cell>
        </row>
        <row r="474">
          <cell r="C474">
            <v>42685</v>
          </cell>
          <cell r="D474">
            <v>5.95</v>
          </cell>
          <cell r="E474">
            <v>9.9999999999999995E-7</v>
          </cell>
        </row>
        <row r="475">
          <cell r="C475">
            <v>42688</v>
          </cell>
          <cell r="D475">
            <v>5.9</v>
          </cell>
          <cell r="E475">
            <v>6.0000000000000002E-5</v>
          </cell>
        </row>
        <row r="476">
          <cell r="C476">
            <v>42689</v>
          </cell>
          <cell r="D476">
            <v>5.91</v>
          </cell>
          <cell r="E476">
            <v>9.3599999999999998E-4</v>
          </cell>
        </row>
        <row r="477">
          <cell r="C477">
            <v>42690</v>
          </cell>
          <cell r="D477">
            <v>5.91</v>
          </cell>
          <cell r="E477">
            <v>9.9999999999999995E-7</v>
          </cell>
        </row>
        <row r="478">
          <cell r="C478">
            <v>42691</v>
          </cell>
          <cell r="D478">
            <v>6</v>
          </cell>
          <cell r="E478">
            <v>2.1000000000000001E-4</v>
          </cell>
        </row>
        <row r="479">
          <cell r="C479">
            <v>42692</v>
          </cell>
          <cell r="D479">
            <v>6.1</v>
          </cell>
          <cell r="E479">
            <v>3.6000000000000002E-4</v>
          </cell>
        </row>
        <row r="480">
          <cell r="C480">
            <v>42695</v>
          </cell>
          <cell r="D480">
            <v>6</v>
          </cell>
          <cell r="E480">
            <v>2.9999999999999997E-4</v>
          </cell>
        </row>
        <row r="481">
          <cell r="C481">
            <v>42696</v>
          </cell>
          <cell r="D481">
            <v>5.9</v>
          </cell>
          <cell r="E481">
            <v>5.0000000000000001E-4</v>
          </cell>
        </row>
        <row r="482">
          <cell r="C482">
            <v>42697</v>
          </cell>
          <cell r="D482">
            <v>5.66</v>
          </cell>
          <cell r="E482">
            <v>1.232E-3</v>
          </cell>
        </row>
        <row r="483">
          <cell r="C483">
            <v>42698</v>
          </cell>
          <cell r="D483">
            <v>5.4</v>
          </cell>
          <cell r="E483">
            <v>3.581E-3</v>
          </cell>
        </row>
        <row r="484">
          <cell r="C484">
            <v>42699</v>
          </cell>
          <cell r="D484">
            <v>5.4</v>
          </cell>
          <cell r="E484">
            <v>1.5430000000000001E-3</v>
          </cell>
        </row>
        <row r="485">
          <cell r="C485">
            <v>42702</v>
          </cell>
          <cell r="D485">
            <v>5.4</v>
          </cell>
          <cell r="E485">
            <v>7.1100000000000004E-4</v>
          </cell>
        </row>
        <row r="486">
          <cell r="C486">
            <v>42703</v>
          </cell>
          <cell r="D486">
            <v>5.5</v>
          </cell>
          <cell r="E486">
            <v>6.9999999999999999E-4</v>
          </cell>
        </row>
        <row r="487">
          <cell r="C487">
            <v>42704</v>
          </cell>
          <cell r="D487">
            <v>5.53</v>
          </cell>
          <cell r="E487">
            <v>1E-4</v>
          </cell>
        </row>
        <row r="488">
          <cell r="C488">
            <v>42705</v>
          </cell>
          <cell r="D488">
            <v>5.53</v>
          </cell>
          <cell r="E488">
            <v>9.9999999999999995E-7</v>
          </cell>
        </row>
        <row r="489">
          <cell r="C489">
            <v>42706</v>
          </cell>
          <cell r="D489">
            <v>5.51</v>
          </cell>
          <cell r="E489">
            <v>1.011E-3</v>
          </cell>
        </row>
        <row r="490">
          <cell r="C490">
            <v>42709</v>
          </cell>
          <cell r="D490">
            <v>5.52</v>
          </cell>
          <cell r="E490">
            <v>2.0100000000000001E-4</v>
          </cell>
        </row>
        <row r="491">
          <cell r="C491">
            <v>42710</v>
          </cell>
          <cell r="D491">
            <v>5.4</v>
          </cell>
          <cell r="E491">
            <v>1.15E-3</v>
          </cell>
        </row>
        <row r="492">
          <cell r="C492">
            <v>42711</v>
          </cell>
          <cell r="D492">
            <v>5.39</v>
          </cell>
          <cell r="E492">
            <v>5.0600000000000005E-4</v>
          </cell>
        </row>
        <row r="493">
          <cell r="C493">
            <v>42712</v>
          </cell>
          <cell r="D493">
            <v>5.4</v>
          </cell>
          <cell r="E493">
            <v>9.9099999999999991E-4</v>
          </cell>
        </row>
        <row r="494">
          <cell r="C494">
            <v>42713</v>
          </cell>
          <cell r="D494">
            <v>5.46</v>
          </cell>
          <cell r="E494">
            <v>1.5699999999999999E-4</v>
          </cell>
        </row>
        <row r="495">
          <cell r="C495">
            <v>42716</v>
          </cell>
          <cell r="D495">
            <v>5.41</v>
          </cell>
          <cell r="E495">
            <v>2.9999999999999997E-4</v>
          </cell>
        </row>
        <row r="496">
          <cell r="C496">
            <v>42717</v>
          </cell>
          <cell r="D496">
            <v>5.45</v>
          </cell>
          <cell r="E496">
            <v>3.2899999999999997E-4</v>
          </cell>
        </row>
        <row r="497">
          <cell r="C497">
            <v>42718</v>
          </cell>
          <cell r="D497">
            <v>5.5</v>
          </cell>
          <cell r="E497">
            <v>2.2499999999999999E-4</v>
          </cell>
        </row>
        <row r="498">
          <cell r="C498">
            <v>42719</v>
          </cell>
          <cell r="D498">
            <v>5.36</v>
          </cell>
          <cell r="E498">
            <v>6.8499999999999995E-4</v>
          </cell>
        </row>
        <row r="499">
          <cell r="C499">
            <v>42720</v>
          </cell>
          <cell r="D499">
            <v>5.39</v>
          </cell>
          <cell r="E499">
            <v>1.4339999999999999E-3</v>
          </cell>
        </row>
        <row r="500">
          <cell r="C500">
            <v>42723</v>
          </cell>
          <cell r="D500">
            <v>5.47</v>
          </cell>
          <cell r="E500">
            <v>1.4450000000000001E-3</v>
          </cell>
        </row>
        <row r="501">
          <cell r="C501">
            <v>42724</v>
          </cell>
          <cell r="D501">
            <v>5.47</v>
          </cell>
          <cell r="E501">
            <v>3.59E-4</v>
          </cell>
        </row>
        <row r="502">
          <cell r="C502">
            <v>42725</v>
          </cell>
          <cell r="D502">
            <v>5.4</v>
          </cell>
          <cell r="E502">
            <v>1.346E-3</v>
          </cell>
        </row>
        <row r="503">
          <cell r="C503">
            <v>42726</v>
          </cell>
          <cell r="D503">
            <v>5.39</v>
          </cell>
          <cell r="E503">
            <v>1.5009999999999999E-3</v>
          </cell>
        </row>
        <row r="504">
          <cell r="C504">
            <v>42727</v>
          </cell>
          <cell r="D504">
            <v>5.3</v>
          </cell>
          <cell r="E504">
            <v>7.2099999999999996E-4</v>
          </cell>
        </row>
        <row r="505">
          <cell r="C505">
            <v>42731</v>
          </cell>
          <cell r="D505">
            <v>5.3</v>
          </cell>
          <cell r="E505">
            <v>4.3600000000000003E-4</v>
          </cell>
        </row>
        <row r="506">
          <cell r="C506">
            <v>42732</v>
          </cell>
          <cell r="D506">
            <v>5.26</v>
          </cell>
          <cell r="E506">
            <v>5.8699999999999996E-4</v>
          </cell>
        </row>
        <row r="507">
          <cell r="C507">
            <v>42733</v>
          </cell>
          <cell r="D507">
            <v>5.24</v>
          </cell>
          <cell r="E507">
            <v>5.4600000000000004E-4</v>
          </cell>
        </row>
        <row r="508">
          <cell r="C508">
            <v>42734</v>
          </cell>
          <cell r="D508">
            <v>5.2</v>
          </cell>
          <cell r="E508">
            <v>1.1919999999999999E-3</v>
          </cell>
        </row>
        <row r="509">
          <cell r="C509">
            <v>42737</v>
          </cell>
          <cell r="D509">
            <v>5.12</v>
          </cell>
          <cell r="E509">
            <v>2.9100000000000003E-4</v>
          </cell>
        </row>
        <row r="510">
          <cell r="C510">
            <v>42738</v>
          </cell>
          <cell r="D510">
            <v>5.19</v>
          </cell>
          <cell r="E510">
            <v>1.3999999999999999E-4</v>
          </cell>
        </row>
        <row r="511">
          <cell r="C511">
            <v>42739</v>
          </cell>
          <cell r="D511">
            <v>5.2</v>
          </cell>
          <cell r="E511">
            <v>1.6100000000000001E-4</v>
          </cell>
        </row>
        <row r="512">
          <cell r="C512">
            <v>42740</v>
          </cell>
          <cell r="D512">
            <v>5.0999999999999996</v>
          </cell>
          <cell r="E512">
            <v>2.2009999999999998E-3</v>
          </cell>
        </row>
        <row r="513">
          <cell r="C513">
            <v>42741</v>
          </cell>
          <cell r="D513">
            <v>5.12</v>
          </cell>
          <cell r="E513">
            <v>7.9600000000000005E-4</v>
          </cell>
        </row>
        <row r="514">
          <cell r="C514">
            <v>42744</v>
          </cell>
          <cell r="D514">
            <v>5.08</v>
          </cell>
          <cell r="E514">
            <v>9.1799999999999998E-4</v>
          </cell>
        </row>
        <row r="515">
          <cell r="C515">
            <v>42745</v>
          </cell>
          <cell r="D515">
            <v>5.0599999999999996</v>
          </cell>
          <cell r="E515">
            <v>1.034E-3</v>
          </cell>
        </row>
        <row r="516">
          <cell r="C516">
            <v>42746</v>
          </cell>
          <cell r="D516">
            <v>5.0999999999999996</v>
          </cell>
          <cell r="E516">
            <v>2.0100000000000001E-4</v>
          </cell>
        </row>
        <row r="517">
          <cell r="C517">
            <v>42747</v>
          </cell>
          <cell r="D517">
            <v>5.18</v>
          </cell>
          <cell r="E517">
            <v>2.9599999999999998E-4</v>
          </cell>
        </row>
        <row r="518">
          <cell r="C518">
            <v>42748</v>
          </cell>
          <cell r="D518">
            <v>5.12</v>
          </cell>
          <cell r="E518">
            <v>2.52E-4</v>
          </cell>
        </row>
        <row r="519">
          <cell r="C519">
            <v>42751</v>
          </cell>
          <cell r="D519">
            <v>5.2</v>
          </cell>
          <cell r="E519">
            <v>7.0500000000000001E-4</v>
          </cell>
        </row>
        <row r="520">
          <cell r="C520">
            <v>42752</v>
          </cell>
          <cell r="D520">
            <v>5.16</v>
          </cell>
          <cell r="E520">
            <v>1.1E-5</v>
          </cell>
        </row>
        <row r="521">
          <cell r="C521">
            <v>42753</v>
          </cell>
          <cell r="D521">
            <v>5.15</v>
          </cell>
          <cell r="E521">
            <v>4.1E-5</v>
          </cell>
        </row>
        <row r="522">
          <cell r="C522">
            <v>42754</v>
          </cell>
          <cell r="D522">
            <v>5.1100000000000003</v>
          </cell>
          <cell r="E522">
            <v>4.95E-4</v>
          </cell>
        </row>
        <row r="523">
          <cell r="C523">
            <v>42755</v>
          </cell>
          <cell r="D523">
            <v>5.08</v>
          </cell>
          <cell r="E523">
            <v>2.6699999999999998E-4</v>
          </cell>
        </row>
        <row r="524">
          <cell r="C524">
            <v>42758</v>
          </cell>
          <cell r="D524">
            <v>5.09</v>
          </cell>
          <cell r="E524">
            <v>1.15E-4</v>
          </cell>
        </row>
        <row r="525">
          <cell r="C525">
            <v>42759</v>
          </cell>
          <cell r="D525">
            <v>5.05</v>
          </cell>
          <cell r="E525">
            <v>3.01E-4</v>
          </cell>
        </row>
        <row r="526">
          <cell r="C526">
            <v>42760</v>
          </cell>
          <cell r="D526">
            <v>5.0599999999999996</v>
          </cell>
          <cell r="E526">
            <v>9.9999999999999995E-7</v>
          </cell>
        </row>
        <row r="527">
          <cell r="C527">
            <v>42761</v>
          </cell>
          <cell r="D527">
            <v>5.25</v>
          </cell>
          <cell r="E527">
            <v>6.7000000000000002E-4</v>
          </cell>
        </row>
        <row r="528">
          <cell r="C528">
            <v>42762</v>
          </cell>
          <cell r="D528">
            <v>5.19</v>
          </cell>
          <cell r="E528">
            <v>5.53E-4</v>
          </cell>
        </row>
        <row r="529">
          <cell r="C529">
            <v>42765</v>
          </cell>
          <cell r="D529">
            <v>5.15</v>
          </cell>
          <cell r="E529">
            <v>1.7699999999999999E-4</v>
          </cell>
        </row>
        <row r="530">
          <cell r="C530">
            <v>42766</v>
          </cell>
          <cell r="D530">
            <v>5.14</v>
          </cell>
          <cell r="E530">
            <v>8.6600000000000002E-4</v>
          </cell>
        </row>
        <row r="531">
          <cell r="C531">
            <v>42767</v>
          </cell>
          <cell r="D531">
            <v>5.0999999999999996</v>
          </cell>
          <cell r="E531">
            <v>7.2300000000000001E-4</v>
          </cell>
        </row>
        <row r="532">
          <cell r="C532">
            <v>42768</v>
          </cell>
          <cell r="D532">
            <v>5.0999999999999996</v>
          </cell>
          <cell r="E532">
            <v>2.9999999999999997E-4</v>
          </cell>
        </row>
        <row r="533">
          <cell r="C533">
            <v>42769</v>
          </cell>
          <cell r="D533">
            <v>5.15</v>
          </cell>
          <cell r="E533">
            <v>1.2999999999999999E-3</v>
          </cell>
        </row>
        <row r="534">
          <cell r="C534">
            <v>42772</v>
          </cell>
          <cell r="D534">
            <v>5.2</v>
          </cell>
          <cell r="E534">
            <v>1.9E-3</v>
          </cell>
        </row>
        <row r="535">
          <cell r="C535">
            <v>42773</v>
          </cell>
          <cell r="D535">
            <v>5.2</v>
          </cell>
          <cell r="E535">
            <v>1E-4</v>
          </cell>
        </row>
        <row r="536">
          <cell r="C536">
            <v>42774</v>
          </cell>
          <cell r="D536">
            <v>5.05</v>
          </cell>
          <cell r="E536">
            <v>6.9999999999999999E-4</v>
          </cell>
        </row>
        <row r="537">
          <cell r="C537">
            <v>42775</v>
          </cell>
          <cell r="D537">
            <v>5.0999999999999996</v>
          </cell>
          <cell r="E537">
            <v>2.2599999999999999E-4</v>
          </cell>
        </row>
        <row r="538">
          <cell r="C538">
            <v>42776</v>
          </cell>
          <cell r="D538">
            <v>5.05</v>
          </cell>
          <cell r="E538">
            <v>1.4899999999999999E-4</v>
          </cell>
        </row>
        <row r="539">
          <cell r="C539">
            <v>42779</v>
          </cell>
          <cell r="D539">
            <v>5.05</v>
          </cell>
          <cell r="E539">
            <v>4.0000000000000002E-4</v>
          </cell>
        </row>
        <row r="540">
          <cell r="C540">
            <v>42780</v>
          </cell>
          <cell r="D540">
            <v>5.0599999999999996</v>
          </cell>
          <cell r="E540">
            <v>3.0499999999999999E-4</v>
          </cell>
        </row>
        <row r="541">
          <cell r="C541">
            <v>42781</v>
          </cell>
          <cell r="D541">
            <v>5.72</v>
          </cell>
          <cell r="E541">
            <v>1.6299000000000001E-2</v>
          </cell>
        </row>
        <row r="542">
          <cell r="C542">
            <v>42782</v>
          </cell>
          <cell r="D542">
            <v>5.88</v>
          </cell>
          <cell r="E542">
            <v>3.2859999999999999E-3</v>
          </cell>
        </row>
        <row r="543">
          <cell r="C543">
            <v>42783</v>
          </cell>
          <cell r="D543">
            <v>5.67</v>
          </cell>
          <cell r="E543">
            <v>2.8600000000000001E-3</v>
          </cell>
        </row>
        <row r="544">
          <cell r="C544">
            <v>42786</v>
          </cell>
          <cell r="D544">
            <v>6.22</v>
          </cell>
          <cell r="E544">
            <v>1.0044000000000001E-2</v>
          </cell>
        </row>
        <row r="545">
          <cell r="C545">
            <v>42787</v>
          </cell>
          <cell r="D545">
            <v>6.3</v>
          </cell>
          <cell r="E545">
            <v>9.4200000000000002E-4</v>
          </cell>
        </row>
        <row r="546">
          <cell r="C546">
            <v>42788</v>
          </cell>
          <cell r="D546">
            <v>6.29</v>
          </cell>
          <cell r="E546">
            <v>5.5000000000000003E-4</v>
          </cell>
        </row>
        <row r="547">
          <cell r="C547">
            <v>42789</v>
          </cell>
          <cell r="D547">
            <v>6.3</v>
          </cell>
          <cell r="E547">
            <v>5.2810000000000001E-3</v>
          </cell>
        </row>
        <row r="548">
          <cell r="C548">
            <v>42790</v>
          </cell>
          <cell r="D548">
            <v>6.45</v>
          </cell>
          <cell r="E548">
            <v>9.6699999999999998E-4</v>
          </cell>
        </row>
        <row r="549">
          <cell r="C549">
            <v>42793</v>
          </cell>
          <cell r="D549">
            <v>6.45</v>
          </cell>
          <cell r="E549">
            <v>9.3899999999999995E-4</v>
          </cell>
        </row>
        <row r="550">
          <cell r="C550">
            <v>42794</v>
          </cell>
          <cell r="D550">
            <v>6.41</v>
          </cell>
          <cell r="E550">
            <v>3.1100000000000002E-4</v>
          </cell>
        </row>
        <row r="551">
          <cell r="C551">
            <v>42795</v>
          </cell>
          <cell r="D551">
            <v>6.15</v>
          </cell>
          <cell r="E551">
            <v>1.5870000000000001E-3</v>
          </cell>
        </row>
        <row r="552">
          <cell r="C552">
            <v>42796</v>
          </cell>
          <cell r="D552">
            <v>6.13</v>
          </cell>
          <cell r="E552">
            <v>7.0699999999999995E-4</v>
          </cell>
        </row>
        <row r="553">
          <cell r="C553">
            <v>42797</v>
          </cell>
          <cell r="D553">
            <v>6.14</v>
          </cell>
          <cell r="E553">
            <v>2.41E-4</v>
          </cell>
        </row>
        <row r="554">
          <cell r="C554">
            <v>42800</v>
          </cell>
          <cell r="D554">
            <v>6.12</v>
          </cell>
          <cell r="E554">
            <v>3.0600000000000001E-4</v>
          </cell>
        </row>
        <row r="555">
          <cell r="C555">
            <v>42801</v>
          </cell>
          <cell r="D555">
            <v>6.11</v>
          </cell>
          <cell r="E555">
            <v>2.99E-4</v>
          </cell>
        </row>
        <row r="556">
          <cell r="C556">
            <v>42802</v>
          </cell>
          <cell r="D556">
            <v>6.11</v>
          </cell>
          <cell r="E556">
            <v>9.9999999999999995E-7</v>
          </cell>
        </row>
        <row r="557">
          <cell r="C557">
            <v>42803</v>
          </cell>
          <cell r="D557">
            <v>6.1</v>
          </cell>
          <cell r="E557">
            <v>9.0200000000000002E-4</v>
          </cell>
        </row>
        <row r="558">
          <cell r="C558">
            <v>42804</v>
          </cell>
          <cell r="D558">
            <v>6.1</v>
          </cell>
          <cell r="E558">
            <v>9.9999999999999995E-7</v>
          </cell>
        </row>
        <row r="559">
          <cell r="C559">
            <v>42807</v>
          </cell>
          <cell r="D559">
            <v>6.2</v>
          </cell>
          <cell r="E559">
            <v>1.245E-3</v>
          </cell>
        </row>
        <row r="560">
          <cell r="C560">
            <v>42808</v>
          </cell>
          <cell r="D560">
            <v>6.2</v>
          </cell>
          <cell r="E560">
            <v>9.9999999999999995E-7</v>
          </cell>
        </row>
        <row r="561">
          <cell r="C561">
            <v>42809</v>
          </cell>
          <cell r="D561">
            <v>6.25</v>
          </cell>
          <cell r="E561">
            <v>1.01E-4</v>
          </cell>
        </row>
        <row r="562">
          <cell r="C562">
            <v>42810</v>
          </cell>
          <cell r="D562">
            <v>6.3</v>
          </cell>
          <cell r="E562">
            <v>8.3799999999999999E-4</v>
          </cell>
        </row>
        <row r="563">
          <cell r="C563">
            <v>42811</v>
          </cell>
          <cell r="D563">
            <v>6.3</v>
          </cell>
          <cell r="E563">
            <v>1E-4</v>
          </cell>
        </row>
        <row r="564">
          <cell r="C564">
            <v>42814</v>
          </cell>
          <cell r="D564">
            <v>6.15</v>
          </cell>
          <cell r="E564">
            <v>5.8299999999999997E-4</v>
          </cell>
        </row>
        <row r="565">
          <cell r="C565">
            <v>42815</v>
          </cell>
          <cell r="D565">
            <v>6.2</v>
          </cell>
          <cell r="E565">
            <v>1.4549999999999999E-3</v>
          </cell>
        </row>
        <row r="566">
          <cell r="C566">
            <v>42816</v>
          </cell>
          <cell r="D566">
            <v>6.15</v>
          </cell>
          <cell r="E566">
            <v>1.0900000000000001E-4</v>
          </cell>
        </row>
        <row r="567">
          <cell r="C567">
            <v>42817</v>
          </cell>
          <cell r="D567">
            <v>6.2</v>
          </cell>
          <cell r="E567">
            <v>7.8399999999999997E-4</v>
          </cell>
        </row>
        <row r="568">
          <cell r="C568">
            <v>42818</v>
          </cell>
          <cell r="D568">
            <v>6.2</v>
          </cell>
          <cell r="E568">
            <v>8.8999999999999995E-4</v>
          </cell>
        </row>
        <row r="569">
          <cell r="C569">
            <v>42821</v>
          </cell>
          <cell r="D569">
            <v>6.29</v>
          </cell>
          <cell r="E569">
            <v>3.68E-4</v>
          </cell>
        </row>
        <row r="570">
          <cell r="C570">
            <v>42822</v>
          </cell>
          <cell r="D570">
            <v>6.2</v>
          </cell>
          <cell r="E570">
            <v>8.3600000000000005E-4</v>
          </cell>
        </row>
        <row r="571">
          <cell r="C571">
            <v>42823</v>
          </cell>
          <cell r="D571">
            <v>6.11</v>
          </cell>
          <cell r="E571">
            <v>9.2599999999999996E-4</v>
          </cell>
        </row>
        <row r="572">
          <cell r="C572">
            <v>42824</v>
          </cell>
          <cell r="D572">
            <v>6.1</v>
          </cell>
          <cell r="E572">
            <v>2.9700000000000001E-4</v>
          </cell>
        </row>
        <row r="573">
          <cell r="C573">
            <v>42825</v>
          </cell>
          <cell r="D573">
            <v>6.1</v>
          </cell>
          <cell r="E573">
            <v>2.2800000000000001E-4</v>
          </cell>
        </row>
        <row r="574">
          <cell r="C574">
            <v>42828</v>
          </cell>
          <cell r="D574">
            <v>6.1</v>
          </cell>
          <cell r="E574">
            <v>1.03E-4</v>
          </cell>
        </row>
        <row r="575">
          <cell r="C575">
            <v>42829</v>
          </cell>
          <cell r="D575">
            <v>6.1</v>
          </cell>
          <cell r="E575">
            <v>1E-4</v>
          </cell>
        </row>
        <row r="576">
          <cell r="C576">
            <v>42830</v>
          </cell>
          <cell r="D576">
            <v>6.1</v>
          </cell>
          <cell r="E576">
            <v>3.1999999999999999E-5</v>
          </cell>
        </row>
        <row r="577">
          <cell r="C577">
            <v>42831</v>
          </cell>
          <cell r="D577">
            <v>6.11</v>
          </cell>
          <cell r="E577">
            <v>7.7999999999999999E-4</v>
          </cell>
        </row>
        <row r="578">
          <cell r="C578">
            <v>42832</v>
          </cell>
          <cell r="D578">
            <v>6.1</v>
          </cell>
          <cell r="E578">
            <v>1.5999999999999999E-5</v>
          </cell>
        </row>
        <row r="579">
          <cell r="C579">
            <v>42835</v>
          </cell>
          <cell r="D579">
            <v>6.07</v>
          </cell>
          <cell r="E579">
            <v>1.6149999999999999E-3</v>
          </cell>
        </row>
        <row r="580">
          <cell r="C580">
            <v>42836</v>
          </cell>
          <cell r="D580">
            <v>6.07</v>
          </cell>
          <cell r="E580">
            <v>9.9999999999999995E-7</v>
          </cell>
        </row>
        <row r="581">
          <cell r="C581">
            <v>42837</v>
          </cell>
          <cell r="D581">
            <v>6.07</v>
          </cell>
          <cell r="E581">
            <v>9.9999999999999995E-7</v>
          </cell>
        </row>
        <row r="582">
          <cell r="C582">
            <v>42838</v>
          </cell>
          <cell r="D582">
            <v>6.07</v>
          </cell>
          <cell r="E582">
            <v>1E-4</v>
          </cell>
        </row>
        <row r="583">
          <cell r="C583">
            <v>42843</v>
          </cell>
          <cell r="D583">
            <v>5.9</v>
          </cell>
          <cell r="E583">
            <v>1.175E-3</v>
          </cell>
        </row>
        <row r="584">
          <cell r="C584">
            <v>42844</v>
          </cell>
          <cell r="D584">
            <v>5.78</v>
          </cell>
          <cell r="E584">
            <v>8.9999999999999998E-4</v>
          </cell>
        </row>
        <row r="585">
          <cell r="C585">
            <v>42845</v>
          </cell>
          <cell r="D585">
            <v>5.6</v>
          </cell>
          <cell r="E585">
            <v>1.3010000000000001E-3</v>
          </cell>
        </row>
        <row r="586">
          <cell r="C586">
            <v>42846</v>
          </cell>
          <cell r="D586">
            <v>5.59</v>
          </cell>
          <cell r="E586">
            <v>1.08E-4</v>
          </cell>
        </row>
        <row r="587">
          <cell r="C587">
            <v>42849</v>
          </cell>
          <cell r="D587">
            <v>5.69</v>
          </cell>
          <cell r="E587">
            <v>5.5000000000000003E-4</v>
          </cell>
        </row>
        <row r="588">
          <cell r="C588">
            <v>42850</v>
          </cell>
          <cell r="D588">
            <v>5.8</v>
          </cell>
          <cell r="E588">
            <v>1.4170000000000001E-3</v>
          </cell>
        </row>
        <row r="589">
          <cell r="C589">
            <v>42851</v>
          </cell>
          <cell r="D589">
            <v>5.8</v>
          </cell>
          <cell r="E589">
            <v>9.9999999999999995E-7</v>
          </cell>
        </row>
        <row r="590">
          <cell r="C590">
            <v>42852</v>
          </cell>
          <cell r="D590">
            <v>5.85</v>
          </cell>
          <cell r="E590">
            <v>1.7000000000000001E-4</v>
          </cell>
        </row>
        <row r="591">
          <cell r="C591">
            <v>42853</v>
          </cell>
          <cell r="D591">
            <v>5.85</v>
          </cell>
          <cell r="E591">
            <v>9.9999999999999995E-7</v>
          </cell>
        </row>
        <row r="592">
          <cell r="C592">
            <v>42857</v>
          </cell>
          <cell r="D592">
            <v>5.8</v>
          </cell>
          <cell r="E592">
            <v>8.1000000000000004E-5</v>
          </cell>
        </row>
        <row r="593">
          <cell r="C593">
            <v>42858</v>
          </cell>
          <cell r="D593">
            <v>5.8</v>
          </cell>
          <cell r="E593">
            <v>9.9999999999999995E-7</v>
          </cell>
        </row>
        <row r="594">
          <cell r="C594">
            <v>42859</v>
          </cell>
          <cell r="D594">
            <v>5.8</v>
          </cell>
          <cell r="E594">
            <v>2.0599999999999999E-4</v>
          </cell>
        </row>
        <row r="595">
          <cell r="C595">
            <v>42860</v>
          </cell>
          <cell r="D595">
            <v>5.74</v>
          </cell>
          <cell r="E595">
            <v>8.7200000000000005E-4</v>
          </cell>
        </row>
        <row r="596">
          <cell r="C596">
            <v>42863</v>
          </cell>
          <cell r="D596">
            <v>5.91</v>
          </cell>
          <cell r="E596">
            <v>1.8879999999999999E-3</v>
          </cell>
        </row>
        <row r="597">
          <cell r="C597">
            <v>42864</v>
          </cell>
          <cell r="D597">
            <v>6.01</v>
          </cell>
          <cell r="E597">
            <v>5.1099999999999995E-4</v>
          </cell>
        </row>
        <row r="598">
          <cell r="C598">
            <v>42865</v>
          </cell>
          <cell r="D598">
            <v>6.16</v>
          </cell>
          <cell r="E598">
            <v>1.253E-3</v>
          </cell>
        </row>
        <row r="599">
          <cell r="C599">
            <v>42866</v>
          </cell>
          <cell r="D599">
            <v>6.15</v>
          </cell>
          <cell r="E599">
            <v>2.0599999999999999E-4</v>
          </cell>
        </row>
        <row r="600">
          <cell r="C600">
            <v>42867</v>
          </cell>
          <cell r="D600">
            <v>6.1</v>
          </cell>
          <cell r="E600">
            <v>1.01E-4</v>
          </cell>
        </row>
        <row r="601">
          <cell r="C601">
            <v>42870</v>
          </cell>
          <cell r="D601">
            <v>6.05</v>
          </cell>
          <cell r="E601">
            <v>1.057E-3</v>
          </cell>
        </row>
        <row r="602">
          <cell r="C602">
            <v>42871</v>
          </cell>
          <cell r="D602">
            <v>5.96</v>
          </cell>
          <cell r="E602">
            <v>2.0100000000000001E-4</v>
          </cell>
        </row>
        <row r="603">
          <cell r="C603">
            <v>42872</v>
          </cell>
          <cell r="D603">
            <v>5.97</v>
          </cell>
          <cell r="E603">
            <v>2.0000000000000002E-5</v>
          </cell>
        </row>
        <row r="604">
          <cell r="C604">
            <v>42873</v>
          </cell>
          <cell r="D604">
            <v>5.96</v>
          </cell>
          <cell r="E604">
            <v>1.01E-4</v>
          </cell>
        </row>
        <row r="605">
          <cell r="C605">
            <v>42874</v>
          </cell>
          <cell r="D605">
            <v>6.09</v>
          </cell>
          <cell r="E605">
            <v>2.5000000000000001E-4</v>
          </cell>
        </row>
        <row r="606">
          <cell r="C606">
            <v>42877</v>
          </cell>
          <cell r="D606">
            <v>5.92</v>
          </cell>
          <cell r="E606">
            <v>1.1900000000000001E-3</v>
          </cell>
        </row>
        <row r="607">
          <cell r="C607">
            <v>42878</v>
          </cell>
          <cell r="D607">
            <v>5.91</v>
          </cell>
          <cell r="E607">
            <v>1.01E-4</v>
          </cell>
        </row>
        <row r="608">
          <cell r="C608">
            <v>42879</v>
          </cell>
          <cell r="D608">
            <v>6</v>
          </cell>
          <cell r="E608">
            <v>1.0399999999999999E-3</v>
          </cell>
        </row>
        <row r="609">
          <cell r="C609">
            <v>42880</v>
          </cell>
          <cell r="D609">
            <v>6.01</v>
          </cell>
          <cell r="E609">
            <v>2.0100000000000001E-4</v>
          </cell>
        </row>
        <row r="610">
          <cell r="C610">
            <v>42881</v>
          </cell>
          <cell r="D610">
            <v>6.01</v>
          </cell>
          <cell r="E610">
            <v>9.9999999999999995E-7</v>
          </cell>
        </row>
        <row r="611">
          <cell r="C611">
            <v>42884</v>
          </cell>
          <cell r="D611">
            <v>6</v>
          </cell>
          <cell r="E611">
            <v>1.5100000000000001E-4</v>
          </cell>
        </row>
        <row r="612">
          <cell r="C612">
            <v>42885</v>
          </cell>
          <cell r="D612">
            <v>6.01</v>
          </cell>
          <cell r="E612">
            <v>6.4000000000000005E-4</v>
          </cell>
        </row>
        <row r="613">
          <cell r="C613">
            <v>42886</v>
          </cell>
          <cell r="D613">
            <v>6.1</v>
          </cell>
          <cell r="E613">
            <v>8.0800000000000002E-4</v>
          </cell>
        </row>
        <row r="614">
          <cell r="C614">
            <v>42887</v>
          </cell>
          <cell r="D614">
            <v>6.15</v>
          </cell>
          <cell r="E614">
            <v>9.1799999999999998E-4</v>
          </cell>
        </row>
        <row r="615">
          <cell r="C615">
            <v>42888</v>
          </cell>
          <cell r="D615">
            <v>6.2</v>
          </cell>
          <cell r="E615">
            <v>1.256E-3</v>
          </cell>
        </row>
        <row r="616">
          <cell r="C616">
            <v>42891</v>
          </cell>
          <cell r="D616">
            <v>6.15</v>
          </cell>
          <cell r="E616">
            <v>2.0000000000000001E-4</v>
          </cell>
        </row>
        <row r="617">
          <cell r="C617">
            <v>42892</v>
          </cell>
          <cell r="D617">
            <v>6.11</v>
          </cell>
          <cell r="E617">
            <v>1.03E-4</v>
          </cell>
        </row>
        <row r="618">
          <cell r="C618">
            <v>42893</v>
          </cell>
          <cell r="D618">
            <v>6.1</v>
          </cell>
          <cell r="E618">
            <v>2.5000000000000001E-4</v>
          </cell>
        </row>
        <row r="619">
          <cell r="C619">
            <v>42894</v>
          </cell>
          <cell r="D619">
            <v>6.09</v>
          </cell>
          <cell r="E619">
            <v>8.7799999999999998E-4</v>
          </cell>
        </row>
        <row r="620">
          <cell r="C620">
            <v>42895</v>
          </cell>
          <cell r="D620">
            <v>6.1</v>
          </cell>
          <cell r="E620">
            <v>1.2E-4</v>
          </cell>
        </row>
        <row r="621">
          <cell r="C621">
            <v>42898</v>
          </cell>
          <cell r="D621">
            <v>6.1</v>
          </cell>
          <cell r="E621">
            <v>3.1999999999999999E-5</v>
          </cell>
        </row>
        <row r="622">
          <cell r="C622">
            <v>42899</v>
          </cell>
          <cell r="D622">
            <v>6</v>
          </cell>
          <cell r="E622">
            <v>6.5799999999999995E-4</v>
          </cell>
        </row>
        <row r="623">
          <cell r="C623">
            <v>42900</v>
          </cell>
          <cell r="D623">
            <v>5.95</v>
          </cell>
          <cell r="E623">
            <v>1.436E-3</v>
          </cell>
        </row>
        <row r="624">
          <cell r="C624">
            <v>42901</v>
          </cell>
          <cell r="D624">
            <v>5.83</v>
          </cell>
          <cell r="E624">
            <v>3.15E-3</v>
          </cell>
        </row>
        <row r="625">
          <cell r="C625">
            <v>42902</v>
          </cell>
          <cell r="D625">
            <v>5.6</v>
          </cell>
          <cell r="E625">
            <v>2.098E-3</v>
          </cell>
        </row>
        <row r="626">
          <cell r="C626">
            <v>42905</v>
          </cell>
          <cell r="D626">
            <v>5.55</v>
          </cell>
          <cell r="E626">
            <v>4.2259999999999997E-3</v>
          </cell>
        </row>
        <row r="627">
          <cell r="C627">
            <v>42906</v>
          </cell>
          <cell r="D627">
            <v>5.65</v>
          </cell>
          <cell r="E627">
            <v>5.3600000000000002E-4</v>
          </cell>
        </row>
        <row r="628">
          <cell r="C628">
            <v>42907</v>
          </cell>
          <cell r="D628">
            <v>5.65</v>
          </cell>
          <cell r="E628">
            <v>9.9999999999999995E-7</v>
          </cell>
        </row>
        <row r="629">
          <cell r="C629">
            <v>42908</v>
          </cell>
          <cell r="D629">
            <v>5.7</v>
          </cell>
          <cell r="E629">
            <v>1.01E-4</v>
          </cell>
        </row>
        <row r="630">
          <cell r="C630">
            <v>42909</v>
          </cell>
          <cell r="D630">
            <v>5.7</v>
          </cell>
          <cell r="E630">
            <v>9.0000000000000002E-6</v>
          </cell>
        </row>
        <row r="631">
          <cell r="C631">
            <v>42912</v>
          </cell>
          <cell r="D631">
            <v>5.79</v>
          </cell>
          <cell r="E631">
            <v>3.1199999999999999E-4</v>
          </cell>
        </row>
        <row r="632">
          <cell r="C632">
            <v>42913</v>
          </cell>
          <cell r="D632">
            <v>5.79</v>
          </cell>
          <cell r="E632">
            <v>9.9999999999999995E-7</v>
          </cell>
        </row>
        <row r="633">
          <cell r="C633">
            <v>42914</v>
          </cell>
          <cell r="D633">
            <v>5.79</v>
          </cell>
          <cell r="E633">
            <v>9.9999999999999995E-7</v>
          </cell>
        </row>
        <row r="634">
          <cell r="C634">
            <v>42915</v>
          </cell>
          <cell r="D634">
            <v>5.75</v>
          </cell>
          <cell r="E634">
            <v>2.61E-4</v>
          </cell>
        </row>
        <row r="635">
          <cell r="C635">
            <v>42916</v>
          </cell>
          <cell r="D635">
            <v>5.71</v>
          </cell>
          <cell r="E635">
            <v>8.7999999999999998E-5</v>
          </cell>
        </row>
        <row r="636">
          <cell r="C636">
            <v>42919</v>
          </cell>
          <cell r="D636">
            <v>5.8</v>
          </cell>
          <cell r="E636">
            <v>3.1399999999999999E-4</v>
          </cell>
        </row>
        <row r="637">
          <cell r="C637">
            <v>42920</v>
          </cell>
          <cell r="D637">
            <v>5.8</v>
          </cell>
          <cell r="E637">
            <v>9.9999999999999995E-7</v>
          </cell>
        </row>
        <row r="638">
          <cell r="C638">
            <v>42921</v>
          </cell>
          <cell r="D638">
            <v>5.7</v>
          </cell>
          <cell r="E638">
            <v>4.8700000000000002E-4</v>
          </cell>
        </row>
        <row r="639">
          <cell r="C639">
            <v>42922</v>
          </cell>
          <cell r="D639">
            <v>5.69</v>
          </cell>
          <cell r="E639">
            <v>3.1000000000000001E-5</v>
          </cell>
        </row>
        <row r="640">
          <cell r="C640">
            <v>42923</v>
          </cell>
          <cell r="D640">
            <v>5.68</v>
          </cell>
          <cell r="E640">
            <v>6.9999999999999994E-5</v>
          </cell>
        </row>
        <row r="641">
          <cell r="C641">
            <v>42926</v>
          </cell>
          <cell r="D641">
            <v>5.7</v>
          </cell>
          <cell r="E641">
            <v>1.01E-4</v>
          </cell>
        </row>
        <row r="642">
          <cell r="C642">
            <v>42927</v>
          </cell>
          <cell r="D642">
            <v>5.66</v>
          </cell>
          <cell r="E642">
            <v>3.5E-4</v>
          </cell>
        </row>
        <row r="643">
          <cell r="C643">
            <v>42928</v>
          </cell>
          <cell r="D643">
            <v>5.6</v>
          </cell>
          <cell r="E643">
            <v>9.3199999999999999E-4</v>
          </cell>
        </row>
        <row r="644">
          <cell r="C644">
            <v>42929</v>
          </cell>
          <cell r="D644">
            <v>5.6</v>
          </cell>
          <cell r="E644">
            <v>1E-4</v>
          </cell>
        </row>
        <row r="645">
          <cell r="C645">
            <v>42930</v>
          </cell>
          <cell r="D645">
            <v>5.6</v>
          </cell>
          <cell r="E645">
            <v>1E-4</v>
          </cell>
        </row>
        <row r="646">
          <cell r="C646">
            <v>42933</v>
          </cell>
          <cell r="D646">
            <v>5.7</v>
          </cell>
          <cell r="E646">
            <v>4.6799999999999999E-4</v>
          </cell>
        </row>
        <row r="647">
          <cell r="C647">
            <v>42934</v>
          </cell>
          <cell r="D647">
            <v>6.4</v>
          </cell>
          <cell r="E647">
            <v>5.2610000000000001E-3</v>
          </cell>
        </row>
        <row r="648">
          <cell r="C648">
            <v>42935</v>
          </cell>
          <cell r="D648">
            <v>6.5</v>
          </cell>
          <cell r="E648">
            <v>2.062E-3</v>
          </cell>
        </row>
        <row r="649">
          <cell r="C649">
            <v>42936</v>
          </cell>
          <cell r="D649">
            <v>6.58</v>
          </cell>
          <cell r="E649">
            <v>1.7470000000000001E-3</v>
          </cell>
        </row>
        <row r="650">
          <cell r="C650">
            <v>42937</v>
          </cell>
          <cell r="D650">
            <v>6.45</v>
          </cell>
          <cell r="E650">
            <v>9.7599999999999998E-4</v>
          </cell>
        </row>
        <row r="651">
          <cell r="C651">
            <v>42940</v>
          </cell>
          <cell r="D651">
            <v>6.5</v>
          </cell>
          <cell r="E651">
            <v>2.0830000000000002E-3</v>
          </cell>
        </row>
        <row r="652">
          <cell r="C652">
            <v>42941</v>
          </cell>
          <cell r="D652">
            <v>6.5</v>
          </cell>
          <cell r="E652">
            <v>8.1000000000000004E-5</v>
          </cell>
        </row>
        <row r="653">
          <cell r="C653">
            <v>42942</v>
          </cell>
          <cell r="D653">
            <v>6.5</v>
          </cell>
          <cell r="E653">
            <v>7.1100000000000004E-4</v>
          </cell>
        </row>
        <row r="654">
          <cell r="C654">
            <v>42943</v>
          </cell>
          <cell r="D654">
            <v>6.45</v>
          </cell>
          <cell r="E654">
            <v>1.9999999999999999E-6</v>
          </cell>
        </row>
        <row r="655">
          <cell r="C655">
            <v>42944</v>
          </cell>
          <cell r="D655">
            <v>6.26</v>
          </cell>
          <cell r="E655">
            <v>5.5099999999999995E-4</v>
          </cell>
        </row>
        <row r="656">
          <cell r="C656">
            <v>42947</v>
          </cell>
          <cell r="D656">
            <v>6.26</v>
          </cell>
          <cell r="E656">
            <v>9.9999999999999995E-7</v>
          </cell>
        </row>
        <row r="657">
          <cell r="C657">
            <v>42948</v>
          </cell>
          <cell r="D657">
            <v>6.25</v>
          </cell>
          <cell r="E657">
            <v>2.6400000000000002E-4</v>
          </cell>
        </row>
        <row r="658">
          <cell r="C658">
            <v>42949</v>
          </cell>
          <cell r="D658">
            <v>6.2</v>
          </cell>
          <cell r="E658">
            <v>9.6500000000000004E-4</v>
          </cell>
        </row>
        <row r="659">
          <cell r="C659">
            <v>42950</v>
          </cell>
          <cell r="D659">
            <v>6.4</v>
          </cell>
          <cell r="E659">
            <v>5.5099999999999995E-4</v>
          </cell>
        </row>
        <row r="660">
          <cell r="C660">
            <v>42951</v>
          </cell>
          <cell r="D660">
            <v>6.5</v>
          </cell>
          <cell r="E660">
            <v>2.0230000000000001E-3</v>
          </cell>
        </row>
        <row r="661">
          <cell r="C661">
            <v>42954</v>
          </cell>
          <cell r="D661">
            <v>6.4</v>
          </cell>
          <cell r="E661">
            <v>2.5099999999999998E-4</v>
          </cell>
        </row>
        <row r="662">
          <cell r="C662">
            <v>42955</v>
          </cell>
          <cell r="D662">
            <v>6.31</v>
          </cell>
          <cell r="E662">
            <v>2.0100000000000001E-4</v>
          </cell>
        </row>
        <row r="663">
          <cell r="C663">
            <v>42956</v>
          </cell>
          <cell r="D663">
            <v>6.25</v>
          </cell>
          <cell r="E663">
            <v>2.5000000000000001E-4</v>
          </cell>
        </row>
        <row r="664">
          <cell r="C664">
            <v>42957</v>
          </cell>
          <cell r="D664">
            <v>6.2</v>
          </cell>
          <cell r="E664">
            <v>4.06E-4</v>
          </cell>
        </row>
        <row r="665">
          <cell r="C665">
            <v>42958</v>
          </cell>
          <cell r="D665">
            <v>6.2</v>
          </cell>
          <cell r="E665">
            <v>8.9999999999999998E-4</v>
          </cell>
        </row>
        <row r="666">
          <cell r="C666">
            <v>42961</v>
          </cell>
          <cell r="D666">
            <v>6.2</v>
          </cell>
          <cell r="E666">
            <v>9.9999999999999995E-7</v>
          </cell>
        </row>
        <row r="667">
          <cell r="C667">
            <v>42962</v>
          </cell>
          <cell r="D667">
            <v>6.2</v>
          </cell>
          <cell r="E667">
            <v>9.9999999999999995E-7</v>
          </cell>
        </row>
        <row r="668">
          <cell r="C668">
            <v>42963</v>
          </cell>
          <cell r="D668">
            <v>5.97</v>
          </cell>
          <cell r="E668">
            <v>1.421E-3</v>
          </cell>
        </row>
        <row r="669">
          <cell r="C669">
            <v>42964</v>
          </cell>
          <cell r="D669">
            <v>6.08</v>
          </cell>
          <cell r="E669">
            <v>3.0699999999999998E-4</v>
          </cell>
        </row>
        <row r="670">
          <cell r="C670">
            <v>42965</v>
          </cell>
          <cell r="D670">
            <v>6.18</v>
          </cell>
          <cell r="E670">
            <v>8.1099999999999998E-4</v>
          </cell>
        </row>
        <row r="671">
          <cell r="C671">
            <v>42968</v>
          </cell>
          <cell r="D671">
            <v>6.2</v>
          </cell>
          <cell r="E671">
            <v>7.8700000000000005E-4</v>
          </cell>
        </row>
        <row r="672">
          <cell r="C672">
            <v>42969</v>
          </cell>
          <cell r="D672">
            <v>6.17</v>
          </cell>
          <cell r="E672">
            <v>1.103E-3</v>
          </cell>
        </row>
        <row r="673">
          <cell r="C673">
            <v>42970</v>
          </cell>
          <cell r="D673">
            <v>6.17</v>
          </cell>
          <cell r="E673">
            <v>9.9999999999999995E-7</v>
          </cell>
        </row>
        <row r="674">
          <cell r="C674">
            <v>42971</v>
          </cell>
          <cell r="D674">
            <v>6.17</v>
          </cell>
          <cell r="E674">
            <v>9.9999999999999995E-7</v>
          </cell>
        </row>
        <row r="675">
          <cell r="C675">
            <v>42972</v>
          </cell>
          <cell r="D675">
            <v>6.27</v>
          </cell>
          <cell r="E675">
            <v>3.01E-4</v>
          </cell>
        </row>
        <row r="676">
          <cell r="C676">
            <v>42975</v>
          </cell>
          <cell r="D676">
            <v>6.11</v>
          </cell>
          <cell r="E676">
            <v>1.1509999999999999E-3</v>
          </cell>
        </row>
        <row r="677">
          <cell r="C677">
            <v>42976</v>
          </cell>
          <cell r="D677">
            <v>6.29</v>
          </cell>
          <cell r="E677">
            <v>6.0099999999999997E-4</v>
          </cell>
        </row>
        <row r="678">
          <cell r="C678">
            <v>42977</v>
          </cell>
          <cell r="D678">
            <v>6.29</v>
          </cell>
          <cell r="E678">
            <v>9.9999999999999995E-7</v>
          </cell>
        </row>
        <row r="679">
          <cell r="C679">
            <v>42978</v>
          </cell>
          <cell r="D679">
            <v>6.28</v>
          </cell>
          <cell r="E679">
            <v>8.7699999999999996E-4</v>
          </cell>
        </row>
        <row r="680">
          <cell r="C680">
            <v>42979</v>
          </cell>
          <cell r="D680">
            <v>6.39</v>
          </cell>
          <cell r="E680">
            <v>1.2400000000000001E-4</v>
          </cell>
        </row>
        <row r="681">
          <cell r="C681">
            <v>42982</v>
          </cell>
          <cell r="D681">
            <v>6.39</v>
          </cell>
          <cell r="E681">
            <v>9.9999999999999995E-7</v>
          </cell>
        </row>
        <row r="682">
          <cell r="C682">
            <v>42983</v>
          </cell>
          <cell r="D682">
            <v>6.4</v>
          </cell>
          <cell r="E682">
            <v>1.01E-4</v>
          </cell>
        </row>
        <row r="683">
          <cell r="C683">
            <v>42984</v>
          </cell>
          <cell r="D683">
            <v>6.3</v>
          </cell>
          <cell r="E683">
            <v>3.9399999999999998E-4</v>
          </cell>
        </row>
        <row r="684">
          <cell r="C684">
            <v>42985</v>
          </cell>
          <cell r="D684">
            <v>6.3</v>
          </cell>
          <cell r="E684">
            <v>2.4000000000000001E-4</v>
          </cell>
        </row>
        <row r="685">
          <cell r="C685">
            <v>42986</v>
          </cell>
          <cell r="D685">
            <v>6.26</v>
          </cell>
          <cell r="E685">
            <v>6.0999999999999999E-5</v>
          </cell>
        </row>
        <row r="686">
          <cell r="C686">
            <v>42989</v>
          </cell>
          <cell r="D686">
            <v>6.2</v>
          </cell>
          <cell r="E686">
            <v>1.11E-4</v>
          </cell>
        </row>
        <row r="687">
          <cell r="C687">
            <v>42990</v>
          </cell>
          <cell r="D687">
            <v>6.35</v>
          </cell>
          <cell r="E687">
            <v>3.6600000000000001E-4</v>
          </cell>
        </row>
        <row r="688">
          <cell r="C688">
            <v>42991</v>
          </cell>
          <cell r="D688">
            <v>6.3</v>
          </cell>
          <cell r="E688">
            <v>1.4999999999999999E-4</v>
          </cell>
        </row>
        <row r="689">
          <cell r="C689">
            <v>42992</v>
          </cell>
          <cell r="D689">
            <v>6.3</v>
          </cell>
          <cell r="E689">
            <v>9.9999999999999995E-7</v>
          </cell>
        </row>
        <row r="690">
          <cell r="C690">
            <v>42993</v>
          </cell>
          <cell r="D690">
            <v>6.39</v>
          </cell>
          <cell r="E690">
            <v>2.0999999999999999E-5</v>
          </cell>
        </row>
        <row r="691">
          <cell r="C691">
            <v>42996</v>
          </cell>
          <cell r="D691">
            <v>6.35</v>
          </cell>
          <cell r="E691">
            <v>2.7700000000000001E-4</v>
          </cell>
        </row>
        <row r="692">
          <cell r="C692">
            <v>42997</v>
          </cell>
          <cell r="D692">
            <v>6.3</v>
          </cell>
          <cell r="E692">
            <v>1.76E-4</v>
          </cell>
        </row>
        <row r="693">
          <cell r="C693">
            <v>42998</v>
          </cell>
          <cell r="D693">
            <v>6.3</v>
          </cell>
          <cell r="E693">
            <v>9.9999999999999995E-7</v>
          </cell>
        </row>
        <row r="694">
          <cell r="C694">
            <v>42999</v>
          </cell>
          <cell r="D694">
            <v>6.3</v>
          </cell>
          <cell r="E694">
            <v>9.9999999999999995E-7</v>
          </cell>
        </row>
        <row r="695">
          <cell r="C695">
            <v>43000</v>
          </cell>
          <cell r="D695">
            <v>6.45</v>
          </cell>
          <cell r="E695">
            <v>1.248E-3</v>
          </cell>
        </row>
        <row r="696">
          <cell r="C696">
            <v>43003</v>
          </cell>
          <cell r="D696">
            <v>6.45</v>
          </cell>
          <cell r="E696">
            <v>6.4999999999999994E-5</v>
          </cell>
        </row>
        <row r="697">
          <cell r="C697">
            <v>43004</v>
          </cell>
          <cell r="D697">
            <v>6.75</v>
          </cell>
          <cell r="E697">
            <v>5.607E-3</v>
          </cell>
        </row>
        <row r="698">
          <cell r="C698">
            <v>43005</v>
          </cell>
          <cell r="D698">
            <v>6.81</v>
          </cell>
          <cell r="E698">
            <v>7.9600000000000005E-4</v>
          </cell>
        </row>
        <row r="699">
          <cell r="C699">
            <v>43006</v>
          </cell>
          <cell r="D699">
            <v>6.81</v>
          </cell>
          <cell r="E699">
            <v>8.0099999999999995E-4</v>
          </cell>
        </row>
        <row r="700">
          <cell r="C700">
            <v>43007</v>
          </cell>
          <cell r="D700">
            <v>6.8</v>
          </cell>
          <cell r="E700">
            <v>1.199E-3</v>
          </cell>
        </row>
        <row r="701">
          <cell r="C701">
            <v>43010</v>
          </cell>
          <cell r="D701">
            <v>6.8</v>
          </cell>
          <cell r="E701">
            <v>5.6899999999999995E-4</v>
          </cell>
        </row>
        <row r="702">
          <cell r="C702">
            <v>43011</v>
          </cell>
          <cell r="D702">
            <v>6.76</v>
          </cell>
          <cell r="E702">
            <v>8.2299999999999995E-4</v>
          </cell>
        </row>
        <row r="703">
          <cell r="C703">
            <v>43012</v>
          </cell>
          <cell r="D703">
            <v>7.06</v>
          </cell>
          <cell r="E703">
            <v>2.4039999999999999E-3</v>
          </cell>
        </row>
        <row r="704">
          <cell r="C704">
            <v>43013</v>
          </cell>
          <cell r="D704">
            <v>7.1</v>
          </cell>
          <cell r="E704">
            <v>1.771E-3</v>
          </cell>
        </row>
        <row r="705">
          <cell r="C705">
            <v>43014</v>
          </cell>
          <cell r="D705">
            <v>7.06</v>
          </cell>
          <cell r="E705">
            <v>1.4200000000000001E-4</v>
          </cell>
        </row>
        <row r="706">
          <cell r="C706">
            <v>43017</v>
          </cell>
          <cell r="D706">
            <v>7.11</v>
          </cell>
          <cell r="E706">
            <v>1.3929999999999999E-3</v>
          </cell>
        </row>
        <row r="707">
          <cell r="C707">
            <v>43018</v>
          </cell>
          <cell r="D707">
            <v>7.29</v>
          </cell>
          <cell r="E707">
            <v>3.4589999999999998E-3</v>
          </cell>
        </row>
        <row r="708">
          <cell r="C708">
            <v>43019</v>
          </cell>
          <cell r="D708">
            <v>7.35</v>
          </cell>
          <cell r="E708">
            <v>1.421E-3</v>
          </cell>
        </row>
        <row r="709">
          <cell r="C709">
            <v>43020</v>
          </cell>
          <cell r="D709">
            <v>7.36</v>
          </cell>
          <cell r="E709">
            <v>4.9700000000000005E-4</v>
          </cell>
        </row>
        <row r="710">
          <cell r="C710">
            <v>43021</v>
          </cell>
          <cell r="D710">
            <v>7.39</v>
          </cell>
          <cell r="E710">
            <v>8.1599999999999999E-4</v>
          </cell>
        </row>
        <row r="711">
          <cell r="C711">
            <v>43024</v>
          </cell>
          <cell r="D711">
            <v>7.2</v>
          </cell>
          <cell r="E711">
            <v>3.6570000000000001E-3</v>
          </cell>
        </row>
        <row r="712">
          <cell r="C712">
            <v>43025</v>
          </cell>
          <cell r="D712">
            <v>7.2</v>
          </cell>
          <cell r="E712">
            <v>1.1850000000000001E-3</v>
          </cell>
        </row>
        <row r="713">
          <cell r="C713">
            <v>43026</v>
          </cell>
          <cell r="D713">
            <v>7.1</v>
          </cell>
          <cell r="E713">
            <v>9.3000000000000005E-4</v>
          </cell>
        </row>
        <row r="714">
          <cell r="C714">
            <v>43027</v>
          </cell>
          <cell r="D714">
            <v>7.15</v>
          </cell>
          <cell r="E714">
            <v>4.5399999999999998E-4</v>
          </cell>
        </row>
        <row r="715">
          <cell r="C715">
            <v>43028</v>
          </cell>
          <cell r="D715">
            <v>7.15</v>
          </cell>
          <cell r="E715">
            <v>5.8900000000000001E-4</v>
          </cell>
        </row>
        <row r="716">
          <cell r="C716">
            <v>43031</v>
          </cell>
          <cell r="D716">
            <v>7.1</v>
          </cell>
          <cell r="E716">
            <v>1.12E-4</v>
          </cell>
        </row>
        <row r="717">
          <cell r="C717">
            <v>43032</v>
          </cell>
          <cell r="D717">
            <v>7.1</v>
          </cell>
          <cell r="E717">
            <v>9.9999999999999995E-7</v>
          </cell>
        </row>
        <row r="718">
          <cell r="C718">
            <v>43033</v>
          </cell>
          <cell r="D718">
            <v>7.2</v>
          </cell>
          <cell r="E718">
            <v>1.2999999999999999E-4</v>
          </cell>
        </row>
        <row r="719">
          <cell r="C719">
            <v>43034</v>
          </cell>
          <cell r="D719">
            <v>7.19</v>
          </cell>
          <cell r="E719">
            <v>1.1900000000000001E-4</v>
          </cell>
        </row>
        <row r="720">
          <cell r="C720">
            <v>43035</v>
          </cell>
          <cell r="D720">
            <v>7.15</v>
          </cell>
          <cell r="E720">
            <v>1.21E-4</v>
          </cell>
        </row>
        <row r="721">
          <cell r="C721">
            <v>43038</v>
          </cell>
          <cell r="D721">
            <v>7.01</v>
          </cell>
          <cell r="E721">
            <v>6.5099999999999999E-4</v>
          </cell>
        </row>
        <row r="722">
          <cell r="C722">
            <v>43039</v>
          </cell>
          <cell r="D722">
            <v>7.01</v>
          </cell>
          <cell r="E722">
            <v>2.7999999999999998E-4</v>
          </cell>
        </row>
        <row r="723">
          <cell r="C723">
            <v>43040</v>
          </cell>
          <cell r="D723">
            <v>6.95</v>
          </cell>
          <cell r="E723">
            <v>5.5999999999999999E-5</v>
          </cell>
        </row>
        <row r="724">
          <cell r="C724">
            <v>43041</v>
          </cell>
          <cell r="D724">
            <v>6.9</v>
          </cell>
          <cell r="E724">
            <v>5.0199999999999995E-4</v>
          </cell>
        </row>
        <row r="725">
          <cell r="C725">
            <v>43042</v>
          </cell>
          <cell r="D725">
            <v>7</v>
          </cell>
          <cell r="E725">
            <v>6.4000000000000005E-4</v>
          </cell>
        </row>
        <row r="726">
          <cell r="C726">
            <v>43045</v>
          </cell>
          <cell r="D726">
            <v>6.9</v>
          </cell>
          <cell r="E726">
            <v>2.2000000000000001E-4</v>
          </cell>
        </row>
        <row r="727">
          <cell r="C727">
            <v>43046</v>
          </cell>
          <cell r="D727">
            <v>6.89</v>
          </cell>
          <cell r="E727">
            <v>3.9300000000000001E-4</v>
          </cell>
        </row>
        <row r="728">
          <cell r="C728">
            <v>43047</v>
          </cell>
          <cell r="D728">
            <v>6.85</v>
          </cell>
          <cell r="E728">
            <v>4.1899999999999999E-4</v>
          </cell>
        </row>
        <row r="729">
          <cell r="C729">
            <v>43048</v>
          </cell>
          <cell r="D729">
            <v>6.85</v>
          </cell>
          <cell r="E729">
            <v>9.9999999999999995E-7</v>
          </cell>
        </row>
        <row r="730">
          <cell r="C730">
            <v>43049</v>
          </cell>
          <cell r="D730">
            <v>6.66</v>
          </cell>
          <cell r="E730">
            <v>1.6900000000000001E-3</v>
          </cell>
        </row>
        <row r="731">
          <cell r="C731">
            <v>43052</v>
          </cell>
          <cell r="D731">
            <v>6.65</v>
          </cell>
          <cell r="E731">
            <v>4.1100000000000002E-4</v>
          </cell>
        </row>
        <row r="732">
          <cell r="C732">
            <v>43053</v>
          </cell>
          <cell r="D732">
            <v>6.6</v>
          </cell>
          <cell r="E732">
            <v>9.1000000000000003E-5</v>
          </cell>
        </row>
        <row r="733">
          <cell r="C733">
            <v>43054</v>
          </cell>
          <cell r="D733">
            <v>6.66</v>
          </cell>
          <cell r="E733">
            <v>9.0300000000000005E-4</v>
          </cell>
        </row>
        <row r="734">
          <cell r="C734">
            <v>43055</v>
          </cell>
          <cell r="D734">
            <v>6.66</v>
          </cell>
          <cell r="E734">
            <v>1.95E-4</v>
          </cell>
        </row>
        <row r="735">
          <cell r="C735">
            <v>43056</v>
          </cell>
          <cell r="D735">
            <v>6.66</v>
          </cell>
          <cell r="E735">
            <v>9.9999999999999995E-7</v>
          </cell>
        </row>
        <row r="736">
          <cell r="C736">
            <v>43059</v>
          </cell>
          <cell r="D736">
            <v>6.65</v>
          </cell>
          <cell r="E736">
            <v>1.593E-3</v>
          </cell>
        </row>
        <row r="737">
          <cell r="C737">
            <v>43060</v>
          </cell>
          <cell r="D737">
            <v>6.6</v>
          </cell>
          <cell r="E737">
            <v>3.39E-4</v>
          </cell>
        </row>
        <row r="738">
          <cell r="C738">
            <v>43061</v>
          </cell>
          <cell r="D738">
            <v>6.62</v>
          </cell>
          <cell r="E738">
            <v>8.0099999999999995E-4</v>
          </cell>
        </row>
        <row r="739">
          <cell r="C739">
            <v>43062</v>
          </cell>
          <cell r="D739">
            <v>6.6</v>
          </cell>
          <cell r="E739">
            <v>8.1000000000000004E-5</v>
          </cell>
        </row>
        <row r="740">
          <cell r="C740">
            <v>43063</v>
          </cell>
          <cell r="D740">
            <v>6.55</v>
          </cell>
          <cell r="E740">
            <v>1.6100000000000001E-4</v>
          </cell>
        </row>
        <row r="741">
          <cell r="C741">
            <v>43066</v>
          </cell>
          <cell r="D741">
            <v>6.5</v>
          </cell>
          <cell r="E741">
            <v>4.8000000000000001E-4</v>
          </cell>
        </row>
        <row r="742">
          <cell r="C742">
            <v>43067</v>
          </cell>
          <cell r="D742">
            <v>6.5</v>
          </cell>
          <cell r="E742">
            <v>1.444E-3</v>
          </cell>
        </row>
        <row r="743">
          <cell r="C743">
            <v>43068</v>
          </cell>
          <cell r="D743">
            <v>6.5</v>
          </cell>
          <cell r="E743">
            <v>1.4170000000000001E-3</v>
          </cell>
        </row>
        <row r="744">
          <cell r="C744">
            <v>43069</v>
          </cell>
          <cell r="D744">
            <v>6.8</v>
          </cell>
          <cell r="E744">
            <v>7.6920000000000001E-3</v>
          </cell>
        </row>
        <row r="745">
          <cell r="C745">
            <v>43070</v>
          </cell>
          <cell r="D745">
            <v>6.86</v>
          </cell>
          <cell r="E745">
            <v>2.9E-4</v>
          </cell>
        </row>
        <row r="746">
          <cell r="C746">
            <v>43073</v>
          </cell>
          <cell r="D746">
            <v>7.18</v>
          </cell>
          <cell r="E746">
            <v>2.905E-3</v>
          </cell>
        </row>
        <row r="747">
          <cell r="C747">
            <v>43074</v>
          </cell>
          <cell r="D747">
            <v>7.19</v>
          </cell>
          <cell r="E747">
            <v>1.441E-3</v>
          </cell>
        </row>
        <row r="748">
          <cell r="C748">
            <v>43075</v>
          </cell>
          <cell r="D748">
            <v>7</v>
          </cell>
          <cell r="E748">
            <v>2.905E-3</v>
          </cell>
        </row>
        <row r="749">
          <cell r="C749">
            <v>43076</v>
          </cell>
          <cell r="D749">
            <v>7.08</v>
          </cell>
          <cell r="E749">
            <v>3.6600000000000001E-4</v>
          </cell>
        </row>
        <row r="750">
          <cell r="C750">
            <v>43077</v>
          </cell>
          <cell r="D750">
            <v>7.19</v>
          </cell>
          <cell r="E750">
            <v>7.3700000000000002E-4</v>
          </cell>
        </row>
        <row r="751">
          <cell r="C751">
            <v>43080</v>
          </cell>
          <cell r="D751">
            <v>7.18</v>
          </cell>
          <cell r="E751">
            <v>1.333E-3</v>
          </cell>
        </row>
        <row r="752">
          <cell r="C752">
            <v>43081</v>
          </cell>
          <cell r="D752">
            <v>7.18</v>
          </cell>
          <cell r="E752">
            <v>9.9999999999999995E-7</v>
          </cell>
        </row>
        <row r="753">
          <cell r="C753">
            <v>43082</v>
          </cell>
          <cell r="D753">
            <v>7.06</v>
          </cell>
          <cell r="E753">
            <v>1.0349999999999999E-3</v>
          </cell>
        </row>
        <row r="754">
          <cell r="C754">
            <v>43083</v>
          </cell>
          <cell r="D754">
            <v>7.2</v>
          </cell>
          <cell r="E754">
            <v>1.6149999999999999E-3</v>
          </cell>
        </row>
        <row r="755">
          <cell r="C755">
            <v>43084</v>
          </cell>
          <cell r="D755">
            <v>7.15</v>
          </cell>
          <cell r="E755">
            <v>5.9999999999999995E-4</v>
          </cell>
        </row>
        <row r="756">
          <cell r="C756">
            <v>43087</v>
          </cell>
          <cell r="D756">
            <v>7.05</v>
          </cell>
          <cell r="E756">
            <v>1.6800000000000001E-3</v>
          </cell>
        </row>
        <row r="757">
          <cell r="C757">
            <v>43088</v>
          </cell>
          <cell r="D757">
            <v>7.1</v>
          </cell>
          <cell r="E757">
            <v>6.084E-3</v>
          </cell>
        </row>
        <row r="758">
          <cell r="C758">
            <v>43089</v>
          </cell>
          <cell r="D758">
            <v>7.05</v>
          </cell>
          <cell r="E758">
            <v>5.5999999999999995E-4</v>
          </cell>
        </row>
        <row r="759">
          <cell r="C759">
            <v>43090</v>
          </cell>
          <cell r="D759">
            <v>7.1</v>
          </cell>
          <cell r="E759">
            <v>2.1100000000000001E-4</v>
          </cell>
        </row>
        <row r="760">
          <cell r="C760">
            <v>43091</v>
          </cell>
          <cell r="D760">
            <v>7.15</v>
          </cell>
          <cell r="E760">
            <v>3.7669999999999999E-3</v>
          </cell>
        </row>
        <row r="761">
          <cell r="C761">
            <v>43096</v>
          </cell>
          <cell r="D761">
            <v>7.15</v>
          </cell>
          <cell r="E761">
            <v>3.2899999999999997E-4</v>
          </cell>
        </row>
        <row r="762">
          <cell r="C762">
            <v>43097</v>
          </cell>
          <cell r="D762">
            <v>7.1</v>
          </cell>
          <cell r="E762">
            <v>8.7000000000000001E-4</v>
          </cell>
        </row>
        <row r="763">
          <cell r="C763">
            <v>43098</v>
          </cell>
          <cell r="D763">
            <v>7.01</v>
          </cell>
          <cell r="E763">
            <v>1.6379999999999999E-3</v>
          </cell>
        </row>
        <row r="764">
          <cell r="C764">
            <v>43102</v>
          </cell>
          <cell r="D764">
            <v>7.05</v>
          </cell>
          <cell r="E764">
            <v>9.9999999999999995E-7</v>
          </cell>
        </row>
        <row r="765">
          <cell r="C765">
            <v>43103</v>
          </cell>
          <cell r="D765">
            <v>7.45</v>
          </cell>
          <cell r="E765">
            <v>4.2750000000000002E-3</v>
          </cell>
        </row>
        <row r="766">
          <cell r="C766">
            <v>43104</v>
          </cell>
          <cell r="D766">
            <v>7.6</v>
          </cell>
          <cell r="E766">
            <v>4.1250000000000002E-3</v>
          </cell>
        </row>
        <row r="767">
          <cell r="C767">
            <v>43105</v>
          </cell>
          <cell r="D767">
            <v>8.3000000000000007</v>
          </cell>
          <cell r="E767">
            <v>1.4865E-2</v>
          </cell>
        </row>
        <row r="768">
          <cell r="C768">
            <v>43108</v>
          </cell>
          <cell r="D768">
            <v>8.85</v>
          </cell>
          <cell r="E768">
            <v>1.1547E-2</v>
          </cell>
        </row>
        <row r="769">
          <cell r="C769">
            <v>43109</v>
          </cell>
          <cell r="D769">
            <v>8.6</v>
          </cell>
          <cell r="E769">
            <v>1.7960000000000001E-3</v>
          </cell>
        </row>
        <row r="770">
          <cell r="C770">
            <v>43110</v>
          </cell>
          <cell r="D770">
            <v>8.9</v>
          </cell>
          <cell r="E770">
            <v>8.8459999999999997E-3</v>
          </cell>
        </row>
        <row r="771">
          <cell r="C771">
            <v>43111</v>
          </cell>
          <cell r="D771">
            <v>8.4</v>
          </cell>
          <cell r="E771">
            <v>4.1989999999999996E-3</v>
          </cell>
        </row>
        <row r="772">
          <cell r="C772">
            <v>43112</v>
          </cell>
          <cell r="D772">
            <v>8.35</v>
          </cell>
          <cell r="E772">
            <v>1.3990000000000001E-3</v>
          </cell>
        </row>
        <row r="773">
          <cell r="C773">
            <v>43115</v>
          </cell>
          <cell r="D773">
            <v>9.1</v>
          </cell>
          <cell r="E773">
            <v>6.8710000000000004E-3</v>
          </cell>
        </row>
        <row r="774">
          <cell r="C774">
            <v>43116</v>
          </cell>
          <cell r="D774">
            <v>8.5500000000000007</v>
          </cell>
          <cell r="E774">
            <v>5.62E-3</v>
          </cell>
        </row>
        <row r="775">
          <cell r="C775">
            <v>43117</v>
          </cell>
          <cell r="D775">
            <v>8.6999999999999993</v>
          </cell>
          <cell r="E775">
            <v>2.4320000000000001E-3</v>
          </cell>
        </row>
        <row r="776">
          <cell r="C776">
            <v>43118</v>
          </cell>
          <cell r="D776">
            <v>8.8000000000000007</v>
          </cell>
          <cell r="E776">
            <v>1.3550000000000001E-3</v>
          </cell>
        </row>
        <row r="777">
          <cell r="C777">
            <v>43119</v>
          </cell>
          <cell r="D777">
            <v>8.65</v>
          </cell>
          <cell r="E777">
            <v>5.0000000000000001E-4</v>
          </cell>
        </row>
        <row r="778">
          <cell r="C778">
            <v>43122</v>
          </cell>
          <cell r="D778">
            <v>8.75</v>
          </cell>
          <cell r="E778">
            <v>7.8100000000000001E-4</v>
          </cell>
        </row>
        <row r="779">
          <cell r="C779">
            <v>43123</v>
          </cell>
          <cell r="D779">
            <v>8.6999999999999993</v>
          </cell>
          <cell r="E779">
            <v>3.6400000000000001E-4</v>
          </cell>
        </row>
        <row r="780">
          <cell r="C780">
            <v>43124</v>
          </cell>
          <cell r="D780">
            <v>8.6</v>
          </cell>
          <cell r="E780">
            <v>1.4100000000000001E-4</v>
          </cell>
        </row>
        <row r="781">
          <cell r="C781">
            <v>43125</v>
          </cell>
          <cell r="D781">
            <v>7.9</v>
          </cell>
          <cell r="E781">
            <v>1.3011E-2</v>
          </cell>
        </row>
        <row r="782">
          <cell r="C782">
            <v>43126</v>
          </cell>
          <cell r="D782">
            <v>7.9</v>
          </cell>
          <cell r="E782">
            <v>1.8489999999999999E-3</v>
          </cell>
        </row>
        <row r="783">
          <cell r="C783">
            <v>43129</v>
          </cell>
          <cell r="D783">
            <v>7.5</v>
          </cell>
          <cell r="E783">
            <v>4.3990000000000001E-3</v>
          </cell>
        </row>
        <row r="784">
          <cell r="C784">
            <v>43130</v>
          </cell>
          <cell r="D784">
            <v>7.3</v>
          </cell>
          <cell r="E784">
            <v>1.2780000000000001E-3</v>
          </cell>
        </row>
        <row r="785">
          <cell r="C785">
            <v>43131</v>
          </cell>
          <cell r="D785">
            <v>7.3</v>
          </cell>
          <cell r="E785">
            <v>1E-4</v>
          </cell>
        </row>
        <row r="786">
          <cell r="C786">
            <v>43132</v>
          </cell>
          <cell r="D786">
            <v>7.7</v>
          </cell>
          <cell r="E786">
            <v>7.7700000000000002E-4</v>
          </cell>
        </row>
        <row r="787">
          <cell r="C787">
            <v>43133</v>
          </cell>
          <cell r="D787">
            <v>7.85</v>
          </cell>
          <cell r="E787">
            <v>2.7560000000000002E-3</v>
          </cell>
        </row>
        <row r="788">
          <cell r="C788">
            <v>43136</v>
          </cell>
          <cell r="D788">
            <v>7.2</v>
          </cell>
          <cell r="E788">
            <v>5.587E-3</v>
          </cell>
        </row>
        <row r="789">
          <cell r="C789">
            <v>43137</v>
          </cell>
          <cell r="D789">
            <v>6.85</v>
          </cell>
          <cell r="E789">
            <v>3.7810000000000001E-3</v>
          </cell>
        </row>
        <row r="790">
          <cell r="C790">
            <v>43138</v>
          </cell>
          <cell r="D790">
            <v>7.3</v>
          </cell>
          <cell r="E790">
            <v>1.0449999999999999E-3</v>
          </cell>
        </row>
        <row r="791">
          <cell r="C791">
            <v>43139</v>
          </cell>
          <cell r="D791">
            <v>7.45</v>
          </cell>
          <cell r="E791">
            <v>9.8729999999999998E-3</v>
          </cell>
        </row>
        <row r="792">
          <cell r="C792">
            <v>43140</v>
          </cell>
          <cell r="D792">
            <v>7.3</v>
          </cell>
          <cell r="E792">
            <v>2.7799999999999999E-3</v>
          </cell>
        </row>
        <row r="793">
          <cell r="C793">
            <v>43143</v>
          </cell>
          <cell r="D793">
            <v>7.3</v>
          </cell>
          <cell r="E793">
            <v>9.9999999999999995E-7</v>
          </cell>
        </row>
        <row r="794">
          <cell r="C794">
            <v>43144</v>
          </cell>
          <cell r="D794">
            <v>7.3</v>
          </cell>
          <cell r="E794">
            <v>9.9999999999999995E-7</v>
          </cell>
        </row>
        <row r="795">
          <cell r="C795">
            <v>43145</v>
          </cell>
          <cell r="D795">
            <v>7.3</v>
          </cell>
          <cell r="E795">
            <v>1E-4</v>
          </cell>
        </row>
        <row r="796">
          <cell r="C796">
            <v>43146</v>
          </cell>
          <cell r="D796">
            <v>7.35</v>
          </cell>
          <cell r="E796">
            <v>1.036E-3</v>
          </cell>
        </row>
        <row r="797">
          <cell r="C797">
            <v>43147</v>
          </cell>
          <cell r="D797">
            <v>7.15</v>
          </cell>
          <cell r="E797">
            <v>2.0100000000000001E-4</v>
          </cell>
        </row>
        <row r="798">
          <cell r="C798">
            <v>43150</v>
          </cell>
          <cell r="D798">
            <v>7.25</v>
          </cell>
          <cell r="E798">
            <v>4.1100000000000002E-4</v>
          </cell>
        </row>
        <row r="799">
          <cell r="C799">
            <v>43151</v>
          </cell>
          <cell r="D799">
            <v>7.25</v>
          </cell>
          <cell r="E799">
            <v>9.9999999999999995E-7</v>
          </cell>
        </row>
        <row r="800">
          <cell r="C800">
            <v>43152</v>
          </cell>
          <cell r="D800">
            <v>7.35</v>
          </cell>
          <cell r="E800">
            <v>2.1610000000000002E-3</v>
          </cell>
        </row>
        <row r="801">
          <cell r="C801">
            <v>43153</v>
          </cell>
          <cell r="D801">
            <v>7.35</v>
          </cell>
          <cell r="E801">
            <v>3.8500000000000001E-3</v>
          </cell>
        </row>
        <row r="802">
          <cell r="C802">
            <v>43154</v>
          </cell>
          <cell r="D802">
            <v>7.1</v>
          </cell>
          <cell r="E802">
            <v>1.23E-3</v>
          </cell>
        </row>
        <row r="803">
          <cell r="C803">
            <v>43157</v>
          </cell>
          <cell r="D803">
            <v>7</v>
          </cell>
          <cell r="E803">
            <v>1.2899999999999999E-3</v>
          </cell>
        </row>
        <row r="804">
          <cell r="C804">
            <v>43158</v>
          </cell>
          <cell r="D804">
            <v>6.9</v>
          </cell>
          <cell r="E804">
            <v>5.7200000000000003E-4</v>
          </cell>
        </row>
        <row r="805">
          <cell r="C805">
            <v>43159</v>
          </cell>
          <cell r="D805">
            <v>6.7</v>
          </cell>
          <cell r="E805">
            <v>2.9429999999999999E-3</v>
          </cell>
        </row>
        <row r="806">
          <cell r="C806">
            <v>43160</v>
          </cell>
          <cell r="D806">
            <v>6.8</v>
          </cell>
          <cell r="E806">
            <v>5.9500000000000004E-4</v>
          </cell>
        </row>
        <row r="807">
          <cell r="C807">
            <v>43161</v>
          </cell>
          <cell r="D807">
            <v>6.8</v>
          </cell>
          <cell r="E807">
            <v>1.534E-3</v>
          </cell>
        </row>
        <row r="808">
          <cell r="C808">
            <v>43164</v>
          </cell>
          <cell r="D808">
            <v>6.7</v>
          </cell>
          <cell r="E808">
            <v>5.7600000000000001E-4</v>
          </cell>
        </row>
        <row r="809">
          <cell r="C809">
            <v>43165</v>
          </cell>
          <cell r="D809">
            <v>6.7</v>
          </cell>
          <cell r="E809">
            <v>9.9999999999999995E-7</v>
          </cell>
        </row>
        <row r="810">
          <cell r="C810">
            <v>43166</v>
          </cell>
          <cell r="D810">
            <v>6.5</v>
          </cell>
          <cell r="E810">
            <v>2.7799999999999999E-3</v>
          </cell>
        </row>
        <row r="811">
          <cell r="C811">
            <v>43167</v>
          </cell>
          <cell r="D811">
            <v>6.55</v>
          </cell>
          <cell r="E811">
            <v>1.1E-5</v>
          </cell>
        </row>
        <row r="812">
          <cell r="C812">
            <v>43168</v>
          </cell>
          <cell r="D812">
            <v>6.3</v>
          </cell>
          <cell r="E812">
            <v>2.281E-3</v>
          </cell>
        </row>
        <row r="813">
          <cell r="C813">
            <v>43171</v>
          </cell>
          <cell r="D813">
            <v>6.25</v>
          </cell>
          <cell r="E813">
            <v>4.0999999999999999E-4</v>
          </cell>
        </row>
        <row r="814">
          <cell r="C814">
            <v>43172</v>
          </cell>
          <cell r="D814">
            <v>6.15</v>
          </cell>
          <cell r="E814">
            <v>2.0969999999999999E-3</v>
          </cell>
        </row>
        <row r="815">
          <cell r="C815">
            <v>43173</v>
          </cell>
          <cell r="D815">
            <v>6.2</v>
          </cell>
          <cell r="E815">
            <v>4.9100000000000001E-4</v>
          </cell>
        </row>
        <row r="816">
          <cell r="C816">
            <v>43174</v>
          </cell>
          <cell r="D816">
            <v>6.3</v>
          </cell>
          <cell r="E816">
            <v>3.4099999999999999E-4</v>
          </cell>
        </row>
        <row r="817">
          <cell r="C817">
            <v>43175</v>
          </cell>
          <cell r="D817">
            <v>6.2</v>
          </cell>
          <cell r="E817">
            <v>3.01E-4</v>
          </cell>
        </row>
        <row r="818">
          <cell r="C818">
            <v>43178</v>
          </cell>
          <cell r="D818">
            <v>6.1</v>
          </cell>
          <cell r="E818">
            <v>1.1540000000000001E-3</v>
          </cell>
        </row>
        <row r="819">
          <cell r="C819">
            <v>43179</v>
          </cell>
          <cell r="D819">
            <v>6.15</v>
          </cell>
          <cell r="E819">
            <v>1.55E-4</v>
          </cell>
        </row>
        <row r="820">
          <cell r="C820">
            <v>43180</v>
          </cell>
          <cell r="D820">
            <v>6.05</v>
          </cell>
          <cell r="E820">
            <v>1.3860000000000001E-3</v>
          </cell>
        </row>
        <row r="821">
          <cell r="C821">
            <v>43181</v>
          </cell>
          <cell r="D821">
            <v>6</v>
          </cell>
          <cell r="E821">
            <v>5.4180000000000001E-3</v>
          </cell>
        </row>
        <row r="822">
          <cell r="C822">
            <v>43182</v>
          </cell>
          <cell r="D822">
            <v>5.95</v>
          </cell>
          <cell r="E822">
            <v>5.5099999999999995E-4</v>
          </cell>
        </row>
        <row r="823">
          <cell r="C823">
            <v>43185</v>
          </cell>
          <cell r="D823">
            <v>5.9</v>
          </cell>
          <cell r="E823">
            <v>3.1250000000000002E-3</v>
          </cell>
        </row>
        <row r="824">
          <cell r="C824">
            <v>43186</v>
          </cell>
          <cell r="D824">
            <v>6.1</v>
          </cell>
          <cell r="E824">
            <v>2.6020000000000001E-3</v>
          </cell>
        </row>
        <row r="825">
          <cell r="C825">
            <v>43187</v>
          </cell>
          <cell r="D825">
            <v>6</v>
          </cell>
          <cell r="E825">
            <v>2.1900000000000001E-4</v>
          </cell>
        </row>
        <row r="826">
          <cell r="C826">
            <v>43188</v>
          </cell>
          <cell r="D826">
            <v>6</v>
          </cell>
          <cell r="E826">
            <v>2.9999999999999997E-4</v>
          </cell>
        </row>
        <row r="827">
          <cell r="C827">
            <v>43193</v>
          </cell>
          <cell r="D827">
            <v>6.05</v>
          </cell>
          <cell r="E827">
            <v>1E-4</v>
          </cell>
        </row>
        <row r="828">
          <cell r="C828">
            <v>43194</v>
          </cell>
          <cell r="D828">
            <v>6.2</v>
          </cell>
          <cell r="E828">
            <v>1.0169999999999999E-3</v>
          </cell>
        </row>
        <row r="829">
          <cell r="C829">
            <v>43195</v>
          </cell>
          <cell r="D829">
            <v>7</v>
          </cell>
          <cell r="E829">
            <v>1.2059E-2</v>
          </cell>
        </row>
        <row r="830">
          <cell r="C830">
            <v>43196</v>
          </cell>
          <cell r="D830">
            <v>6.8</v>
          </cell>
          <cell r="E830">
            <v>4.5110000000000003E-3</v>
          </cell>
        </row>
        <row r="831">
          <cell r="C831">
            <v>43199</v>
          </cell>
          <cell r="D831">
            <v>6.85</v>
          </cell>
          <cell r="E831">
            <v>3.7500000000000001E-4</v>
          </cell>
        </row>
        <row r="832">
          <cell r="C832">
            <v>43200</v>
          </cell>
          <cell r="D832">
            <v>6.45</v>
          </cell>
          <cell r="E832">
            <v>4.3730000000000002E-3</v>
          </cell>
        </row>
        <row r="833">
          <cell r="C833">
            <v>43201</v>
          </cell>
          <cell r="D833">
            <v>6.3</v>
          </cell>
          <cell r="E833">
            <v>3.326E-3</v>
          </cell>
        </row>
        <row r="834">
          <cell r="C834">
            <v>43202</v>
          </cell>
          <cell r="D834">
            <v>5.95</v>
          </cell>
          <cell r="E834">
            <v>5.1700000000000001E-3</v>
          </cell>
        </row>
        <row r="835">
          <cell r="C835">
            <v>43203</v>
          </cell>
          <cell r="D835">
            <v>5.95</v>
          </cell>
          <cell r="E835">
            <v>2.0999999999999999E-3</v>
          </cell>
        </row>
        <row r="836">
          <cell r="C836">
            <v>43206</v>
          </cell>
          <cell r="D836">
            <v>5.85</v>
          </cell>
          <cell r="E836">
            <v>1.0761E-2</v>
          </cell>
        </row>
        <row r="837">
          <cell r="C837">
            <v>43207</v>
          </cell>
          <cell r="D837">
            <v>5.9</v>
          </cell>
          <cell r="E837">
            <v>6.0999999999999997E-4</v>
          </cell>
        </row>
        <row r="838">
          <cell r="C838">
            <v>43208</v>
          </cell>
          <cell r="D838">
            <v>6.05</v>
          </cell>
          <cell r="E838">
            <v>1.0809999999999999E-3</v>
          </cell>
        </row>
        <row r="839">
          <cell r="C839">
            <v>43209</v>
          </cell>
          <cell r="D839">
            <v>6.05</v>
          </cell>
          <cell r="E839">
            <v>9.9999999999999995E-7</v>
          </cell>
        </row>
        <row r="840">
          <cell r="C840">
            <v>43210</v>
          </cell>
          <cell r="D840">
            <v>6.1</v>
          </cell>
          <cell r="E840">
            <v>4.0000000000000002E-4</v>
          </cell>
        </row>
        <row r="841">
          <cell r="C841">
            <v>43213</v>
          </cell>
          <cell r="D841">
            <v>6.2</v>
          </cell>
          <cell r="E841">
            <v>3.258E-3</v>
          </cell>
        </row>
        <row r="842">
          <cell r="C842">
            <v>43214</v>
          </cell>
          <cell r="D842">
            <v>6.05</v>
          </cell>
          <cell r="E842">
            <v>2.068E-3</v>
          </cell>
        </row>
        <row r="843">
          <cell r="C843">
            <v>43215</v>
          </cell>
          <cell r="D843">
            <v>5.8</v>
          </cell>
          <cell r="E843">
            <v>5.215E-3</v>
          </cell>
        </row>
        <row r="844">
          <cell r="C844">
            <v>43216</v>
          </cell>
          <cell r="D844">
            <v>5.8</v>
          </cell>
          <cell r="E844">
            <v>4.8339999999999998E-3</v>
          </cell>
        </row>
        <row r="845">
          <cell r="C845">
            <v>43217</v>
          </cell>
          <cell r="D845">
            <v>5.75</v>
          </cell>
          <cell r="E845">
            <v>2.2100000000000001E-4</v>
          </cell>
        </row>
        <row r="846">
          <cell r="C846">
            <v>43220</v>
          </cell>
          <cell r="D846">
            <v>5.6</v>
          </cell>
          <cell r="E846">
            <v>2.101E-3</v>
          </cell>
        </row>
        <row r="847">
          <cell r="C847">
            <v>43222</v>
          </cell>
          <cell r="D847">
            <v>5.6</v>
          </cell>
          <cell r="E847">
            <v>1.5799999999999999E-4</v>
          </cell>
        </row>
        <row r="848">
          <cell r="C848">
            <v>43223</v>
          </cell>
          <cell r="D848">
            <v>5.65</v>
          </cell>
          <cell r="E848">
            <v>1.8E-5</v>
          </cell>
        </row>
        <row r="849">
          <cell r="C849">
            <v>43224</v>
          </cell>
          <cell r="D849">
            <v>5.35</v>
          </cell>
          <cell r="E849">
            <v>8.5579999999999996E-3</v>
          </cell>
        </row>
        <row r="850">
          <cell r="C850">
            <v>43227</v>
          </cell>
          <cell r="D850">
            <v>5.45</v>
          </cell>
          <cell r="E850">
            <v>9.5180000000000004E-3</v>
          </cell>
        </row>
        <row r="851">
          <cell r="C851">
            <v>43228</v>
          </cell>
          <cell r="D851">
            <v>5.4</v>
          </cell>
          <cell r="E851">
            <v>2.6600000000000001E-4</v>
          </cell>
        </row>
        <row r="852">
          <cell r="C852">
            <v>43229</v>
          </cell>
          <cell r="D852">
            <v>5.3</v>
          </cell>
          <cell r="E852">
            <v>5.679E-3</v>
          </cell>
        </row>
        <row r="853">
          <cell r="C853">
            <v>43230</v>
          </cell>
          <cell r="D853">
            <v>5.25</v>
          </cell>
          <cell r="E853">
            <v>5.3000000000000001E-5</v>
          </cell>
        </row>
        <row r="854">
          <cell r="C854">
            <v>43231</v>
          </cell>
          <cell r="D854">
            <v>5.4</v>
          </cell>
          <cell r="E854">
            <v>1.964E-3</v>
          </cell>
        </row>
        <row r="855">
          <cell r="C855">
            <v>43234</v>
          </cell>
          <cell r="D855">
            <v>5.0999999999999996</v>
          </cell>
          <cell r="E855">
            <v>1.0295E-2</v>
          </cell>
        </row>
        <row r="856">
          <cell r="C856">
            <v>43235</v>
          </cell>
          <cell r="D856">
            <v>5.0999999999999996</v>
          </cell>
          <cell r="E856">
            <v>4.5979999999999997E-3</v>
          </cell>
        </row>
        <row r="857">
          <cell r="C857">
            <v>43236</v>
          </cell>
          <cell r="D857">
            <v>5.0999999999999996</v>
          </cell>
          <cell r="E857">
            <v>2.6180000000000001E-3</v>
          </cell>
        </row>
        <row r="858">
          <cell r="C858">
            <v>43237</v>
          </cell>
          <cell r="D858">
            <v>5.15</v>
          </cell>
          <cell r="E858">
            <v>5.5099999999999995E-4</v>
          </cell>
        </row>
        <row r="859">
          <cell r="C859">
            <v>43238</v>
          </cell>
          <cell r="D859">
            <v>5.15</v>
          </cell>
          <cell r="E859">
            <v>2.2680000000000001E-3</v>
          </cell>
        </row>
        <row r="860">
          <cell r="C860">
            <v>43241</v>
          </cell>
          <cell r="D860">
            <v>5.15</v>
          </cell>
          <cell r="E860">
            <v>1E-4</v>
          </cell>
        </row>
        <row r="861">
          <cell r="C861">
            <v>43242</v>
          </cell>
          <cell r="D861">
            <v>5.05</v>
          </cell>
          <cell r="E861">
            <v>5.1500000000000001E-3</v>
          </cell>
        </row>
        <row r="862">
          <cell r="C862">
            <v>43243</v>
          </cell>
          <cell r="D862">
            <v>4.96</v>
          </cell>
          <cell r="E862">
            <v>2.3640000000000002E-3</v>
          </cell>
        </row>
        <row r="863">
          <cell r="C863">
            <v>43244</v>
          </cell>
          <cell r="D863">
            <v>4.96</v>
          </cell>
          <cell r="E863">
            <v>2.61E-4</v>
          </cell>
        </row>
        <row r="864">
          <cell r="C864">
            <v>43245</v>
          </cell>
          <cell r="D864">
            <v>4.96</v>
          </cell>
          <cell r="E864">
            <v>2.5099999999999998E-4</v>
          </cell>
        </row>
        <row r="865">
          <cell r="C865">
            <v>43248</v>
          </cell>
          <cell r="D865">
            <v>4.88</v>
          </cell>
          <cell r="E865">
            <v>3.5969999999999999E-3</v>
          </cell>
        </row>
        <row r="866">
          <cell r="C866">
            <v>43249</v>
          </cell>
          <cell r="D866">
            <v>4.68</v>
          </cell>
          <cell r="E866">
            <v>2.934E-3</v>
          </cell>
        </row>
        <row r="867">
          <cell r="C867">
            <v>43250</v>
          </cell>
          <cell r="D867">
            <v>4.5</v>
          </cell>
          <cell r="E867">
            <v>7.1100000000000004E-4</v>
          </cell>
        </row>
        <row r="868">
          <cell r="C868">
            <v>43251</v>
          </cell>
          <cell r="D868">
            <v>4.46</v>
          </cell>
          <cell r="E868">
            <v>2.258E-3</v>
          </cell>
        </row>
        <row r="869">
          <cell r="C869">
            <v>43252</v>
          </cell>
          <cell r="D869">
            <v>4.5</v>
          </cell>
          <cell r="E869">
            <v>5.9999999999999995E-4</v>
          </cell>
        </row>
        <row r="870">
          <cell r="C870">
            <v>43255</v>
          </cell>
          <cell r="D870">
            <v>4.58</v>
          </cell>
          <cell r="E870">
            <v>2.5000000000000001E-4</v>
          </cell>
        </row>
        <row r="871">
          <cell r="C871">
            <v>43256</v>
          </cell>
          <cell r="D871">
            <v>4.5999999999999996</v>
          </cell>
          <cell r="E871">
            <v>3.82E-3</v>
          </cell>
        </row>
        <row r="872">
          <cell r="C872">
            <v>43257</v>
          </cell>
          <cell r="D872">
            <v>4.2</v>
          </cell>
          <cell r="E872">
            <v>5.4619999999999998E-3</v>
          </cell>
        </row>
        <row r="873">
          <cell r="C873">
            <v>43258</v>
          </cell>
          <cell r="D873">
            <v>4.0999999999999996</v>
          </cell>
          <cell r="E873">
            <v>4.7359999999999998E-3</v>
          </cell>
        </row>
        <row r="874">
          <cell r="C874">
            <v>43259</v>
          </cell>
          <cell r="D874">
            <v>4.28</v>
          </cell>
          <cell r="E874">
            <v>1.454E-3</v>
          </cell>
        </row>
        <row r="875">
          <cell r="C875">
            <v>43262</v>
          </cell>
          <cell r="D875">
            <v>4.3</v>
          </cell>
          <cell r="E875">
            <v>9.01E-4</v>
          </cell>
        </row>
        <row r="876">
          <cell r="C876">
            <v>43263</v>
          </cell>
          <cell r="D876">
            <v>4.4000000000000004</v>
          </cell>
          <cell r="E876">
            <v>2.3600000000000001E-3</v>
          </cell>
        </row>
        <row r="877">
          <cell r="C877">
            <v>43264</v>
          </cell>
          <cell r="D877">
            <v>4.34</v>
          </cell>
          <cell r="E877">
            <v>5.0100000000000003E-4</v>
          </cell>
        </row>
        <row r="878">
          <cell r="C878">
            <v>43265</v>
          </cell>
          <cell r="D878">
            <v>4.4000000000000004</v>
          </cell>
          <cell r="E878">
            <v>1.1100000000000001E-3</v>
          </cell>
        </row>
        <row r="879">
          <cell r="C879">
            <v>43266</v>
          </cell>
          <cell r="D879">
            <v>4.7</v>
          </cell>
          <cell r="E879">
            <v>4.1739999999999998E-3</v>
          </cell>
        </row>
        <row r="880">
          <cell r="C880">
            <v>43269</v>
          </cell>
          <cell r="D880">
            <v>4.84</v>
          </cell>
          <cell r="E880">
            <v>8.2399999999999997E-4</v>
          </cell>
        </row>
        <row r="881">
          <cell r="C881">
            <v>43270</v>
          </cell>
          <cell r="D881">
            <v>4.8600000000000003</v>
          </cell>
          <cell r="E881">
            <v>5.3699999999999998E-3</v>
          </cell>
        </row>
        <row r="882">
          <cell r="C882">
            <v>43271</v>
          </cell>
          <cell r="D882">
            <v>4.66</v>
          </cell>
          <cell r="E882">
            <v>1.6750000000000001E-3</v>
          </cell>
        </row>
        <row r="883">
          <cell r="C883">
            <v>43272</v>
          </cell>
          <cell r="D883">
            <v>4.66</v>
          </cell>
          <cell r="E883">
            <v>8.1000000000000004E-5</v>
          </cell>
        </row>
        <row r="884">
          <cell r="C884">
            <v>43273</v>
          </cell>
          <cell r="D884">
            <v>4.66</v>
          </cell>
          <cell r="E884">
            <v>9.9999999999999995E-7</v>
          </cell>
        </row>
        <row r="885">
          <cell r="C885">
            <v>43276</v>
          </cell>
          <cell r="D885">
            <v>4.4800000000000004</v>
          </cell>
          <cell r="E885">
            <v>5.5000000000000003E-4</v>
          </cell>
        </row>
        <row r="886">
          <cell r="C886">
            <v>43277</v>
          </cell>
          <cell r="D886">
            <v>4.38</v>
          </cell>
          <cell r="E886">
            <v>9.3199999999999999E-4</v>
          </cell>
        </row>
        <row r="887">
          <cell r="C887">
            <v>43278</v>
          </cell>
          <cell r="D887">
            <v>4.38</v>
          </cell>
          <cell r="E887">
            <v>1.833E-3</v>
          </cell>
        </row>
        <row r="888">
          <cell r="C888">
            <v>43279</v>
          </cell>
          <cell r="D888">
            <v>4.3</v>
          </cell>
          <cell r="E888">
            <v>9.01E-4</v>
          </cell>
        </row>
        <row r="889">
          <cell r="C889">
            <v>43280</v>
          </cell>
          <cell r="D889">
            <v>4.2</v>
          </cell>
          <cell r="E889">
            <v>1.0250000000000001E-3</v>
          </cell>
        </row>
        <row r="890">
          <cell r="C890">
            <v>43283</v>
          </cell>
          <cell r="D890">
            <v>4.2</v>
          </cell>
          <cell r="E890">
            <v>9.9999999999999995E-7</v>
          </cell>
        </row>
        <row r="891">
          <cell r="C891">
            <v>43284</v>
          </cell>
          <cell r="D891">
            <v>4.22</v>
          </cell>
          <cell r="E891">
            <v>5.1999999999999995E-4</v>
          </cell>
        </row>
        <row r="892">
          <cell r="C892">
            <v>43285</v>
          </cell>
          <cell r="D892">
            <v>4.26</v>
          </cell>
          <cell r="E892">
            <v>9.6900000000000003E-4</v>
          </cell>
        </row>
        <row r="893">
          <cell r="C893">
            <v>43286</v>
          </cell>
          <cell r="D893">
            <v>4.3</v>
          </cell>
          <cell r="E893">
            <v>2.039E-3</v>
          </cell>
        </row>
        <row r="894">
          <cell r="C894">
            <v>43287</v>
          </cell>
          <cell r="D894">
            <v>4.3</v>
          </cell>
          <cell r="E894">
            <v>8.9999999999999998E-4</v>
          </cell>
        </row>
        <row r="895">
          <cell r="C895">
            <v>43290</v>
          </cell>
          <cell r="D895">
            <v>4.1399999999999997</v>
          </cell>
          <cell r="E895">
            <v>1.191E-3</v>
          </cell>
        </row>
        <row r="896">
          <cell r="C896">
            <v>43291</v>
          </cell>
          <cell r="D896">
            <v>4.2</v>
          </cell>
          <cell r="E896">
            <v>2.0000000000000001E-4</v>
          </cell>
        </row>
        <row r="897">
          <cell r="C897">
            <v>43292</v>
          </cell>
          <cell r="D897">
            <v>4.0999999999999996</v>
          </cell>
          <cell r="E897">
            <v>1.4170000000000001E-3</v>
          </cell>
        </row>
        <row r="898">
          <cell r="C898">
            <v>43293</v>
          </cell>
          <cell r="D898">
            <v>4.0199999999999996</v>
          </cell>
          <cell r="E898">
            <v>3.8099999999999999E-4</v>
          </cell>
        </row>
        <row r="899">
          <cell r="C899">
            <v>43294</v>
          </cell>
          <cell r="D899">
            <v>4.0199999999999996</v>
          </cell>
          <cell r="E899">
            <v>4.4000000000000002E-4</v>
          </cell>
        </row>
        <row r="900">
          <cell r="C900">
            <v>43297</v>
          </cell>
          <cell r="D900">
            <v>4.0999999999999996</v>
          </cell>
          <cell r="E900">
            <v>1.34E-3</v>
          </cell>
        </row>
        <row r="901">
          <cell r="C901">
            <v>43298</v>
          </cell>
          <cell r="D901">
            <v>4.0999999999999996</v>
          </cell>
          <cell r="E901">
            <v>9.9999999999999995E-7</v>
          </cell>
        </row>
        <row r="902">
          <cell r="C902">
            <v>43299</v>
          </cell>
          <cell r="D902">
            <v>4.0999999999999996</v>
          </cell>
          <cell r="E902">
            <v>9.9999999999999995E-7</v>
          </cell>
        </row>
        <row r="903">
          <cell r="C903">
            <v>43300</v>
          </cell>
          <cell r="D903">
            <v>4.0999999999999996</v>
          </cell>
          <cell r="E903">
            <v>2.0000000000000001E-4</v>
          </cell>
        </row>
        <row r="904">
          <cell r="C904">
            <v>43301</v>
          </cell>
          <cell r="D904">
            <v>4.08</v>
          </cell>
          <cell r="E904">
            <v>1.3990000000000001E-3</v>
          </cell>
        </row>
        <row r="905">
          <cell r="C905">
            <v>43304</v>
          </cell>
          <cell r="D905">
            <v>4.0999999999999996</v>
          </cell>
          <cell r="E905">
            <v>6.0999999999999999E-5</v>
          </cell>
        </row>
        <row r="906">
          <cell r="C906">
            <v>43305</v>
          </cell>
          <cell r="D906">
            <v>4.0199999999999996</v>
          </cell>
          <cell r="E906">
            <v>2.72E-4</v>
          </cell>
        </row>
        <row r="907">
          <cell r="C907">
            <v>43306</v>
          </cell>
          <cell r="D907">
            <v>3.58</v>
          </cell>
          <cell r="E907">
            <v>8.0359999999999997E-3</v>
          </cell>
        </row>
        <row r="908">
          <cell r="C908">
            <v>43307</v>
          </cell>
          <cell r="D908">
            <v>3.46</v>
          </cell>
          <cell r="E908">
            <v>3.3289999999999999E-3</v>
          </cell>
        </row>
        <row r="909">
          <cell r="C909">
            <v>43308</v>
          </cell>
          <cell r="D909">
            <v>3.36</v>
          </cell>
          <cell r="E909">
            <v>1.787E-3</v>
          </cell>
        </row>
        <row r="910">
          <cell r="C910">
            <v>43311</v>
          </cell>
          <cell r="D910">
            <v>3.28</v>
          </cell>
          <cell r="E910">
            <v>2.3800000000000002E-3</v>
          </cell>
        </row>
        <row r="911">
          <cell r="C911">
            <v>43312</v>
          </cell>
          <cell r="D911">
            <v>3.22</v>
          </cell>
          <cell r="E911">
            <v>1.874E-3</v>
          </cell>
        </row>
        <row r="912">
          <cell r="C912">
            <v>43313</v>
          </cell>
          <cell r="D912">
            <v>3.24</v>
          </cell>
          <cell r="E912">
            <v>1.402E-3</v>
          </cell>
        </row>
        <row r="913">
          <cell r="C913">
            <v>43314</v>
          </cell>
          <cell r="D913">
            <v>3.1</v>
          </cell>
          <cell r="E913">
            <v>5.4050000000000001E-3</v>
          </cell>
        </row>
        <row r="914">
          <cell r="C914">
            <v>43315</v>
          </cell>
          <cell r="D914">
            <v>3.12</v>
          </cell>
          <cell r="E914">
            <v>7.3999999999999999E-4</v>
          </cell>
        </row>
        <row r="915">
          <cell r="C915">
            <v>43318</v>
          </cell>
          <cell r="D915">
            <v>3.1</v>
          </cell>
          <cell r="E915">
            <v>1.011E-3</v>
          </cell>
        </row>
        <row r="916">
          <cell r="C916">
            <v>43319</v>
          </cell>
          <cell r="D916">
            <v>3.06</v>
          </cell>
          <cell r="E916">
            <v>2.1519999999999998E-3</v>
          </cell>
        </row>
        <row r="917">
          <cell r="C917">
            <v>43320</v>
          </cell>
          <cell r="D917">
            <v>3</v>
          </cell>
          <cell r="E917">
            <v>8.6600000000000002E-4</v>
          </cell>
        </row>
        <row r="918">
          <cell r="C918">
            <v>43321</v>
          </cell>
          <cell r="D918">
            <v>3</v>
          </cell>
          <cell r="E918">
            <v>1.3940000000000001E-3</v>
          </cell>
        </row>
        <row r="919">
          <cell r="C919">
            <v>43322</v>
          </cell>
          <cell r="D919">
            <v>2.96</v>
          </cell>
          <cell r="E919">
            <v>2.5490000000000001E-3</v>
          </cell>
        </row>
        <row r="920">
          <cell r="C920">
            <v>43325</v>
          </cell>
          <cell r="D920">
            <v>3</v>
          </cell>
          <cell r="E920">
            <v>8.2600000000000002E-4</v>
          </cell>
        </row>
        <row r="921">
          <cell r="C921">
            <v>43326</v>
          </cell>
          <cell r="D921">
            <v>3.04</v>
          </cell>
          <cell r="E921">
            <v>9.3999999999999994E-5</v>
          </cell>
        </row>
        <row r="922">
          <cell r="C922">
            <v>43327</v>
          </cell>
          <cell r="D922">
            <v>3.08</v>
          </cell>
          <cell r="E922">
            <v>6.4999999999999997E-4</v>
          </cell>
        </row>
        <row r="923">
          <cell r="C923">
            <v>43328</v>
          </cell>
          <cell r="D923">
            <v>3.1</v>
          </cell>
          <cell r="E923">
            <v>3.1300000000000002E-4</v>
          </cell>
        </row>
        <row r="924">
          <cell r="C924">
            <v>43329</v>
          </cell>
          <cell r="D924">
            <v>3</v>
          </cell>
          <cell r="E924">
            <v>1.2539999999999999E-3</v>
          </cell>
        </row>
        <row r="925">
          <cell r="C925">
            <v>43332</v>
          </cell>
          <cell r="D925">
            <v>3</v>
          </cell>
          <cell r="E925">
            <v>1.134E-3</v>
          </cell>
        </row>
        <row r="926">
          <cell r="C926">
            <v>43333</v>
          </cell>
          <cell r="D926">
            <v>2.88</v>
          </cell>
          <cell r="E926">
            <v>1.866E-3</v>
          </cell>
        </row>
        <row r="927">
          <cell r="C927">
            <v>43334</v>
          </cell>
          <cell r="D927">
            <v>2.92</v>
          </cell>
          <cell r="E927">
            <v>2.9650000000000002E-3</v>
          </cell>
        </row>
        <row r="928">
          <cell r="C928">
            <v>43335</v>
          </cell>
          <cell r="D928">
            <v>2.92</v>
          </cell>
          <cell r="E928">
            <v>1.0000000000000001E-5</v>
          </cell>
        </row>
        <row r="929">
          <cell r="C929">
            <v>43336</v>
          </cell>
          <cell r="D929">
            <v>2.96</v>
          </cell>
          <cell r="E929">
            <v>5.3399999999999997E-4</v>
          </cell>
        </row>
        <row r="930">
          <cell r="C930">
            <v>43339</v>
          </cell>
          <cell r="D930">
            <v>2.9</v>
          </cell>
          <cell r="E930">
            <v>7.3969999999999999E-3</v>
          </cell>
        </row>
        <row r="931">
          <cell r="C931">
            <v>43340</v>
          </cell>
          <cell r="D931">
            <v>2.86</v>
          </cell>
          <cell r="E931">
            <v>2.8999999999999998E-3</v>
          </cell>
        </row>
        <row r="932">
          <cell r="C932">
            <v>43341</v>
          </cell>
          <cell r="D932">
            <v>2.7</v>
          </cell>
          <cell r="E932">
            <v>3.9950000000000003E-3</v>
          </cell>
        </row>
        <row r="933">
          <cell r="C933">
            <v>43342</v>
          </cell>
          <cell r="D933">
            <v>2.74</v>
          </cell>
          <cell r="E933">
            <v>2.9689999999999999E-3</v>
          </cell>
        </row>
        <row r="934">
          <cell r="C934">
            <v>43343</v>
          </cell>
          <cell r="D934">
            <v>2.8</v>
          </cell>
          <cell r="E934">
            <v>1.6999999999999999E-3</v>
          </cell>
        </row>
        <row r="935">
          <cell r="C935">
            <v>43346</v>
          </cell>
          <cell r="D935">
            <v>2.66</v>
          </cell>
          <cell r="E935">
            <v>2.8609999999999998E-3</v>
          </cell>
        </row>
        <row r="936">
          <cell r="C936">
            <v>43347</v>
          </cell>
          <cell r="D936">
            <v>2.62</v>
          </cell>
          <cell r="E936">
            <v>1.3100000000000001E-4</v>
          </cell>
        </row>
        <row r="937">
          <cell r="C937">
            <v>43348</v>
          </cell>
          <cell r="D937">
            <v>2.62</v>
          </cell>
          <cell r="E937">
            <v>1.235E-3</v>
          </cell>
        </row>
        <row r="938">
          <cell r="C938">
            <v>43349</v>
          </cell>
          <cell r="D938">
            <v>2.64</v>
          </cell>
          <cell r="E938">
            <v>4.0000000000000003E-5</v>
          </cell>
        </row>
        <row r="939">
          <cell r="C939">
            <v>43350</v>
          </cell>
          <cell r="D939">
            <v>2.66</v>
          </cell>
          <cell r="E939">
            <v>1.92E-4</v>
          </cell>
        </row>
        <row r="940">
          <cell r="C940">
            <v>43353</v>
          </cell>
          <cell r="D940">
            <v>2.66</v>
          </cell>
          <cell r="E940">
            <v>2.5000000000000001E-4</v>
          </cell>
        </row>
        <row r="941">
          <cell r="C941">
            <v>43354</v>
          </cell>
          <cell r="D941">
            <v>2.7</v>
          </cell>
          <cell r="E941">
            <v>6.7000000000000002E-4</v>
          </cell>
        </row>
        <row r="942">
          <cell r="C942">
            <v>43355</v>
          </cell>
          <cell r="D942">
            <v>2.7</v>
          </cell>
          <cell r="E942">
            <v>2.0100000000000001E-4</v>
          </cell>
        </row>
        <row r="943">
          <cell r="C943">
            <v>43356</v>
          </cell>
          <cell r="D943">
            <v>2.72</v>
          </cell>
          <cell r="E943">
            <v>3.2600000000000001E-4</v>
          </cell>
        </row>
        <row r="944">
          <cell r="C944">
            <v>43357</v>
          </cell>
          <cell r="D944">
            <v>2.7</v>
          </cell>
          <cell r="E944">
            <v>1.36E-4</v>
          </cell>
        </row>
        <row r="945">
          <cell r="C945">
            <v>43360</v>
          </cell>
          <cell r="D945">
            <v>2.68</v>
          </cell>
          <cell r="E945">
            <v>3.68E-4</v>
          </cell>
        </row>
        <row r="946">
          <cell r="C946">
            <v>43361</v>
          </cell>
          <cell r="D946">
            <v>2.68</v>
          </cell>
          <cell r="E946">
            <v>2.9999999999999997E-4</v>
          </cell>
        </row>
        <row r="947">
          <cell r="C947">
            <v>43362</v>
          </cell>
          <cell r="D947">
            <v>2.68</v>
          </cell>
          <cell r="E947">
            <v>1.6000000000000001E-4</v>
          </cell>
        </row>
        <row r="948">
          <cell r="C948">
            <v>43363</v>
          </cell>
          <cell r="D948">
            <v>2.68</v>
          </cell>
          <cell r="E948">
            <v>9.9999999999999995E-7</v>
          </cell>
        </row>
        <row r="949">
          <cell r="C949">
            <v>43364</v>
          </cell>
          <cell r="D949">
            <v>2.64</v>
          </cell>
          <cell r="E949">
            <v>2.5500000000000002E-4</v>
          </cell>
        </row>
        <row r="950">
          <cell r="C950">
            <v>43367</v>
          </cell>
          <cell r="D950">
            <v>2.64</v>
          </cell>
          <cell r="E950">
            <v>9.9999999999999995E-7</v>
          </cell>
        </row>
        <row r="951">
          <cell r="C951">
            <v>43368</v>
          </cell>
          <cell r="D951">
            <v>2.6</v>
          </cell>
          <cell r="E951">
            <v>1.6720000000000001E-3</v>
          </cell>
        </row>
        <row r="952">
          <cell r="C952">
            <v>43369</v>
          </cell>
          <cell r="D952">
            <v>2.6</v>
          </cell>
          <cell r="E952">
            <v>9.9999999999999995E-7</v>
          </cell>
        </row>
        <row r="953">
          <cell r="C953">
            <v>43370</v>
          </cell>
          <cell r="D953">
            <v>2.48</v>
          </cell>
          <cell r="E953">
            <v>2.4979999999999998E-3</v>
          </cell>
        </row>
        <row r="954">
          <cell r="C954">
            <v>43371</v>
          </cell>
          <cell r="D954">
            <v>2.44</v>
          </cell>
          <cell r="E954">
            <v>1.7260000000000001E-3</v>
          </cell>
        </row>
        <row r="955">
          <cell r="C955">
            <v>43374</v>
          </cell>
          <cell r="D955">
            <v>2.48</v>
          </cell>
          <cell r="E955">
            <v>1.99E-3</v>
          </cell>
        </row>
        <row r="956">
          <cell r="C956">
            <v>43375</v>
          </cell>
          <cell r="D956">
            <v>2.46</v>
          </cell>
          <cell r="E956">
            <v>5.1999999999999995E-4</v>
          </cell>
        </row>
        <row r="957">
          <cell r="C957">
            <v>43376</v>
          </cell>
          <cell r="D957">
            <v>2.42</v>
          </cell>
          <cell r="E957">
            <v>8.2100000000000001E-4</v>
          </cell>
        </row>
        <row r="958">
          <cell r="C958">
            <v>43377</v>
          </cell>
          <cell r="D958">
            <v>2.42</v>
          </cell>
          <cell r="E958">
            <v>2.0000000000000002E-5</v>
          </cell>
        </row>
        <row r="959">
          <cell r="C959">
            <v>43378</v>
          </cell>
          <cell r="D959">
            <v>2.36</v>
          </cell>
          <cell r="E959">
            <v>7.2099999999999996E-4</v>
          </cell>
        </row>
        <row r="960">
          <cell r="C960">
            <v>43381</v>
          </cell>
          <cell r="D960">
            <v>2.2999999999999998</v>
          </cell>
          <cell r="E960">
            <v>1.438E-3</v>
          </cell>
        </row>
        <row r="961">
          <cell r="C961">
            <v>43382</v>
          </cell>
          <cell r="D961">
            <v>2.2599999999999998</v>
          </cell>
          <cell r="E961">
            <v>5.1800000000000001E-4</v>
          </cell>
        </row>
        <row r="962">
          <cell r="C962">
            <v>43383</v>
          </cell>
          <cell r="D962">
            <v>2.2200000000000002</v>
          </cell>
          <cell r="E962">
            <v>6.7900000000000002E-4</v>
          </cell>
        </row>
        <row r="963">
          <cell r="C963">
            <v>43384</v>
          </cell>
          <cell r="D963">
            <v>2.1</v>
          </cell>
          <cell r="E963">
            <v>1.6249999999999999E-3</v>
          </cell>
        </row>
        <row r="964">
          <cell r="C964">
            <v>43385</v>
          </cell>
          <cell r="D964">
            <v>1.81</v>
          </cell>
          <cell r="E964">
            <v>2.0669999999999998E-3</v>
          </cell>
        </row>
        <row r="965">
          <cell r="C965">
            <v>43388</v>
          </cell>
          <cell r="D965">
            <v>1.9</v>
          </cell>
          <cell r="E965">
            <v>1.6329999999999999E-3</v>
          </cell>
        </row>
        <row r="966">
          <cell r="C966">
            <v>43389</v>
          </cell>
          <cell r="D966">
            <v>1.9</v>
          </cell>
          <cell r="E966">
            <v>6.2100000000000002E-4</v>
          </cell>
        </row>
        <row r="967">
          <cell r="C967">
            <v>43390</v>
          </cell>
          <cell r="D967">
            <v>1.95</v>
          </cell>
          <cell r="E967">
            <v>4.8849999999999996E-3</v>
          </cell>
        </row>
        <row r="968">
          <cell r="C968">
            <v>43391</v>
          </cell>
          <cell r="D968">
            <v>1.95</v>
          </cell>
          <cell r="E968">
            <v>7.796E-3</v>
          </cell>
        </row>
        <row r="969">
          <cell r="C969">
            <v>43392</v>
          </cell>
          <cell r="D969">
            <v>1.95</v>
          </cell>
          <cell r="E969">
            <v>9.9999999999999995E-7</v>
          </cell>
        </row>
        <row r="970">
          <cell r="C970">
            <v>43395</v>
          </cell>
          <cell r="D970">
            <v>1.95</v>
          </cell>
          <cell r="E970">
            <v>4.5100000000000001E-4</v>
          </cell>
        </row>
        <row r="971">
          <cell r="C971">
            <v>43396</v>
          </cell>
          <cell r="D971">
            <v>1.87</v>
          </cell>
          <cell r="E971">
            <v>4.0210000000000003E-3</v>
          </cell>
        </row>
        <row r="972">
          <cell r="C972">
            <v>43397</v>
          </cell>
          <cell r="D972">
            <v>1.77</v>
          </cell>
          <cell r="E972">
            <v>3.718E-3</v>
          </cell>
        </row>
        <row r="973">
          <cell r="C973">
            <v>43398</v>
          </cell>
          <cell r="D973">
            <v>1.77</v>
          </cell>
          <cell r="E973">
            <v>9.9999999999999995E-7</v>
          </cell>
        </row>
        <row r="974">
          <cell r="C974">
            <v>43399</v>
          </cell>
          <cell r="D974">
            <v>1.6</v>
          </cell>
          <cell r="E974">
            <v>2.6189999999999998E-3</v>
          </cell>
        </row>
        <row r="975">
          <cell r="C975">
            <v>43402</v>
          </cell>
          <cell r="D975">
            <v>1.4</v>
          </cell>
          <cell r="E975">
            <v>9.8160000000000001E-3</v>
          </cell>
        </row>
        <row r="976">
          <cell r="C976">
            <v>43403</v>
          </cell>
          <cell r="D976">
            <v>1.31</v>
          </cell>
          <cell r="E976">
            <v>1.0629999999999999E-3</v>
          </cell>
        </row>
        <row r="977">
          <cell r="C977">
            <v>43404</v>
          </cell>
          <cell r="D977">
            <v>1.3</v>
          </cell>
          <cell r="E977">
            <v>4.274E-3</v>
          </cell>
        </row>
        <row r="978">
          <cell r="C978">
            <v>43405</v>
          </cell>
          <cell r="D978">
            <v>1.4</v>
          </cell>
          <cell r="E978">
            <v>4.346E-3</v>
          </cell>
        </row>
        <row r="979">
          <cell r="C979">
            <v>43406</v>
          </cell>
          <cell r="D979">
            <v>1.55</v>
          </cell>
          <cell r="E979">
            <v>7.5890000000000003E-3</v>
          </cell>
        </row>
        <row r="980">
          <cell r="C980">
            <v>43409</v>
          </cell>
          <cell r="D980">
            <v>1.52</v>
          </cell>
          <cell r="E980">
            <v>4.2430000000000002E-3</v>
          </cell>
        </row>
        <row r="981">
          <cell r="C981">
            <v>43410</v>
          </cell>
          <cell r="D981">
            <v>1.44</v>
          </cell>
          <cell r="E981">
            <v>2.6199999999999999E-3</v>
          </cell>
        </row>
        <row r="982">
          <cell r="C982">
            <v>43411</v>
          </cell>
          <cell r="D982">
            <v>1.31</v>
          </cell>
          <cell r="E982">
            <v>9.6629999999999997E-3</v>
          </cell>
        </row>
        <row r="983">
          <cell r="C983">
            <v>43412</v>
          </cell>
          <cell r="D983">
            <v>1.3</v>
          </cell>
          <cell r="E983">
            <v>4.7650000000000001E-3</v>
          </cell>
        </row>
        <row r="984">
          <cell r="C984">
            <v>43413</v>
          </cell>
          <cell r="D984">
            <v>1.3</v>
          </cell>
          <cell r="E984">
            <v>2.0379999999999999E-3</v>
          </cell>
        </row>
        <row r="985">
          <cell r="C985">
            <v>43416</v>
          </cell>
          <cell r="D985">
            <v>1.28</v>
          </cell>
          <cell r="E985">
            <v>4.2269999999999999E-3</v>
          </cell>
        </row>
        <row r="986">
          <cell r="C986">
            <v>43417</v>
          </cell>
          <cell r="D986">
            <v>1.4</v>
          </cell>
          <cell r="E986">
            <v>1.1613999999999999E-2</v>
          </cell>
        </row>
        <row r="987">
          <cell r="C987">
            <v>43418</v>
          </cell>
          <cell r="D987">
            <v>1.33</v>
          </cell>
          <cell r="E987">
            <v>2.5860000000000002E-3</v>
          </cell>
        </row>
        <row r="988">
          <cell r="C988">
            <v>43419</v>
          </cell>
          <cell r="D988">
            <v>1.31</v>
          </cell>
          <cell r="E988">
            <v>1.0870000000000001E-3</v>
          </cell>
        </row>
        <row r="989">
          <cell r="C989">
            <v>43420</v>
          </cell>
          <cell r="D989">
            <v>1.18</v>
          </cell>
          <cell r="E989">
            <v>1.5689000000000002E-2</v>
          </cell>
        </row>
        <row r="990">
          <cell r="C990">
            <v>43423</v>
          </cell>
          <cell r="D990">
            <v>1.2</v>
          </cell>
          <cell r="E990">
            <v>8.5290000000000001E-3</v>
          </cell>
        </row>
        <row r="991">
          <cell r="C991">
            <v>43424</v>
          </cell>
          <cell r="D991">
            <v>1.1599999999999999</v>
          </cell>
          <cell r="E991">
            <v>1.436E-3</v>
          </cell>
        </row>
        <row r="992">
          <cell r="C992">
            <v>43425</v>
          </cell>
          <cell r="D992">
            <v>1.1499999999999999</v>
          </cell>
          <cell r="E992">
            <v>3.7729999999999999E-3</v>
          </cell>
        </row>
        <row r="993">
          <cell r="C993">
            <v>43426</v>
          </cell>
          <cell r="D993">
            <v>1.1499999999999999</v>
          </cell>
          <cell r="E993">
            <v>2.4510000000000001E-3</v>
          </cell>
        </row>
        <row r="994">
          <cell r="C994">
            <v>43427</v>
          </cell>
          <cell r="D994">
            <v>1.1399999999999999</v>
          </cell>
          <cell r="E994">
            <v>1.8450000000000001E-3</v>
          </cell>
        </row>
        <row r="995">
          <cell r="C995">
            <v>43430</v>
          </cell>
          <cell r="D995">
            <v>1.22</v>
          </cell>
          <cell r="E995">
            <v>4.7330000000000002E-3</v>
          </cell>
        </row>
        <row r="996">
          <cell r="C996">
            <v>43431</v>
          </cell>
          <cell r="D996">
            <v>1.24</v>
          </cell>
          <cell r="E996">
            <v>4.7330000000000002E-3</v>
          </cell>
        </row>
        <row r="997">
          <cell r="C997">
            <v>43432</v>
          </cell>
          <cell r="D997">
            <v>1.2</v>
          </cell>
          <cell r="E997">
            <v>1.1999999999999999E-3</v>
          </cell>
        </row>
        <row r="998">
          <cell r="C998">
            <v>43433</v>
          </cell>
          <cell r="D998">
            <v>1.2</v>
          </cell>
          <cell r="E998">
            <v>9.9999999999999995E-7</v>
          </cell>
        </row>
        <row r="999">
          <cell r="C999">
            <v>43434</v>
          </cell>
          <cell r="D999">
            <v>1.2</v>
          </cell>
          <cell r="E999">
            <v>4.3210000000000002E-3</v>
          </cell>
        </row>
        <row r="1000">
          <cell r="C1000">
            <v>43437</v>
          </cell>
          <cell r="D1000">
            <v>1.2</v>
          </cell>
          <cell r="E1000">
            <v>3.1689999999999999E-3</v>
          </cell>
        </row>
        <row r="1001">
          <cell r="C1001">
            <v>43438</v>
          </cell>
          <cell r="D1001">
            <v>1.1499999999999999</v>
          </cell>
          <cell r="E1001">
            <v>6.901E-3</v>
          </cell>
        </row>
        <row r="1002">
          <cell r="C1002">
            <v>43439</v>
          </cell>
          <cell r="D1002">
            <v>1.1200000000000001</v>
          </cell>
          <cell r="E1002">
            <v>2.2269999999999998E-3</v>
          </cell>
        </row>
        <row r="1003">
          <cell r="C1003">
            <v>43440</v>
          </cell>
          <cell r="D1003">
            <v>0.91</v>
          </cell>
          <cell r="E1003">
            <v>1.1067E-2</v>
          </cell>
        </row>
        <row r="1004">
          <cell r="C1004">
            <v>43441</v>
          </cell>
          <cell r="D1004">
            <v>0.94</v>
          </cell>
          <cell r="E1004">
            <v>2.1389999999999998E-3</v>
          </cell>
        </row>
        <row r="1005">
          <cell r="C1005">
            <v>43447</v>
          </cell>
          <cell r="D1005">
            <v>0.9</v>
          </cell>
          <cell r="E1005">
            <v>2.6471000000000001E-2</v>
          </cell>
        </row>
        <row r="1006">
          <cell r="C1006">
            <v>43448</v>
          </cell>
          <cell r="D1006">
            <v>0.87</v>
          </cell>
          <cell r="E1006">
            <v>7.5510000000000004E-3</v>
          </cell>
        </row>
        <row r="1007">
          <cell r="C1007">
            <v>43451</v>
          </cell>
          <cell r="D1007">
            <v>0.85</v>
          </cell>
          <cell r="E1007">
            <v>1.1011999999999999E-2</v>
          </cell>
        </row>
        <row r="1008">
          <cell r="C1008">
            <v>43452</v>
          </cell>
          <cell r="D1008">
            <v>0.84</v>
          </cell>
          <cell r="E1008">
            <v>1.3304E-2</v>
          </cell>
        </row>
        <row r="1009">
          <cell r="C1009">
            <v>43453</v>
          </cell>
          <cell r="D1009">
            <v>0.78</v>
          </cell>
          <cell r="E1009">
            <v>1.609E-3</v>
          </cell>
        </row>
        <row r="1010">
          <cell r="C1010">
            <v>43454</v>
          </cell>
          <cell r="D1010">
            <v>0.74</v>
          </cell>
          <cell r="E1010">
            <v>1.0831E-2</v>
          </cell>
        </row>
        <row r="1011">
          <cell r="C1011">
            <v>43455</v>
          </cell>
          <cell r="D1011">
            <v>0.72</v>
          </cell>
          <cell r="E1011">
            <v>7.3029999999999996E-3</v>
          </cell>
        </row>
        <row r="1012">
          <cell r="C1012">
            <v>43458</v>
          </cell>
          <cell r="D1012">
            <v>0.68</v>
          </cell>
          <cell r="E1012">
            <v>5.4699999999999996E-4</v>
          </cell>
        </row>
        <row r="1013">
          <cell r="C1013">
            <v>43461</v>
          </cell>
          <cell r="D1013">
            <v>0.7</v>
          </cell>
          <cell r="E1013">
            <v>1.8010000000000001E-3</v>
          </cell>
        </row>
        <row r="1014">
          <cell r="C1014">
            <v>43462</v>
          </cell>
          <cell r="D1014">
            <v>0.78</v>
          </cell>
          <cell r="E1014">
            <v>1.6900000000000001E-3</v>
          </cell>
        </row>
        <row r="1015">
          <cell r="C1015">
            <v>43465</v>
          </cell>
          <cell r="D1015">
            <v>0.9</v>
          </cell>
          <cell r="E1015">
            <v>1.5499999999999999E-3</v>
          </cell>
        </row>
        <row r="1016">
          <cell r="C1016">
            <v>43467</v>
          </cell>
          <cell r="D1016">
            <v>0.86</v>
          </cell>
          <cell r="E1016">
            <v>7.1900000000000002E-4</v>
          </cell>
        </row>
        <row r="1017">
          <cell r="C1017">
            <v>43468</v>
          </cell>
          <cell r="D1017">
            <v>0.85</v>
          </cell>
          <cell r="E1017">
            <v>1.835E-3</v>
          </cell>
        </row>
        <row r="1018">
          <cell r="C1018">
            <v>43469</v>
          </cell>
          <cell r="D1018">
            <v>0.82</v>
          </cell>
          <cell r="E1018">
            <v>7.6140000000000001E-3</v>
          </cell>
        </row>
        <row r="1019">
          <cell r="C1019">
            <v>43472</v>
          </cell>
          <cell r="D1019">
            <v>0.81499999999999995</v>
          </cell>
          <cell r="E1019">
            <v>4.3039999999999997E-3</v>
          </cell>
        </row>
        <row r="1020">
          <cell r="C1020">
            <v>43473</v>
          </cell>
          <cell r="D1020">
            <v>0.82</v>
          </cell>
          <cell r="E1020">
            <v>4.1980000000000003E-3</v>
          </cell>
        </row>
        <row r="1021">
          <cell r="C1021">
            <v>43474</v>
          </cell>
          <cell r="D1021">
            <v>0.8</v>
          </cell>
          <cell r="E1021">
            <v>1.7110000000000001E-3</v>
          </cell>
        </row>
        <row r="1022">
          <cell r="C1022">
            <v>43475</v>
          </cell>
          <cell r="D1022">
            <v>0.8</v>
          </cell>
          <cell r="E1022">
            <v>1.0139999999999999E-3</v>
          </cell>
        </row>
        <row r="1023">
          <cell r="C1023">
            <v>43476</v>
          </cell>
          <cell r="D1023">
            <v>0.75</v>
          </cell>
          <cell r="E1023">
            <v>6.4700000000000001E-4</v>
          </cell>
        </row>
        <row r="1024">
          <cell r="C1024">
            <v>43479</v>
          </cell>
          <cell r="D1024">
            <v>0.77500000000000002</v>
          </cell>
          <cell r="E1024">
            <v>3.8969999999999999E-3</v>
          </cell>
        </row>
        <row r="1025">
          <cell r="C1025">
            <v>43480</v>
          </cell>
          <cell r="D1025">
            <v>0.71</v>
          </cell>
          <cell r="E1025">
            <v>9.7730000000000004E-3</v>
          </cell>
        </row>
        <row r="1026">
          <cell r="C1026">
            <v>43481</v>
          </cell>
          <cell r="D1026">
            <v>0.71</v>
          </cell>
          <cell r="E1026">
            <v>1.4610000000000001E-3</v>
          </cell>
        </row>
        <row r="1027">
          <cell r="C1027">
            <v>43482</v>
          </cell>
          <cell r="D1027">
            <v>0.7</v>
          </cell>
          <cell r="E1027">
            <v>1.101E-3</v>
          </cell>
        </row>
        <row r="1028">
          <cell r="C1028">
            <v>43483</v>
          </cell>
          <cell r="D1028">
            <v>0.72499999999999998</v>
          </cell>
          <cell r="E1028">
            <v>6.0060000000000001E-3</v>
          </cell>
        </row>
        <row r="1029">
          <cell r="C1029">
            <v>43486</v>
          </cell>
          <cell r="D1029">
            <v>0.72</v>
          </cell>
          <cell r="E1029">
            <v>4.4999999999999999E-4</v>
          </cell>
        </row>
        <row r="1030">
          <cell r="C1030">
            <v>43487</v>
          </cell>
          <cell r="D1030">
            <v>0.68</v>
          </cell>
          <cell r="E1030">
            <v>3.614E-3</v>
          </cell>
        </row>
        <row r="1031">
          <cell r="C1031">
            <v>43488</v>
          </cell>
          <cell r="D1031">
            <v>0.69499999999999995</v>
          </cell>
          <cell r="E1031">
            <v>2.1280000000000001E-3</v>
          </cell>
        </row>
        <row r="1032">
          <cell r="C1032">
            <v>43489</v>
          </cell>
          <cell r="D1032">
            <v>0.7</v>
          </cell>
          <cell r="E1032">
            <v>4.5719999999999997E-3</v>
          </cell>
        </row>
        <row r="1033">
          <cell r="C1033">
            <v>43490</v>
          </cell>
          <cell r="D1033">
            <v>0.98</v>
          </cell>
          <cell r="E1033">
            <v>0.13735800000000001</v>
          </cell>
        </row>
        <row r="1034">
          <cell r="C1034">
            <v>43493</v>
          </cell>
          <cell r="D1034">
            <v>1.45</v>
          </cell>
          <cell r="E1034">
            <v>5.6980000000000003E-2</v>
          </cell>
        </row>
        <row r="1035">
          <cell r="C1035">
            <v>43494</v>
          </cell>
          <cell r="D1035">
            <v>1.6</v>
          </cell>
          <cell r="E1035">
            <v>3.8989999999999997E-2</v>
          </cell>
        </row>
        <row r="1036">
          <cell r="C1036">
            <v>43495</v>
          </cell>
          <cell r="D1036">
            <v>2.1</v>
          </cell>
          <cell r="E1036">
            <v>4.9835999999999998E-2</v>
          </cell>
        </row>
        <row r="1037">
          <cell r="C1037">
            <v>43496</v>
          </cell>
          <cell r="D1037">
            <v>1.9</v>
          </cell>
          <cell r="E1037">
            <v>5.4947999999999997E-2</v>
          </cell>
        </row>
        <row r="1038">
          <cell r="C1038">
            <v>43497</v>
          </cell>
          <cell r="D1038">
            <v>2.1800000000000002</v>
          </cell>
          <cell r="E1038">
            <v>5.5902E-2</v>
          </cell>
        </row>
        <row r="1039">
          <cell r="C1039">
            <v>43500</v>
          </cell>
          <cell r="D1039">
            <v>1.65</v>
          </cell>
          <cell r="E1039">
            <v>2.9860999999999999E-2</v>
          </cell>
        </row>
        <row r="1040">
          <cell r="C1040">
            <v>43501</v>
          </cell>
          <cell r="D1040">
            <v>1.56</v>
          </cell>
          <cell r="E1040">
            <v>1.9578000000000002E-2</v>
          </cell>
        </row>
        <row r="1041">
          <cell r="C1041">
            <v>43502</v>
          </cell>
          <cell r="D1041">
            <v>1.56</v>
          </cell>
          <cell r="E1041">
            <v>1.1603E-2</v>
          </cell>
        </row>
        <row r="1042">
          <cell r="C1042">
            <v>43503</v>
          </cell>
          <cell r="D1042">
            <v>1.72</v>
          </cell>
          <cell r="E1042">
            <v>2.6136E-2</v>
          </cell>
        </row>
        <row r="1043">
          <cell r="C1043">
            <v>43504</v>
          </cell>
          <cell r="D1043">
            <v>1.68</v>
          </cell>
          <cell r="E1043">
            <v>2.7694E-2</v>
          </cell>
        </row>
        <row r="1044">
          <cell r="C1044">
            <v>43507</v>
          </cell>
          <cell r="D1044">
            <v>1.56</v>
          </cell>
          <cell r="E1044">
            <v>9.5309999999999995E-3</v>
          </cell>
        </row>
        <row r="1045">
          <cell r="C1045">
            <v>43508</v>
          </cell>
          <cell r="D1045">
            <v>1.69</v>
          </cell>
          <cell r="E1045">
            <v>1.4584E-2</v>
          </cell>
        </row>
        <row r="1046">
          <cell r="C1046">
            <v>43509</v>
          </cell>
          <cell r="D1046">
            <v>1.82</v>
          </cell>
          <cell r="E1046">
            <v>1.5706999999999999E-2</v>
          </cell>
        </row>
        <row r="1047">
          <cell r="C1047">
            <v>43510</v>
          </cell>
          <cell r="D1047">
            <v>1.7</v>
          </cell>
          <cell r="E1047">
            <v>6.1390000000000004E-3</v>
          </cell>
        </row>
        <row r="1048">
          <cell r="C1048">
            <v>43511</v>
          </cell>
          <cell r="D1048">
            <v>1.71</v>
          </cell>
          <cell r="E1048">
            <v>7.3540000000000003E-3</v>
          </cell>
        </row>
        <row r="1049">
          <cell r="C1049">
            <v>43514</v>
          </cell>
          <cell r="D1049">
            <v>1.74</v>
          </cell>
          <cell r="E1049">
            <v>7.7869999999999997E-3</v>
          </cell>
        </row>
        <row r="1050">
          <cell r="C1050">
            <v>43515</v>
          </cell>
          <cell r="D1050">
            <v>1.77</v>
          </cell>
          <cell r="E1050">
            <v>1.3729E-2</v>
          </cell>
        </row>
        <row r="1051">
          <cell r="C1051">
            <v>43516</v>
          </cell>
          <cell r="D1051">
            <v>1.76</v>
          </cell>
          <cell r="E1051">
            <v>3.3809999999999999E-3</v>
          </cell>
        </row>
        <row r="1052">
          <cell r="C1052">
            <v>43517</v>
          </cell>
          <cell r="D1052">
            <v>1.77</v>
          </cell>
          <cell r="E1052">
            <v>5.8799999999999998E-3</v>
          </cell>
        </row>
        <row r="1053">
          <cell r="C1053">
            <v>43518</v>
          </cell>
          <cell r="D1053">
            <v>1.66</v>
          </cell>
          <cell r="E1053">
            <v>5.2589999999999998E-3</v>
          </cell>
        </row>
        <row r="1054">
          <cell r="C1054">
            <v>43521</v>
          </cell>
          <cell r="D1054">
            <v>1.54</v>
          </cell>
          <cell r="E1054">
            <v>6.1440000000000002E-3</v>
          </cell>
        </row>
        <row r="1055">
          <cell r="C1055">
            <v>43522</v>
          </cell>
          <cell r="D1055">
            <v>1.61</v>
          </cell>
          <cell r="E1055">
            <v>1.1620000000000001E-3</v>
          </cell>
        </row>
        <row r="1056">
          <cell r="C1056">
            <v>43523</v>
          </cell>
          <cell r="D1056">
            <v>1.54</v>
          </cell>
          <cell r="E1056">
            <v>1.7700000000000001E-3</v>
          </cell>
        </row>
        <row r="1057">
          <cell r="C1057">
            <v>43524</v>
          </cell>
          <cell r="D1057">
            <v>1.65</v>
          </cell>
          <cell r="E1057">
            <v>2.8500000000000001E-3</v>
          </cell>
        </row>
        <row r="1058">
          <cell r="C1058">
            <v>43525</v>
          </cell>
          <cell r="D1058">
            <v>1.66</v>
          </cell>
          <cell r="E1058">
            <v>3.2070000000000002E-3</v>
          </cell>
        </row>
        <row r="1059">
          <cell r="C1059">
            <v>43528</v>
          </cell>
          <cell r="D1059">
            <v>1.71</v>
          </cell>
          <cell r="E1059">
            <v>8.9999999999999998E-4</v>
          </cell>
        </row>
        <row r="1060">
          <cell r="C1060">
            <v>43529</v>
          </cell>
          <cell r="D1060">
            <v>1.69</v>
          </cell>
          <cell r="E1060">
            <v>2.4510000000000001E-3</v>
          </cell>
        </row>
        <row r="1061">
          <cell r="C1061">
            <v>43530</v>
          </cell>
          <cell r="D1061">
            <v>1.67</v>
          </cell>
          <cell r="E1061">
            <v>2.8930000000000002E-3</v>
          </cell>
        </row>
        <row r="1062">
          <cell r="C1062">
            <v>43531</v>
          </cell>
          <cell r="D1062">
            <v>1.61</v>
          </cell>
          <cell r="E1062">
            <v>5.2099999999999998E-4</v>
          </cell>
        </row>
        <row r="1063">
          <cell r="C1063">
            <v>43532</v>
          </cell>
          <cell r="D1063">
            <v>1.61</v>
          </cell>
          <cell r="E1063">
            <v>4.2999999999999999E-4</v>
          </cell>
        </row>
        <row r="1064">
          <cell r="C1064">
            <v>43535</v>
          </cell>
          <cell r="D1064">
            <v>1.64</v>
          </cell>
          <cell r="E1064">
            <v>3.042E-3</v>
          </cell>
        </row>
        <row r="1065">
          <cell r="C1065">
            <v>43536</v>
          </cell>
          <cell r="D1065">
            <v>1.7</v>
          </cell>
          <cell r="E1065">
            <v>1.7409999999999999E-3</v>
          </cell>
        </row>
        <row r="1066">
          <cell r="C1066">
            <v>43537</v>
          </cell>
          <cell r="D1066">
            <v>1.67</v>
          </cell>
          <cell r="E1066">
            <v>4.8060000000000004E-3</v>
          </cell>
        </row>
        <row r="1067">
          <cell r="C1067">
            <v>43538</v>
          </cell>
          <cell r="D1067">
            <v>1.73</v>
          </cell>
          <cell r="E1067">
            <v>1.843E-3</v>
          </cell>
        </row>
        <row r="1068">
          <cell r="C1068">
            <v>43539</v>
          </cell>
          <cell r="D1068">
            <v>1.65</v>
          </cell>
          <cell r="E1068">
            <v>8.8030000000000001E-3</v>
          </cell>
        </row>
        <row r="1069">
          <cell r="C1069">
            <v>43542</v>
          </cell>
          <cell r="D1069">
            <v>1.58</v>
          </cell>
          <cell r="E1069">
            <v>8.1049999999999994E-3</v>
          </cell>
        </row>
        <row r="1070">
          <cell r="C1070">
            <v>43543</v>
          </cell>
          <cell r="D1070">
            <v>1.54</v>
          </cell>
          <cell r="E1070">
            <v>1.3370000000000001E-3</v>
          </cell>
        </row>
        <row r="1071">
          <cell r="C1071">
            <v>43544</v>
          </cell>
          <cell r="D1071">
            <v>1.54</v>
          </cell>
          <cell r="E1071">
            <v>1.213E-2</v>
          </cell>
        </row>
        <row r="1072">
          <cell r="C1072">
            <v>43545</v>
          </cell>
          <cell r="D1072">
            <v>1.58</v>
          </cell>
          <cell r="E1072">
            <v>9.0000000000000006E-5</v>
          </cell>
        </row>
        <row r="1073">
          <cell r="C1073">
            <v>43546</v>
          </cell>
          <cell r="D1073">
            <v>1.6</v>
          </cell>
          <cell r="E1073">
            <v>4.1E-5</v>
          </cell>
        </row>
        <row r="1074">
          <cell r="C1074">
            <v>43549</v>
          </cell>
          <cell r="D1074">
            <v>1.56</v>
          </cell>
          <cell r="E1074">
            <v>2.0100000000000001E-4</v>
          </cell>
        </row>
        <row r="1075">
          <cell r="C1075">
            <v>43550</v>
          </cell>
          <cell r="D1075">
            <v>1.54</v>
          </cell>
          <cell r="E1075">
            <v>2.2599999999999999E-4</v>
          </cell>
        </row>
        <row r="1076">
          <cell r="C1076">
            <v>43551</v>
          </cell>
          <cell r="D1076">
            <v>1.27</v>
          </cell>
          <cell r="E1076">
            <v>6.3145999999999994E-2</v>
          </cell>
        </row>
        <row r="1077">
          <cell r="C1077">
            <v>43552</v>
          </cell>
          <cell r="D1077">
            <v>1.17</v>
          </cell>
          <cell r="E1077">
            <v>2.4787E-2</v>
          </cell>
        </row>
        <row r="1078">
          <cell r="C1078">
            <v>43553</v>
          </cell>
          <cell r="D1078">
            <v>1.1200000000000001</v>
          </cell>
          <cell r="E1078">
            <v>1.4076E-2</v>
          </cell>
        </row>
        <row r="1079">
          <cell r="C1079">
            <v>43556</v>
          </cell>
          <cell r="D1079">
            <v>1.19</v>
          </cell>
          <cell r="E1079">
            <v>2.0933E-2</v>
          </cell>
        </row>
        <row r="1080">
          <cell r="C1080">
            <v>43557</v>
          </cell>
          <cell r="D1080">
            <v>1.22</v>
          </cell>
          <cell r="E1080">
            <v>7.6860000000000001E-3</v>
          </cell>
        </row>
        <row r="1081">
          <cell r="C1081">
            <v>43558</v>
          </cell>
          <cell r="D1081">
            <v>1.3</v>
          </cell>
          <cell r="E1081">
            <v>1.0167000000000001E-2</v>
          </cell>
        </row>
        <row r="1082">
          <cell r="C1082">
            <v>43559</v>
          </cell>
          <cell r="D1082">
            <v>1.2849999999999999</v>
          </cell>
          <cell r="E1082">
            <v>1.0076E-2</v>
          </cell>
        </row>
        <row r="1083">
          <cell r="C1083">
            <v>43560</v>
          </cell>
          <cell r="D1083">
            <v>1.2849999999999999</v>
          </cell>
          <cell r="E1083">
            <v>9.9999999999999995E-7</v>
          </cell>
        </row>
        <row r="1084">
          <cell r="C1084">
            <v>43563</v>
          </cell>
          <cell r="D1084">
            <v>1.2549999999999999</v>
          </cell>
          <cell r="E1084">
            <v>3.2179999999999999E-3</v>
          </cell>
        </row>
        <row r="1085">
          <cell r="C1085">
            <v>43564</v>
          </cell>
          <cell r="D1085">
            <v>1.2649999999999999</v>
          </cell>
          <cell r="E1085">
            <v>8.9599999999999999E-4</v>
          </cell>
        </row>
        <row r="1086">
          <cell r="C1086">
            <v>43565</v>
          </cell>
          <cell r="D1086">
            <v>1.26</v>
          </cell>
          <cell r="E1086">
            <v>1.083E-3</v>
          </cell>
        </row>
        <row r="1087">
          <cell r="C1087">
            <v>43566</v>
          </cell>
          <cell r="D1087">
            <v>1.33</v>
          </cell>
          <cell r="E1087">
            <v>1.1051E-2</v>
          </cell>
        </row>
        <row r="1088">
          <cell r="C1088">
            <v>43567</v>
          </cell>
          <cell r="D1088">
            <v>1.3</v>
          </cell>
          <cell r="E1088">
            <v>4.7999999999999996E-3</v>
          </cell>
        </row>
        <row r="1089">
          <cell r="C1089">
            <v>43570</v>
          </cell>
          <cell r="D1089">
            <v>1.3</v>
          </cell>
          <cell r="E1089">
            <v>5.0150000000000004E-3</v>
          </cell>
        </row>
        <row r="1090">
          <cell r="C1090">
            <v>43571</v>
          </cell>
          <cell r="D1090">
            <v>1.23</v>
          </cell>
          <cell r="E1090">
            <v>0.19177</v>
          </cell>
        </row>
        <row r="1091">
          <cell r="C1091">
            <v>43572</v>
          </cell>
          <cell r="D1091">
            <v>1.1599999999999999</v>
          </cell>
          <cell r="E1091">
            <v>2.8287E-2</v>
          </cell>
        </row>
        <row r="1092">
          <cell r="C1092">
            <v>43573</v>
          </cell>
          <cell r="D1092">
            <v>1.135</v>
          </cell>
          <cell r="E1092">
            <v>3.3440000000000002E-3</v>
          </cell>
        </row>
        <row r="1093">
          <cell r="C1093">
            <v>43578</v>
          </cell>
          <cell r="D1093">
            <v>1.2150000000000001</v>
          </cell>
          <cell r="E1093">
            <v>1.3500000000000001E-3</v>
          </cell>
        </row>
        <row r="1094">
          <cell r="C1094">
            <v>43579</v>
          </cell>
          <cell r="D1094">
            <v>1.125</v>
          </cell>
          <cell r="E1094">
            <v>9.1070000000000005E-3</v>
          </cell>
        </row>
        <row r="1095">
          <cell r="C1095">
            <v>43580</v>
          </cell>
          <cell r="D1095">
            <v>1.1399999999999999</v>
          </cell>
          <cell r="E1095">
            <v>8.4100000000000008E-3</v>
          </cell>
        </row>
        <row r="1096">
          <cell r="C1096">
            <v>43581</v>
          </cell>
          <cell r="D1096">
            <v>1.175</v>
          </cell>
          <cell r="E1096">
            <v>2.81E-3</v>
          </cell>
        </row>
        <row r="1097">
          <cell r="C1097">
            <v>43584</v>
          </cell>
          <cell r="D1097">
            <v>1.1399999999999999</v>
          </cell>
          <cell r="E1097">
            <v>7.5699999999999997E-4</v>
          </cell>
        </row>
        <row r="1098">
          <cell r="C1098">
            <v>43585</v>
          </cell>
          <cell r="D1098">
            <v>1.1399999999999999</v>
          </cell>
          <cell r="E1098">
            <v>2.4740000000000001E-3</v>
          </cell>
        </row>
        <row r="1099">
          <cell r="C1099">
            <v>43587</v>
          </cell>
          <cell r="D1099">
            <v>1.1399999999999999</v>
          </cell>
          <cell r="E1099">
            <v>3.3010000000000001E-3</v>
          </cell>
        </row>
        <row r="1100">
          <cell r="C1100">
            <v>43588</v>
          </cell>
          <cell r="D1100">
            <v>1.2</v>
          </cell>
          <cell r="E1100">
            <v>8.8739999999999999E-3</v>
          </cell>
        </row>
        <row r="1101">
          <cell r="C1101">
            <v>43591</v>
          </cell>
          <cell r="D1101">
            <v>1.23</v>
          </cell>
          <cell r="E1101">
            <v>2.738E-3</v>
          </cell>
        </row>
        <row r="1102">
          <cell r="C1102">
            <v>43592</v>
          </cell>
          <cell r="D1102">
            <v>1.165</v>
          </cell>
          <cell r="E1102">
            <v>6.4599999999999996E-3</v>
          </cell>
        </row>
        <row r="1103">
          <cell r="C1103">
            <v>43593</v>
          </cell>
          <cell r="D1103">
            <v>1.165</v>
          </cell>
          <cell r="E1103">
            <v>9.9999999999999995E-7</v>
          </cell>
        </row>
        <row r="1104">
          <cell r="C1104">
            <v>43594</v>
          </cell>
          <cell r="D1104">
            <v>1.1399999999999999</v>
          </cell>
          <cell r="E1104">
            <v>3.1849999999999999E-3</v>
          </cell>
        </row>
        <row r="1105">
          <cell r="C1105">
            <v>43595</v>
          </cell>
          <cell r="D1105">
            <v>1.1200000000000001</v>
          </cell>
          <cell r="E1105">
            <v>1.0610000000000001E-3</v>
          </cell>
        </row>
        <row r="1106">
          <cell r="C1106">
            <v>43598</v>
          </cell>
          <cell r="D1106">
            <v>1.1100000000000001</v>
          </cell>
          <cell r="E1106">
            <v>8.1099999999999992E-3</v>
          </cell>
        </row>
        <row r="1107">
          <cell r="C1107">
            <v>43599</v>
          </cell>
          <cell r="D1107">
            <v>1.1599999999999999</v>
          </cell>
          <cell r="E1107">
            <v>5.5050000000000003E-3</v>
          </cell>
        </row>
        <row r="1108">
          <cell r="C1108">
            <v>43600</v>
          </cell>
          <cell r="D1108">
            <v>1.1599999999999999</v>
          </cell>
          <cell r="E1108">
            <v>7.5100000000000004E-4</v>
          </cell>
        </row>
        <row r="1109">
          <cell r="C1109">
            <v>43601</v>
          </cell>
          <cell r="D1109">
            <v>1.155</v>
          </cell>
          <cell r="E1109">
            <v>6.7100000000000005E-4</v>
          </cell>
        </row>
        <row r="1110">
          <cell r="C1110">
            <v>43602</v>
          </cell>
          <cell r="D1110">
            <v>1.155</v>
          </cell>
          <cell r="E1110">
            <v>9.9999999999999995E-7</v>
          </cell>
        </row>
        <row r="1111">
          <cell r="C1111">
            <v>43605</v>
          </cell>
          <cell r="D1111">
            <v>1.1299999999999999</v>
          </cell>
          <cell r="E1111">
            <v>1.5E-3</v>
          </cell>
        </row>
        <row r="1112">
          <cell r="C1112">
            <v>43606</v>
          </cell>
          <cell r="D1112">
            <v>1.1499999999999999</v>
          </cell>
          <cell r="E1112">
            <v>4.3899999999999999E-4</v>
          </cell>
        </row>
        <row r="1113">
          <cell r="C1113">
            <v>43607</v>
          </cell>
          <cell r="D1113">
            <v>1.1599999999999999</v>
          </cell>
          <cell r="E1113">
            <v>3.2230000000000002E-3</v>
          </cell>
        </row>
        <row r="1114">
          <cell r="C1114">
            <v>43608</v>
          </cell>
          <cell r="D1114">
            <v>1.1599999999999999</v>
          </cell>
          <cell r="E1114">
            <v>5.1E-5</v>
          </cell>
        </row>
        <row r="1115">
          <cell r="C1115">
            <v>43609</v>
          </cell>
          <cell r="D1115">
            <v>1.1499999999999999</v>
          </cell>
          <cell r="E1115">
            <v>1.48E-3</v>
          </cell>
        </row>
        <row r="1116">
          <cell r="C1116">
            <v>43612</v>
          </cell>
          <cell r="D1116">
            <v>1.1499999999999999</v>
          </cell>
          <cell r="E1116">
            <v>9.9999999999999995E-7</v>
          </cell>
        </row>
        <row r="1117">
          <cell r="C1117">
            <v>43613</v>
          </cell>
          <cell r="D1117">
            <v>1.1499999999999999</v>
          </cell>
          <cell r="E1117">
            <v>9.9999999999999995E-7</v>
          </cell>
        </row>
        <row r="1118">
          <cell r="C1118">
            <v>43614</v>
          </cell>
          <cell r="D1118">
            <v>1.1299999999999999</v>
          </cell>
          <cell r="E1118">
            <v>1.6511999999999999E-2</v>
          </cell>
        </row>
        <row r="1119">
          <cell r="C1119">
            <v>43615</v>
          </cell>
          <cell r="D1119">
            <v>1.1299999999999999</v>
          </cell>
          <cell r="E1119">
            <v>9.9999999999999995E-7</v>
          </cell>
        </row>
        <row r="1120">
          <cell r="C1120">
            <v>43616</v>
          </cell>
          <cell r="D1120">
            <v>1.1299999999999999</v>
          </cell>
          <cell r="E1120">
            <v>9.9999999999999995E-7</v>
          </cell>
        </row>
        <row r="1121">
          <cell r="C1121">
            <v>43619</v>
          </cell>
          <cell r="D1121">
            <v>1.08</v>
          </cell>
          <cell r="E1121">
            <v>4.6290000000000003E-3</v>
          </cell>
        </row>
        <row r="1122">
          <cell r="C1122">
            <v>43620</v>
          </cell>
          <cell r="D1122">
            <v>1.1000000000000001</v>
          </cell>
          <cell r="E1122">
            <v>1.1646E-2</v>
          </cell>
        </row>
        <row r="1123">
          <cell r="C1123">
            <v>43621</v>
          </cell>
          <cell r="D1123">
            <v>1.1000000000000001</v>
          </cell>
          <cell r="E1123">
            <v>9.9999999999999995E-7</v>
          </cell>
        </row>
        <row r="1124">
          <cell r="C1124">
            <v>43622</v>
          </cell>
          <cell r="D1124">
            <v>1.1000000000000001</v>
          </cell>
          <cell r="E1124">
            <v>9.9999999999999995E-7</v>
          </cell>
        </row>
        <row r="1125">
          <cell r="C1125">
            <v>43623</v>
          </cell>
          <cell r="D1125">
            <v>1.1399999999999999</v>
          </cell>
          <cell r="E1125">
            <v>2.7060000000000001E-3</v>
          </cell>
        </row>
        <row r="1126">
          <cell r="C1126">
            <v>43626</v>
          </cell>
          <cell r="D1126">
            <v>1.1850000000000001</v>
          </cell>
          <cell r="E1126">
            <v>4.7132E-2</v>
          </cell>
        </row>
        <row r="1127">
          <cell r="C1127">
            <v>43627</v>
          </cell>
          <cell r="D1127">
            <v>1.17</v>
          </cell>
          <cell r="E1127">
            <v>2.3509999999999998E-3</v>
          </cell>
        </row>
        <row r="1128">
          <cell r="C1128">
            <v>43628</v>
          </cell>
          <cell r="D1128">
            <v>1.1000000000000001</v>
          </cell>
          <cell r="E1128">
            <v>6.2630000000000003E-3</v>
          </cell>
        </row>
        <row r="1129">
          <cell r="C1129">
            <v>43629</v>
          </cell>
          <cell r="D1129">
            <v>1.1000000000000001</v>
          </cell>
          <cell r="E1129">
            <v>9.9999999999999995E-7</v>
          </cell>
        </row>
        <row r="1130">
          <cell r="C1130">
            <v>43630</v>
          </cell>
          <cell r="D1130">
            <v>1.06</v>
          </cell>
          <cell r="E1130">
            <v>4.5690000000000001E-3</v>
          </cell>
        </row>
        <row r="1131">
          <cell r="C1131">
            <v>43633</v>
          </cell>
          <cell r="D1131">
            <v>1.06</v>
          </cell>
          <cell r="E1131">
            <v>1.1939E-2</v>
          </cell>
        </row>
        <row r="1132">
          <cell r="C1132">
            <v>43634</v>
          </cell>
          <cell r="D1132">
            <v>1.165</v>
          </cell>
          <cell r="E1132">
            <v>1.6708000000000001E-2</v>
          </cell>
        </row>
        <row r="1133">
          <cell r="C1133">
            <v>43635</v>
          </cell>
          <cell r="D1133">
            <v>1.1200000000000001</v>
          </cell>
          <cell r="E1133">
            <v>3.1210000000000001E-3</v>
          </cell>
        </row>
        <row r="1134">
          <cell r="C1134">
            <v>43636</v>
          </cell>
          <cell r="D1134">
            <v>1.1599999999999999</v>
          </cell>
          <cell r="E1134">
            <v>1.0009999999999999E-3</v>
          </cell>
        </row>
        <row r="1135">
          <cell r="C1135">
            <v>43637</v>
          </cell>
          <cell r="D1135">
            <v>1.1200000000000001</v>
          </cell>
          <cell r="E1135">
            <v>1.201E-3</v>
          </cell>
        </row>
        <row r="1136">
          <cell r="C1136">
            <v>43640</v>
          </cell>
          <cell r="D1136">
            <v>1.0900000000000001</v>
          </cell>
          <cell r="E1136">
            <v>8.7299999999999997E-4</v>
          </cell>
        </row>
        <row r="1137">
          <cell r="C1137">
            <v>43641</v>
          </cell>
          <cell r="D1137">
            <v>1.07</v>
          </cell>
          <cell r="E1137">
            <v>4.1E-5</v>
          </cell>
        </row>
        <row r="1138">
          <cell r="C1138">
            <v>43642</v>
          </cell>
          <cell r="D1138">
            <v>1.07</v>
          </cell>
          <cell r="E1138">
            <v>9.9999999999999995E-7</v>
          </cell>
        </row>
        <row r="1139">
          <cell r="C1139">
            <v>43643</v>
          </cell>
          <cell r="D1139">
            <v>1.07</v>
          </cell>
          <cell r="E1139">
            <v>9.9999999999999995E-7</v>
          </cell>
        </row>
        <row r="1140">
          <cell r="C1140">
            <v>43644</v>
          </cell>
          <cell r="D1140">
            <v>1.0649999999999999</v>
          </cell>
          <cell r="E1140">
            <v>5.1E-5</v>
          </cell>
        </row>
        <row r="1141">
          <cell r="C1141">
            <v>43647</v>
          </cell>
          <cell r="D1141">
            <v>1.24</v>
          </cell>
          <cell r="E1141">
            <v>3.4199999999999999E-3</v>
          </cell>
        </row>
        <row r="1142">
          <cell r="C1142">
            <v>43648</v>
          </cell>
          <cell r="D1142">
            <v>1.2</v>
          </cell>
          <cell r="E1142">
            <v>1.0983E-2</v>
          </cell>
        </row>
        <row r="1143">
          <cell r="C1143">
            <v>43649</v>
          </cell>
          <cell r="D1143">
            <v>1.2</v>
          </cell>
          <cell r="E1143">
            <v>9.9999999999999995E-7</v>
          </cell>
        </row>
        <row r="1144">
          <cell r="C1144">
            <v>43650</v>
          </cell>
          <cell r="D1144">
            <v>1.1599999999999999</v>
          </cell>
          <cell r="E1144">
            <v>2.9020000000000001E-3</v>
          </cell>
        </row>
        <row r="1145">
          <cell r="C1145">
            <v>43651</v>
          </cell>
          <cell r="D1145">
            <v>1.1599999999999999</v>
          </cell>
          <cell r="E1145">
            <v>2.617E-3</v>
          </cell>
        </row>
        <row r="1146">
          <cell r="C1146">
            <v>43654</v>
          </cell>
          <cell r="D1146">
            <v>1.22</v>
          </cell>
          <cell r="E1146">
            <v>2.101E-3</v>
          </cell>
        </row>
        <row r="1147">
          <cell r="C1147">
            <v>43655</v>
          </cell>
          <cell r="D1147">
            <v>1.22</v>
          </cell>
          <cell r="E1147">
            <v>2.7099999999999997E-4</v>
          </cell>
        </row>
        <row r="1148">
          <cell r="C1148">
            <v>43656</v>
          </cell>
          <cell r="D1148">
            <v>1.25</v>
          </cell>
          <cell r="E1148">
            <v>6.3509999999999999E-3</v>
          </cell>
        </row>
        <row r="1149">
          <cell r="C1149">
            <v>43657</v>
          </cell>
          <cell r="D1149">
            <v>1.22</v>
          </cell>
          <cell r="E1149">
            <v>5.0100000000000003E-4</v>
          </cell>
        </row>
        <row r="1150">
          <cell r="C1150">
            <v>43658</v>
          </cell>
          <cell r="D1150">
            <v>1.22</v>
          </cell>
          <cell r="E1150">
            <v>9.9999999999999995E-7</v>
          </cell>
        </row>
        <row r="1151">
          <cell r="C1151">
            <v>43661</v>
          </cell>
          <cell r="D1151">
            <v>1.18</v>
          </cell>
          <cell r="E1151">
            <v>5.1999999999999995E-4</v>
          </cell>
        </row>
        <row r="1152">
          <cell r="C1152">
            <v>43662</v>
          </cell>
          <cell r="D1152">
            <v>1.1499999999999999</v>
          </cell>
          <cell r="E1152">
            <v>5.1E-5</v>
          </cell>
        </row>
        <row r="1153">
          <cell r="C1153">
            <v>43663</v>
          </cell>
          <cell r="D1153">
            <v>1.1200000000000001</v>
          </cell>
          <cell r="E1153">
            <v>2.5099999999999998E-4</v>
          </cell>
        </row>
        <row r="1154">
          <cell r="C1154">
            <v>43664</v>
          </cell>
          <cell r="D1154">
            <v>1.1200000000000001</v>
          </cell>
          <cell r="E1154">
            <v>1.4400000000000001E-3</v>
          </cell>
        </row>
        <row r="1155">
          <cell r="C1155">
            <v>43665</v>
          </cell>
          <cell r="D1155">
            <v>1.1200000000000001</v>
          </cell>
          <cell r="E1155">
            <v>9.9999999999999995E-7</v>
          </cell>
        </row>
        <row r="1156">
          <cell r="C1156">
            <v>43668</v>
          </cell>
          <cell r="D1156">
            <v>1.125</v>
          </cell>
          <cell r="E1156">
            <v>8.0000000000000004E-4</v>
          </cell>
        </row>
        <row r="1157">
          <cell r="C1157">
            <v>43669</v>
          </cell>
          <cell r="D1157">
            <v>1.1599999999999999</v>
          </cell>
          <cell r="E1157">
            <v>3.01E-4</v>
          </cell>
        </row>
        <row r="1158">
          <cell r="C1158">
            <v>43670</v>
          </cell>
          <cell r="D1158">
            <v>1.2</v>
          </cell>
          <cell r="E1158">
            <v>7.7000000000000002E-3</v>
          </cell>
        </row>
        <row r="1159">
          <cell r="C1159">
            <v>43671</v>
          </cell>
          <cell r="D1159">
            <v>1.2</v>
          </cell>
          <cell r="E1159">
            <v>2.5000000000000001E-3</v>
          </cell>
        </row>
        <row r="1160">
          <cell r="C1160">
            <v>43672</v>
          </cell>
          <cell r="D1160">
            <v>1.2</v>
          </cell>
          <cell r="E1160">
            <v>9.9999999999999995E-7</v>
          </cell>
        </row>
        <row r="1161">
          <cell r="C1161">
            <v>43675</v>
          </cell>
          <cell r="D1161">
            <v>1.1599999999999999</v>
          </cell>
          <cell r="E1161">
            <v>2.2499999999999998E-3</v>
          </cell>
        </row>
        <row r="1162">
          <cell r="C1162">
            <v>43676</v>
          </cell>
          <cell r="D1162">
            <v>1.155</v>
          </cell>
          <cell r="E1162">
            <v>1.126E-3</v>
          </cell>
        </row>
        <row r="1163">
          <cell r="C1163">
            <v>43677</v>
          </cell>
          <cell r="D1163">
            <v>1.1000000000000001</v>
          </cell>
          <cell r="E1163">
            <v>4.0660000000000002E-3</v>
          </cell>
        </row>
        <row r="1164">
          <cell r="C1164">
            <v>43678</v>
          </cell>
          <cell r="D1164">
            <v>1.1399999999999999</v>
          </cell>
          <cell r="E1164">
            <v>8.2200000000000003E-4</v>
          </cell>
        </row>
        <row r="1165">
          <cell r="C1165">
            <v>43679</v>
          </cell>
          <cell r="D1165">
            <v>1.175</v>
          </cell>
          <cell r="E1165">
            <v>2.8499999999999999E-4</v>
          </cell>
        </row>
        <row r="1166">
          <cell r="C1166">
            <v>43682</v>
          </cell>
          <cell r="D1166">
            <v>1.2</v>
          </cell>
          <cell r="E1166">
            <v>4.8799999999999999E-4</v>
          </cell>
        </row>
        <row r="1167">
          <cell r="C1167">
            <v>43683</v>
          </cell>
          <cell r="D1167">
            <v>1.19</v>
          </cell>
          <cell r="E1167">
            <v>5.1000000000000004E-4</v>
          </cell>
        </row>
        <row r="1168">
          <cell r="C1168">
            <v>43684</v>
          </cell>
          <cell r="D1168">
            <v>1.19</v>
          </cell>
          <cell r="E1168">
            <v>2.0000000000000001E-4</v>
          </cell>
        </row>
        <row r="1169">
          <cell r="C1169">
            <v>43685</v>
          </cell>
          <cell r="D1169">
            <v>1.1599999999999999</v>
          </cell>
          <cell r="E1169">
            <v>3.5890000000000002E-3</v>
          </cell>
        </row>
        <row r="1170">
          <cell r="C1170">
            <v>43686</v>
          </cell>
          <cell r="D1170">
            <v>1.2</v>
          </cell>
          <cell r="E1170">
            <v>1.9659999999999999E-3</v>
          </cell>
        </row>
        <row r="1171">
          <cell r="C1171">
            <v>43689</v>
          </cell>
          <cell r="D1171">
            <v>1.175</v>
          </cell>
          <cell r="E1171">
            <v>1.7819999999999999E-3</v>
          </cell>
        </row>
        <row r="1172">
          <cell r="C1172">
            <v>43690</v>
          </cell>
          <cell r="D1172">
            <v>1.1399999999999999</v>
          </cell>
          <cell r="E1172">
            <v>3.01E-4</v>
          </cell>
        </row>
        <row r="1173">
          <cell r="C1173">
            <v>43691</v>
          </cell>
          <cell r="D1173">
            <v>1.105</v>
          </cell>
          <cell r="E1173">
            <v>1.1000000000000001E-3</v>
          </cell>
        </row>
        <row r="1174">
          <cell r="C1174">
            <v>43692</v>
          </cell>
          <cell r="D1174">
            <v>1.2849999999999999</v>
          </cell>
          <cell r="E1174">
            <v>8.3840000000000008E-3</v>
          </cell>
        </row>
        <row r="1175">
          <cell r="C1175">
            <v>43693</v>
          </cell>
          <cell r="D1175">
            <v>1.175</v>
          </cell>
          <cell r="E1175">
            <v>1.6413000000000001E-2</v>
          </cell>
        </row>
        <row r="1176">
          <cell r="C1176">
            <v>43696</v>
          </cell>
          <cell r="D1176">
            <v>1.155</v>
          </cell>
          <cell r="E1176">
            <v>1.6119999999999999E-3</v>
          </cell>
        </row>
        <row r="1177">
          <cell r="C1177">
            <v>43697</v>
          </cell>
          <cell r="D1177">
            <v>1.085</v>
          </cell>
          <cell r="E1177">
            <v>1.3551000000000001E-2</v>
          </cell>
        </row>
        <row r="1178">
          <cell r="C1178">
            <v>43698</v>
          </cell>
          <cell r="D1178">
            <v>1.0649999999999999</v>
          </cell>
          <cell r="E1178">
            <v>1.016E-3</v>
          </cell>
        </row>
        <row r="1179">
          <cell r="C1179">
            <v>43699</v>
          </cell>
          <cell r="D1179">
            <v>1.03</v>
          </cell>
          <cell r="E1179">
            <v>1.0950000000000001E-3</v>
          </cell>
        </row>
        <row r="1180">
          <cell r="C1180">
            <v>43700</v>
          </cell>
          <cell r="D1180">
            <v>1.0649999999999999</v>
          </cell>
          <cell r="E1180">
            <v>1.0709999999999999E-3</v>
          </cell>
        </row>
        <row r="1181">
          <cell r="C1181">
            <v>43703</v>
          </cell>
          <cell r="D1181">
            <v>1.085</v>
          </cell>
          <cell r="E1181">
            <v>1.6980000000000001E-3</v>
          </cell>
        </row>
        <row r="1182">
          <cell r="C1182">
            <v>43704</v>
          </cell>
          <cell r="D1182">
            <v>1.085</v>
          </cell>
          <cell r="E1182">
            <v>9.9999999999999995E-7</v>
          </cell>
        </row>
        <row r="1183">
          <cell r="C1183">
            <v>43705</v>
          </cell>
          <cell r="D1183">
            <v>1.1000000000000001</v>
          </cell>
          <cell r="E1183">
            <v>4.5100000000000001E-4</v>
          </cell>
        </row>
        <row r="1184">
          <cell r="C1184">
            <v>43706</v>
          </cell>
          <cell r="D1184">
            <v>1.655</v>
          </cell>
          <cell r="E1184">
            <v>0.215195</v>
          </cell>
        </row>
        <row r="1185">
          <cell r="C1185">
            <v>43707</v>
          </cell>
          <cell r="D1185">
            <v>1.38</v>
          </cell>
          <cell r="E1185">
            <v>7.6614000000000002E-2</v>
          </cell>
        </row>
        <row r="1186">
          <cell r="C1186">
            <v>43710</v>
          </cell>
          <cell r="D1186">
            <v>1.29</v>
          </cell>
          <cell r="E1186">
            <v>1.9831000000000001E-2</v>
          </cell>
        </row>
        <row r="1187">
          <cell r="C1187">
            <v>43711</v>
          </cell>
          <cell r="D1187">
            <v>1.29</v>
          </cell>
          <cell r="E1187">
            <v>8.0510000000000009E-3</v>
          </cell>
        </row>
        <row r="1188">
          <cell r="C1188">
            <v>43712</v>
          </cell>
          <cell r="D1188">
            <v>1.28</v>
          </cell>
          <cell r="E1188">
            <v>5.5640000000000004E-3</v>
          </cell>
        </row>
        <row r="1189">
          <cell r="C1189">
            <v>43713</v>
          </cell>
          <cell r="D1189">
            <v>1.32</v>
          </cell>
          <cell r="E1189">
            <v>1.696E-3</v>
          </cell>
        </row>
        <row r="1190">
          <cell r="C1190">
            <v>43714</v>
          </cell>
          <cell r="D1190">
            <v>1.3149999999999999</v>
          </cell>
          <cell r="E1190">
            <v>3.2529999999999998E-3</v>
          </cell>
        </row>
        <row r="1191">
          <cell r="C1191">
            <v>43717</v>
          </cell>
          <cell r="D1191">
            <v>1.36</v>
          </cell>
          <cell r="E1191">
            <v>2.8900000000000002E-3</v>
          </cell>
        </row>
        <row r="1192">
          <cell r="C1192">
            <v>43718</v>
          </cell>
          <cell r="D1192">
            <v>1.36</v>
          </cell>
          <cell r="E1192">
            <v>1.8090000000000001E-3</v>
          </cell>
        </row>
        <row r="1193">
          <cell r="C1193">
            <v>43719</v>
          </cell>
          <cell r="D1193">
            <v>1.355</v>
          </cell>
          <cell r="E1193">
            <v>1.7099999999999999E-3</v>
          </cell>
        </row>
        <row r="1194">
          <cell r="C1194">
            <v>43720</v>
          </cell>
          <cell r="D1194">
            <v>1.355</v>
          </cell>
          <cell r="E1194">
            <v>2.2490000000000001E-3</v>
          </cell>
        </row>
        <row r="1195">
          <cell r="C1195">
            <v>43721</v>
          </cell>
          <cell r="D1195">
            <v>1.36</v>
          </cell>
          <cell r="E1195">
            <v>1.011E-3</v>
          </cell>
        </row>
        <row r="1196">
          <cell r="C1196">
            <v>43724</v>
          </cell>
          <cell r="D1196">
            <v>1.38</v>
          </cell>
          <cell r="E1196">
            <v>3.588E-3</v>
          </cell>
        </row>
        <row r="1197">
          <cell r="C1197">
            <v>43725</v>
          </cell>
          <cell r="D1197">
            <v>1.42</v>
          </cell>
          <cell r="E1197">
            <v>3.9529999999999999E-3</v>
          </cell>
        </row>
        <row r="1198">
          <cell r="C1198">
            <v>43726</v>
          </cell>
          <cell r="D1198">
            <v>1.4</v>
          </cell>
          <cell r="E1198">
            <v>2.464E-3</v>
          </cell>
        </row>
        <row r="1199">
          <cell r="C1199">
            <v>43727</v>
          </cell>
          <cell r="D1199">
            <v>1.4</v>
          </cell>
          <cell r="E1199">
            <v>4.4130000000000003E-3</v>
          </cell>
        </row>
        <row r="1200">
          <cell r="C1200">
            <v>43728</v>
          </cell>
          <cell r="D1200">
            <v>1.43</v>
          </cell>
          <cell r="E1200">
            <v>1.09E-3</v>
          </cell>
        </row>
        <row r="1201">
          <cell r="C1201">
            <v>43731</v>
          </cell>
          <cell r="D1201">
            <v>1.42</v>
          </cell>
          <cell r="E1201">
            <v>1.423E-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Listed Profile Korian"/>
      <sheetName val="&gt;&gt; Finance"/>
      <sheetName val="Act."/>
      <sheetName val="SPP"/>
      <sheetName val="_CIQHiddenCacheSheet"/>
      <sheetName val="CMPV"/>
      <sheetName val="Besoins"/>
      <sheetName val="Output"/>
      <sheetName val="&gt;&gt; Valo"/>
      <sheetName val="Cours cible"/>
      <sheetName val="Football field"/>
      <sheetName val="BP"/>
      <sheetName val="LBO new"/>
      <sheetName val="Output LBO"/>
      <sheetName val="&gt;&gt; Prix revient"/>
      <sheetName val="Synthèse PR"/>
      <sheetName val="Calcul PR"/>
      <sheetName val="CIQ - Evolution actionnariat"/>
      <sheetName val="Div"/>
    </sheetNames>
    <sheetDataSet>
      <sheetData sheetId="0" refreshError="1"/>
      <sheetData sheetId="1">
        <row r="8">
          <cell r="R8" t="str">
            <v>IQ113819294</v>
          </cell>
          <cell r="S8">
            <v>0</v>
          </cell>
        </row>
        <row r="9">
          <cell r="R9" t="str">
            <v>IQ20246607</v>
          </cell>
          <cell r="S9">
            <v>0</v>
          </cell>
        </row>
        <row r="10">
          <cell r="R10" t="str">
            <v>IQ20246604</v>
          </cell>
          <cell r="S10">
            <v>0</v>
          </cell>
        </row>
        <row r="11">
          <cell r="R11" t="str">
            <v>IQ33586732</v>
          </cell>
          <cell r="S11">
            <v>0</v>
          </cell>
        </row>
        <row r="12">
          <cell r="R12" t="str">
            <v>IQ134281747</v>
          </cell>
          <cell r="S12">
            <v>0</v>
          </cell>
        </row>
        <row r="13">
          <cell r="R13" t="str">
            <v>IQ116517821</v>
          </cell>
          <cell r="S13">
            <v>0</v>
          </cell>
        </row>
        <row r="14">
          <cell r="R14" t="str">
            <v>IQ84312589</v>
          </cell>
          <cell r="S14">
            <v>0</v>
          </cell>
        </row>
        <row r="217">
          <cell r="C217">
            <v>42712</v>
          </cell>
          <cell r="D217">
            <v>25.5</v>
          </cell>
          <cell r="E217">
            <v>0.16806699999999999</v>
          </cell>
          <cell r="G217">
            <v>5463.1176508600001</v>
          </cell>
        </row>
        <row r="218">
          <cell r="C218">
            <v>42713</v>
          </cell>
          <cell r="D218">
            <v>25.77</v>
          </cell>
          <cell r="E218">
            <v>0.156195</v>
          </cell>
          <cell r="G218">
            <v>5498.1861153600003</v>
          </cell>
        </row>
        <row r="219">
          <cell r="C219">
            <v>42716</v>
          </cell>
          <cell r="D219">
            <v>26.245000000000001</v>
          </cell>
          <cell r="E219">
            <v>0.155026</v>
          </cell>
          <cell r="G219">
            <v>5497.2442700399997</v>
          </cell>
        </row>
        <row r="220">
          <cell r="C220">
            <v>42717</v>
          </cell>
          <cell r="D220">
            <v>25.9</v>
          </cell>
          <cell r="E220">
            <v>0.18384200000000001</v>
          </cell>
          <cell r="G220">
            <v>5542.32750657</v>
          </cell>
        </row>
        <row r="221">
          <cell r="C221">
            <v>42718</v>
          </cell>
          <cell r="D221">
            <v>25.524999999999999</v>
          </cell>
          <cell r="E221">
            <v>0.154423</v>
          </cell>
          <cell r="G221">
            <v>5511.1188204</v>
          </cell>
        </row>
        <row r="222">
          <cell r="C222">
            <v>42719</v>
          </cell>
          <cell r="D222">
            <v>25.344999999999999</v>
          </cell>
          <cell r="E222">
            <v>0.22664599999999999</v>
          </cell>
          <cell r="G222">
            <v>5546.9403072300001</v>
          </cell>
        </row>
        <row r="223">
          <cell r="C223">
            <v>42720</v>
          </cell>
          <cell r="D223">
            <v>26.835000000000001</v>
          </cell>
          <cell r="E223">
            <v>0.27501799999999998</v>
          </cell>
          <cell r="G223">
            <v>5562.9384388300005</v>
          </cell>
        </row>
        <row r="224">
          <cell r="C224">
            <v>42723</v>
          </cell>
          <cell r="D224">
            <v>27.164999999999999</v>
          </cell>
          <cell r="E224">
            <v>0.19539999999999999</v>
          </cell>
          <cell r="G224">
            <v>5556.7197176099999</v>
          </cell>
        </row>
        <row r="225">
          <cell r="C225">
            <v>42724</v>
          </cell>
          <cell r="D225">
            <v>27.375</v>
          </cell>
          <cell r="E225">
            <v>0.12537899999999999</v>
          </cell>
          <cell r="G225">
            <v>5583.1007921299997</v>
          </cell>
          <cell r="J225">
            <v>43052</v>
          </cell>
          <cell r="N225">
            <v>42996</v>
          </cell>
          <cell r="R225">
            <v>42724</v>
          </cell>
        </row>
        <row r="226">
          <cell r="C226">
            <v>42725</v>
          </cell>
          <cell r="D226">
            <v>27.215</v>
          </cell>
          <cell r="E226">
            <v>0.101996</v>
          </cell>
          <cell r="G226">
            <v>5575.49940083</v>
          </cell>
          <cell r="J226">
            <v>43053</v>
          </cell>
          <cell r="N226">
            <v>42997</v>
          </cell>
          <cell r="R226">
            <v>42725</v>
          </cell>
        </row>
        <row r="227">
          <cell r="C227">
            <v>42726</v>
          </cell>
          <cell r="D227">
            <v>27.164999999999999</v>
          </cell>
          <cell r="E227">
            <v>6.9998000000000005E-2</v>
          </cell>
          <cell r="G227">
            <v>5574.5126235500002</v>
          </cell>
          <cell r="J227">
            <v>43054</v>
          </cell>
          <cell r="N227">
            <v>42998</v>
          </cell>
          <cell r="R227">
            <v>42726</v>
          </cell>
        </row>
        <row r="228">
          <cell r="C228">
            <v>42727</v>
          </cell>
          <cell r="D228">
            <v>27.324999999999999</v>
          </cell>
          <cell r="E228">
            <v>6.2195E-2</v>
          </cell>
          <cell r="G228">
            <v>5583.6502922899999</v>
          </cell>
          <cell r="J228">
            <v>43055</v>
          </cell>
          <cell r="N228">
            <v>42999</v>
          </cell>
          <cell r="R228">
            <v>42727</v>
          </cell>
        </row>
        <row r="229">
          <cell r="C229">
            <v>42731</v>
          </cell>
          <cell r="D229">
            <v>27.5</v>
          </cell>
          <cell r="E229">
            <v>6.0650999999999997E-2</v>
          </cell>
          <cell r="G229">
            <v>5597.7357408199996</v>
          </cell>
          <cell r="J229">
            <v>43056</v>
          </cell>
          <cell r="N229">
            <v>43000</v>
          </cell>
          <cell r="R229">
            <v>42731</v>
          </cell>
        </row>
        <row r="230">
          <cell r="C230">
            <v>42732</v>
          </cell>
          <cell r="D230">
            <v>27.5</v>
          </cell>
          <cell r="E230">
            <v>8.3534999999999998E-2</v>
          </cell>
          <cell r="G230">
            <v>5599.1005372899999</v>
          </cell>
          <cell r="J230">
            <v>43059</v>
          </cell>
          <cell r="N230">
            <v>43003</v>
          </cell>
          <cell r="R230">
            <v>42732</v>
          </cell>
        </row>
        <row r="231">
          <cell r="C231">
            <v>42733</v>
          </cell>
          <cell r="D231">
            <v>27.6</v>
          </cell>
          <cell r="E231">
            <v>5.8083999999999997E-2</v>
          </cell>
          <cell r="G231">
            <v>5590.8980244799995</v>
          </cell>
          <cell r="J231">
            <v>43060</v>
          </cell>
          <cell r="N231">
            <v>43004</v>
          </cell>
          <cell r="R231">
            <v>42733</v>
          </cell>
        </row>
        <row r="232">
          <cell r="C232">
            <v>42734</v>
          </cell>
          <cell r="D232">
            <v>27.84</v>
          </cell>
          <cell r="E232">
            <v>5.0493000000000003E-2</v>
          </cell>
          <cell r="G232">
            <v>5611.9225095499996</v>
          </cell>
          <cell r="J232">
            <v>43061</v>
          </cell>
          <cell r="N232">
            <v>43005</v>
          </cell>
          <cell r="R232">
            <v>42734</v>
          </cell>
        </row>
        <row r="233">
          <cell r="C233">
            <v>42737</v>
          </cell>
          <cell r="D233">
            <v>28.175000000000001</v>
          </cell>
          <cell r="E233">
            <v>5.7949000000000001E-2</v>
          </cell>
          <cell r="G233">
            <v>5642.4347856599998</v>
          </cell>
          <cell r="J233">
            <v>43062</v>
          </cell>
          <cell r="N233">
            <v>43006</v>
          </cell>
          <cell r="R233">
            <v>42737</v>
          </cell>
        </row>
        <row r="234">
          <cell r="C234">
            <v>42738</v>
          </cell>
          <cell r="D234">
            <v>27.8</v>
          </cell>
          <cell r="E234">
            <v>0.133213</v>
          </cell>
          <cell r="G234">
            <v>5658.9727410699998</v>
          </cell>
          <cell r="J234">
            <v>43063</v>
          </cell>
          <cell r="N234">
            <v>43007</v>
          </cell>
          <cell r="R234">
            <v>42738</v>
          </cell>
        </row>
        <row r="235">
          <cell r="C235">
            <v>42739</v>
          </cell>
          <cell r="D235">
            <v>27.48</v>
          </cell>
          <cell r="E235">
            <v>0.13495099999999999</v>
          </cell>
          <cell r="G235">
            <v>5652.1863115400001</v>
          </cell>
          <cell r="J235">
            <v>43066</v>
          </cell>
          <cell r="N235">
            <v>43010</v>
          </cell>
          <cell r="R235">
            <v>42739</v>
          </cell>
        </row>
        <row r="236">
          <cell r="C236">
            <v>42740</v>
          </cell>
          <cell r="D236">
            <v>27.66</v>
          </cell>
          <cell r="E236">
            <v>0.11068799999999999</v>
          </cell>
          <cell r="G236">
            <v>5654.4725443400002</v>
          </cell>
          <cell r="J236">
            <v>43067</v>
          </cell>
          <cell r="N236">
            <v>43011</v>
          </cell>
          <cell r="R236">
            <v>42740</v>
          </cell>
        </row>
        <row r="237">
          <cell r="C237">
            <v>42741</v>
          </cell>
          <cell r="D237">
            <v>27.64</v>
          </cell>
          <cell r="E237">
            <v>7.0143999999999998E-2</v>
          </cell>
          <cell r="G237">
            <v>5663.0574685900001</v>
          </cell>
          <cell r="J237">
            <v>43068</v>
          </cell>
          <cell r="N237">
            <v>43012</v>
          </cell>
          <cell r="R237">
            <v>42741</v>
          </cell>
        </row>
        <row r="238">
          <cell r="C238">
            <v>42744</v>
          </cell>
          <cell r="D238">
            <v>26.81</v>
          </cell>
          <cell r="E238">
            <v>0.29012900000000003</v>
          </cell>
          <cell r="G238">
            <v>5648.3759267799996</v>
          </cell>
          <cell r="J238">
            <v>43069</v>
          </cell>
          <cell r="N238">
            <v>43013</v>
          </cell>
          <cell r="R238">
            <v>42744</v>
          </cell>
        </row>
        <row r="239">
          <cell r="C239">
            <v>42745</v>
          </cell>
          <cell r="D239">
            <v>26.46</v>
          </cell>
          <cell r="E239">
            <v>0.238792</v>
          </cell>
          <cell r="G239">
            <v>5651.4375091700003</v>
          </cell>
          <cell r="J239">
            <v>43070</v>
          </cell>
          <cell r="N239">
            <v>43014</v>
          </cell>
          <cell r="R239">
            <v>42745</v>
          </cell>
        </row>
        <row r="240">
          <cell r="C240">
            <v>42746</v>
          </cell>
          <cell r="D240">
            <v>26.35</v>
          </cell>
          <cell r="E240">
            <v>0.13698299999999999</v>
          </cell>
          <cell r="G240">
            <v>5657.6235837499999</v>
          </cell>
          <cell r="J240">
            <v>43073</v>
          </cell>
          <cell r="N240">
            <v>43017</v>
          </cell>
          <cell r="R240">
            <v>42746</v>
          </cell>
        </row>
        <row r="241">
          <cell r="C241">
            <v>42747</v>
          </cell>
          <cell r="D241">
            <v>26.015000000000001</v>
          </cell>
          <cell r="E241">
            <v>0.14957999999999999</v>
          </cell>
          <cell r="G241">
            <v>5633.2281512299996</v>
          </cell>
          <cell r="J241">
            <v>43074</v>
          </cell>
          <cell r="N241">
            <v>43018</v>
          </cell>
          <cell r="R241">
            <v>42747</v>
          </cell>
        </row>
        <row r="242">
          <cell r="C242">
            <v>42748</v>
          </cell>
          <cell r="D242">
            <v>26.07</v>
          </cell>
          <cell r="E242">
            <v>0.119145</v>
          </cell>
          <cell r="G242">
            <v>5692.8770914200004</v>
          </cell>
          <cell r="J242">
            <v>43075</v>
          </cell>
          <cell r="N242">
            <v>43019</v>
          </cell>
          <cell r="R242">
            <v>42748</v>
          </cell>
        </row>
        <row r="243">
          <cell r="C243">
            <v>42751</v>
          </cell>
          <cell r="D243">
            <v>25.55</v>
          </cell>
          <cell r="E243">
            <v>0.32629900000000001</v>
          </cell>
          <cell r="G243">
            <v>5654.94386553</v>
          </cell>
          <cell r="J243">
            <v>43076</v>
          </cell>
          <cell r="N243">
            <v>43020</v>
          </cell>
          <cell r="R243">
            <v>42751</v>
          </cell>
        </row>
        <row r="244">
          <cell r="C244">
            <v>42752</v>
          </cell>
          <cell r="D244">
            <v>25.36</v>
          </cell>
          <cell r="E244">
            <v>0.32030999999999998</v>
          </cell>
          <cell r="G244">
            <v>5634.4137560299996</v>
          </cell>
          <cell r="J244">
            <v>43077</v>
          </cell>
          <cell r="N244">
            <v>43021</v>
          </cell>
          <cell r="R244">
            <v>42752</v>
          </cell>
        </row>
        <row r="245">
          <cell r="C245">
            <v>42753</v>
          </cell>
          <cell r="D245">
            <v>25.36</v>
          </cell>
          <cell r="E245">
            <v>0.26955800000000002</v>
          </cell>
          <cell r="G245">
            <v>5631.0318583400003</v>
          </cell>
          <cell r="N245">
            <v>43024</v>
          </cell>
          <cell r="R245">
            <v>42753</v>
          </cell>
        </row>
        <row r="246">
          <cell r="C246">
            <v>42754</v>
          </cell>
          <cell r="D246">
            <v>25.45</v>
          </cell>
          <cell r="E246">
            <v>0.12712899999999999</v>
          </cell>
          <cell r="G246">
            <v>5634.5971984899998</v>
          </cell>
          <cell r="N246">
            <v>43025</v>
          </cell>
          <cell r="R246">
            <v>42754</v>
          </cell>
        </row>
        <row r="247">
          <cell r="C247">
            <v>42755</v>
          </cell>
          <cell r="D247">
            <v>25.31</v>
          </cell>
          <cell r="E247">
            <v>0.198877</v>
          </cell>
          <cell r="G247">
            <v>5641.9220694599999</v>
          </cell>
          <cell r="N247">
            <v>43026</v>
          </cell>
          <cell r="R247">
            <v>42755</v>
          </cell>
        </row>
        <row r="248">
          <cell r="C248">
            <v>42758</v>
          </cell>
          <cell r="D248">
            <v>25.655000000000001</v>
          </cell>
          <cell r="E248">
            <v>0.199739</v>
          </cell>
          <cell r="G248">
            <v>5620.7800994899999</v>
          </cell>
          <cell r="N248">
            <v>43027</v>
          </cell>
          <cell r="R248">
            <v>42758</v>
          </cell>
        </row>
        <row r="249">
          <cell r="C249">
            <v>42759</v>
          </cell>
          <cell r="D249">
            <v>26.66</v>
          </cell>
          <cell r="E249">
            <v>0.318714</v>
          </cell>
          <cell r="G249">
            <v>5633.0497712300003</v>
          </cell>
          <cell r="N249">
            <v>43028</v>
          </cell>
          <cell r="R249">
            <v>42759</v>
          </cell>
        </row>
        <row r="250">
          <cell r="C250">
            <v>42760</v>
          </cell>
          <cell r="D250">
            <v>26.73</v>
          </cell>
          <cell r="E250">
            <v>0.230933</v>
          </cell>
          <cell r="G250">
            <v>5680.8514630899999</v>
          </cell>
          <cell r="N250">
            <v>43031</v>
          </cell>
          <cell r="R250">
            <v>42760</v>
          </cell>
        </row>
        <row r="251">
          <cell r="C251">
            <v>42761</v>
          </cell>
          <cell r="D251">
            <v>27.06</v>
          </cell>
          <cell r="E251">
            <v>0.13941500000000001</v>
          </cell>
          <cell r="G251">
            <v>5673.4519753300001</v>
          </cell>
          <cell r="N251">
            <v>43032</v>
          </cell>
          <cell r="R251">
            <v>42761</v>
          </cell>
        </row>
        <row r="252">
          <cell r="C252">
            <v>42762</v>
          </cell>
          <cell r="D252">
            <v>26.995000000000001</v>
          </cell>
          <cell r="E252">
            <v>7.7771999999999994E-2</v>
          </cell>
          <cell r="G252">
            <v>5647.9532534199998</v>
          </cell>
          <cell r="N252">
            <v>43033</v>
          </cell>
          <cell r="R252">
            <v>42762</v>
          </cell>
        </row>
        <row r="253">
          <cell r="C253">
            <v>42765</v>
          </cell>
          <cell r="D253">
            <v>26.844999999999999</v>
          </cell>
          <cell r="E253">
            <v>0.102494</v>
          </cell>
          <cell r="G253">
            <v>5586.6059659700004</v>
          </cell>
          <cell r="N253">
            <v>43034</v>
          </cell>
          <cell r="R253">
            <v>42765</v>
          </cell>
        </row>
        <row r="254">
          <cell r="C254">
            <v>42766</v>
          </cell>
          <cell r="D254">
            <v>26.5</v>
          </cell>
          <cell r="E254">
            <v>0.130213</v>
          </cell>
          <cell r="G254">
            <v>5549.5980424899999</v>
          </cell>
          <cell r="N254">
            <v>43035</v>
          </cell>
          <cell r="R254">
            <v>42766</v>
          </cell>
        </row>
        <row r="255">
          <cell r="C255">
            <v>42767</v>
          </cell>
          <cell r="D255">
            <v>26.5</v>
          </cell>
          <cell r="E255">
            <v>0.10058300000000001</v>
          </cell>
          <cell r="G255">
            <v>5595.5883063700003</v>
          </cell>
          <cell r="N255">
            <v>43038</v>
          </cell>
          <cell r="R255">
            <v>42767</v>
          </cell>
        </row>
        <row r="256">
          <cell r="C256">
            <v>42768</v>
          </cell>
          <cell r="D256">
            <v>26.53</v>
          </cell>
          <cell r="E256">
            <v>0.122558</v>
          </cell>
          <cell r="G256">
            <v>5608.6105439200001</v>
          </cell>
          <cell r="N256">
            <v>43039</v>
          </cell>
          <cell r="R256">
            <v>42768</v>
          </cell>
        </row>
        <row r="257">
          <cell r="C257">
            <v>42769</v>
          </cell>
          <cell r="D257">
            <v>26.65</v>
          </cell>
          <cell r="E257">
            <v>7.3311000000000001E-2</v>
          </cell>
          <cell r="G257">
            <v>5638.1888168100004</v>
          </cell>
          <cell r="N257">
            <v>43040</v>
          </cell>
          <cell r="R257">
            <v>42769</v>
          </cell>
        </row>
        <row r="258">
          <cell r="C258">
            <v>42772</v>
          </cell>
          <cell r="D258">
            <v>26.385000000000002</v>
          </cell>
          <cell r="E258">
            <v>8.7258000000000002E-2</v>
          </cell>
          <cell r="G258">
            <v>5583.9893351700002</v>
          </cell>
          <cell r="N258">
            <v>43041</v>
          </cell>
          <cell r="R258">
            <v>42772</v>
          </cell>
        </row>
        <row r="259">
          <cell r="C259">
            <v>42773</v>
          </cell>
          <cell r="D259">
            <v>26.445</v>
          </cell>
          <cell r="E259">
            <v>8.5030999999999995E-2</v>
          </cell>
          <cell r="G259">
            <v>5567.26902281</v>
          </cell>
          <cell r="N259">
            <v>43042</v>
          </cell>
          <cell r="R259">
            <v>42773</v>
          </cell>
        </row>
        <row r="260">
          <cell r="C260">
            <v>42774</v>
          </cell>
          <cell r="D260">
            <v>27.33</v>
          </cell>
          <cell r="E260">
            <v>0.157277</v>
          </cell>
          <cell r="G260">
            <v>5573.1181945899998</v>
          </cell>
          <cell r="N260">
            <v>43045</v>
          </cell>
          <cell r="R260">
            <v>42774</v>
          </cell>
        </row>
        <row r="261">
          <cell r="C261">
            <v>42775</v>
          </cell>
          <cell r="D261">
            <v>25.92</v>
          </cell>
          <cell r="E261">
            <v>0.396841</v>
          </cell>
          <cell r="G261">
            <v>5626.5193411999999</v>
          </cell>
          <cell r="N261">
            <v>43046</v>
          </cell>
          <cell r="R261">
            <v>42775</v>
          </cell>
        </row>
        <row r="262">
          <cell r="C262">
            <v>42776</v>
          </cell>
          <cell r="D262">
            <v>25.7</v>
          </cell>
          <cell r="E262">
            <v>0.27298600000000001</v>
          </cell>
          <cell r="G262">
            <v>5637.18621325</v>
          </cell>
          <cell r="N262">
            <v>43047</v>
          </cell>
          <cell r="R262">
            <v>42776</v>
          </cell>
        </row>
        <row r="263">
          <cell r="C263">
            <v>42779</v>
          </cell>
          <cell r="D263">
            <v>25.75</v>
          </cell>
          <cell r="E263">
            <v>0.154506</v>
          </cell>
          <cell r="G263">
            <v>5701.7831656199996</v>
          </cell>
          <cell r="N263">
            <v>43048</v>
          </cell>
          <cell r="R263">
            <v>42779</v>
          </cell>
        </row>
        <row r="264">
          <cell r="C264">
            <v>42780</v>
          </cell>
          <cell r="D264">
            <v>26.13</v>
          </cell>
          <cell r="E264">
            <v>0.107957</v>
          </cell>
          <cell r="G264">
            <v>5712.2167459100001</v>
          </cell>
          <cell r="N264">
            <v>43049</v>
          </cell>
          <cell r="R264">
            <v>42780</v>
          </cell>
        </row>
        <row r="265">
          <cell r="C265">
            <v>42781</v>
          </cell>
          <cell r="D265">
            <v>26.42</v>
          </cell>
          <cell r="E265">
            <v>0.112992</v>
          </cell>
          <cell r="G265">
            <v>5737.8501590300002</v>
          </cell>
          <cell r="N265">
            <v>43052</v>
          </cell>
          <cell r="R265">
            <v>42781</v>
          </cell>
        </row>
        <row r="266">
          <cell r="C266">
            <v>42782</v>
          </cell>
          <cell r="D266">
            <v>26.504999999999999</v>
          </cell>
          <cell r="E266">
            <v>0.115495</v>
          </cell>
          <cell r="G266">
            <v>5718.8365909599997</v>
          </cell>
          <cell r="N266">
            <v>43053</v>
          </cell>
          <cell r="R266">
            <v>42782</v>
          </cell>
        </row>
        <row r="267">
          <cell r="C267">
            <v>42783</v>
          </cell>
          <cell r="D267">
            <v>26.495000000000001</v>
          </cell>
          <cell r="E267">
            <v>9.4575999999999993E-2</v>
          </cell>
          <cell r="G267">
            <v>5687.8053785599996</v>
          </cell>
          <cell r="N267">
            <v>43054</v>
          </cell>
          <cell r="R267">
            <v>42783</v>
          </cell>
        </row>
        <row r="268">
          <cell r="C268">
            <v>42786</v>
          </cell>
          <cell r="D268">
            <v>26.555</v>
          </cell>
          <cell r="E268">
            <v>7.0502999999999996E-2</v>
          </cell>
          <cell r="G268">
            <v>5687.3166302199998</v>
          </cell>
          <cell r="N268">
            <v>43055</v>
          </cell>
          <cell r="R268">
            <v>42786</v>
          </cell>
        </row>
        <row r="269">
          <cell r="C269">
            <v>42787</v>
          </cell>
          <cell r="D269">
            <v>26.364999999999998</v>
          </cell>
          <cell r="E269">
            <v>9.0232999999999994E-2</v>
          </cell>
          <cell r="G269">
            <v>5710.9502356900002</v>
          </cell>
          <cell r="N269">
            <v>43056</v>
          </cell>
          <cell r="R269">
            <v>42787</v>
          </cell>
        </row>
        <row r="270">
          <cell r="C270">
            <v>42788</v>
          </cell>
          <cell r="D270">
            <v>26.42</v>
          </cell>
          <cell r="E270">
            <v>0.122793</v>
          </cell>
          <cell r="G270">
            <v>5722.3755332399996</v>
          </cell>
          <cell r="N270">
            <v>43059</v>
          </cell>
          <cell r="R270">
            <v>42788</v>
          </cell>
        </row>
        <row r="271">
          <cell r="C271">
            <v>42789</v>
          </cell>
          <cell r="D271">
            <v>26.33</v>
          </cell>
          <cell r="E271">
            <v>7.7650999999999998E-2</v>
          </cell>
          <cell r="G271">
            <v>5718.9061759400001</v>
          </cell>
          <cell r="N271">
            <v>43060</v>
          </cell>
          <cell r="R271">
            <v>42789</v>
          </cell>
        </row>
        <row r="272">
          <cell r="C272">
            <v>42790</v>
          </cell>
          <cell r="D272">
            <v>26.035</v>
          </cell>
          <cell r="E272">
            <v>8.4309999999999996E-2</v>
          </cell>
          <cell r="G272">
            <v>5662.4119075099998</v>
          </cell>
          <cell r="N272">
            <v>43061</v>
          </cell>
          <cell r="R272">
            <v>42790</v>
          </cell>
        </row>
        <row r="273">
          <cell r="C273">
            <v>42793</v>
          </cell>
          <cell r="D273">
            <v>26.23</v>
          </cell>
          <cell r="E273">
            <v>6.8971000000000005E-2</v>
          </cell>
          <cell r="G273">
            <v>5667.2799882500003</v>
          </cell>
          <cell r="N273">
            <v>43062</v>
          </cell>
          <cell r="R273">
            <v>42793</v>
          </cell>
        </row>
        <row r="274">
          <cell r="C274">
            <v>42794</v>
          </cell>
          <cell r="D274">
            <v>26.7</v>
          </cell>
          <cell r="E274">
            <v>0.11348999999999999</v>
          </cell>
          <cell r="G274">
            <v>5683.7579013799996</v>
          </cell>
          <cell r="N274">
            <v>43063</v>
          </cell>
          <cell r="R274">
            <v>42794</v>
          </cell>
        </row>
        <row r="275">
          <cell r="C275">
            <v>42795</v>
          </cell>
          <cell r="D275">
            <v>26.795000000000002</v>
          </cell>
          <cell r="E275">
            <v>0.12939400000000001</v>
          </cell>
          <cell r="G275">
            <v>5784.8848105899997</v>
          </cell>
          <cell r="N275">
            <v>43066</v>
          </cell>
          <cell r="R275">
            <v>42795</v>
          </cell>
        </row>
        <row r="276">
          <cell r="C276">
            <v>42796</v>
          </cell>
          <cell r="D276">
            <v>26.774999999999999</v>
          </cell>
          <cell r="E276">
            <v>5.4607999999999997E-2</v>
          </cell>
          <cell r="G276">
            <v>5789.2763510300001</v>
          </cell>
          <cell r="N276">
            <v>43067</v>
          </cell>
          <cell r="R276">
            <v>42796</v>
          </cell>
        </row>
        <row r="277">
          <cell r="C277">
            <v>42797</v>
          </cell>
          <cell r="D277">
            <v>26.76</v>
          </cell>
          <cell r="E277">
            <v>9.4572000000000003E-2</v>
          </cell>
          <cell r="G277">
            <v>5815.6002407599999</v>
          </cell>
          <cell r="N277">
            <v>43068</v>
          </cell>
          <cell r="R277">
            <v>42797</v>
          </cell>
        </row>
        <row r="278">
          <cell r="C278">
            <v>42800</v>
          </cell>
          <cell r="D278">
            <v>26.75</v>
          </cell>
          <cell r="E278">
            <v>5.2426E-2</v>
          </cell>
          <cell r="G278">
            <v>5796.4075878499998</v>
          </cell>
          <cell r="N278">
            <v>43069</v>
          </cell>
          <cell r="R278">
            <v>42800</v>
          </cell>
        </row>
        <row r="279">
          <cell r="C279">
            <v>42801</v>
          </cell>
          <cell r="D279">
            <v>26.58</v>
          </cell>
          <cell r="E279">
            <v>5.0285999999999997E-2</v>
          </cell>
          <cell r="G279">
            <v>5776.0187790399996</v>
          </cell>
          <cell r="N279">
            <v>43070</v>
          </cell>
          <cell r="R279">
            <v>42801</v>
          </cell>
        </row>
        <row r="280">
          <cell r="C280">
            <v>42802</v>
          </cell>
          <cell r="D280">
            <v>26.35</v>
          </cell>
          <cell r="E280">
            <v>9.6725000000000005E-2</v>
          </cell>
          <cell r="G280">
            <v>5781.8621997500004</v>
          </cell>
          <cell r="N280">
            <v>43073</v>
          </cell>
          <cell r="R280">
            <v>42802</v>
          </cell>
        </row>
        <row r="281">
          <cell r="C281">
            <v>42803</v>
          </cell>
          <cell r="D281">
            <v>26.62</v>
          </cell>
          <cell r="E281">
            <v>8.1429000000000001E-2</v>
          </cell>
          <cell r="G281">
            <v>5805.8505080799996</v>
          </cell>
          <cell r="N281">
            <v>43074</v>
          </cell>
          <cell r="R281">
            <v>42803</v>
          </cell>
        </row>
        <row r="282">
          <cell r="C282">
            <v>42804</v>
          </cell>
          <cell r="D282">
            <v>26.87</v>
          </cell>
          <cell r="E282">
            <v>0.11304599999999999</v>
          </cell>
          <cell r="G282">
            <v>5822.4184186299999</v>
          </cell>
          <cell r="N282">
            <v>43075</v>
          </cell>
          <cell r="R282">
            <v>42804</v>
          </cell>
        </row>
        <row r="283">
          <cell r="C283">
            <v>42807</v>
          </cell>
          <cell r="D283">
            <v>26.6</v>
          </cell>
          <cell r="E283">
            <v>8.3659999999999998E-2</v>
          </cell>
          <cell r="G283">
            <v>5829.4023995699999</v>
          </cell>
          <cell r="N283">
            <v>43076</v>
          </cell>
          <cell r="R283">
            <v>42807</v>
          </cell>
        </row>
        <row r="284">
          <cell r="C284">
            <v>42808</v>
          </cell>
          <cell r="D284">
            <v>26.305</v>
          </cell>
          <cell r="E284">
            <v>0.101935</v>
          </cell>
          <cell r="G284">
            <v>5805.3427385799996</v>
          </cell>
          <cell r="N284">
            <v>43077</v>
          </cell>
          <cell r="R284">
            <v>42808</v>
          </cell>
        </row>
        <row r="285">
          <cell r="C285">
            <v>42809</v>
          </cell>
          <cell r="D285">
            <v>26.035</v>
          </cell>
          <cell r="E285">
            <v>0.149591</v>
          </cell>
          <cell r="G285">
            <v>5809.1102399800002</v>
          </cell>
          <cell r="R285">
            <v>42809</v>
          </cell>
        </row>
        <row r="286">
          <cell r="C286">
            <v>42810</v>
          </cell>
          <cell r="D286">
            <v>27.24</v>
          </cell>
          <cell r="E286">
            <v>0.56478600000000001</v>
          </cell>
          <cell r="G286">
            <v>5843.0471625500004</v>
          </cell>
          <cell r="R286">
            <v>42810</v>
          </cell>
        </row>
        <row r="287">
          <cell r="C287">
            <v>42811</v>
          </cell>
          <cell r="D287">
            <v>27.69</v>
          </cell>
          <cell r="E287">
            <v>0.33912399999999998</v>
          </cell>
          <cell r="G287">
            <v>5862.4075994200002</v>
          </cell>
          <cell r="R287">
            <v>42811</v>
          </cell>
        </row>
        <row r="288">
          <cell r="C288">
            <v>42814</v>
          </cell>
          <cell r="D288">
            <v>27.805</v>
          </cell>
          <cell r="E288">
            <v>0.25163200000000002</v>
          </cell>
          <cell r="G288">
            <v>5848.1240089299999</v>
          </cell>
          <cell r="R288">
            <v>42814</v>
          </cell>
        </row>
        <row r="289">
          <cell r="C289">
            <v>42815</v>
          </cell>
          <cell r="D289">
            <v>27.864999999999998</v>
          </cell>
          <cell r="E289">
            <v>0.14627299999999999</v>
          </cell>
          <cell r="G289">
            <v>5828.77525384</v>
          </cell>
          <cell r="R289">
            <v>42815</v>
          </cell>
        </row>
        <row r="290">
          <cell r="C290">
            <v>42816</v>
          </cell>
          <cell r="D290">
            <v>27.645</v>
          </cell>
          <cell r="E290">
            <v>8.5749000000000006E-2</v>
          </cell>
          <cell r="G290">
            <v>5814.78680902</v>
          </cell>
          <cell r="R290">
            <v>42816</v>
          </cell>
        </row>
        <row r="291">
          <cell r="C291">
            <v>42817</v>
          </cell>
          <cell r="D291">
            <v>27.954999999999998</v>
          </cell>
          <cell r="E291">
            <v>9.6168000000000003E-2</v>
          </cell>
          <cell r="G291">
            <v>5857.9921396700001</v>
          </cell>
          <cell r="R291">
            <v>42817</v>
          </cell>
        </row>
        <row r="292">
          <cell r="C292">
            <v>42818</v>
          </cell>
          <cell r="D292">
            <v>27.98</v>
          </cell>
          <cell r="E292">
            <v>8.0623E-2</v>
          </cell>
          <cell r="G292">
            <v>5855.8758375999996</v>
          </cell>
          <cell r="R292">
            <v>42818</v>
          </cell>
        </row>
        <row r="293">
          <cell r="C293">
            <v>42821</v>
          </cell>
          <cell r="D293">
            <v>27.734999999999999</v>
          </cell>
          <cell r="E293">
            <v>5.8164E-2</v>
          </cell>
          <cell r="G293">
            <v>5851.8917640400005</v>
          </cell>
          <cell r="R293">
            <v>42821</v>
          </cell>
        </row>
        <row r="294">
          <cell r="C294">
            <v>42822</v>
          </cell>
          <cell r="D294">
            <v>27.89</v>
          </cell>
          <cell r="E294">
            <v>0.116897</v>
          </cell>
          <cell r="G294">
            <v>5887.7999752699998</v>
          </cell>
          <cell r="R294">
            <v>42822</v>
          </cell>
        </row>
        <row r="295">
          <cell r="C295">
            <v>42823</v>
          </cell>
          <cell r="D295">
            <v>28.16</v>
          </cell>
          <cell r="E295">
            <v>0.121478</v>
          </cell>
          <cell r="G295">
            <v>5908.8056668999998</v>
          </cell>
          <cell r="R295">
            <v>42823</v>
          </cell>
        </row>
        <row r="296">
          <cell r="C296">
            <v>42824</v>
          </cell>
          <cell r="D296">
            <v>28.35</v>
          </cell>
          <cell r="E296">
            <v>0.22486800000000001</v>
          </cell>
          <cell r="G296">
            <v>5935.06613715</v>
          </cell>
          <cell r="R296">
            <v>42824</v>
          </cell>
        </row>
        <row r="297">
          <cell r="C297">
            <v>42825</v>
          </cell>
          <cell r="D297">
            <v>28.38</v>
          </cell>
          <cell r="E297">
            <v>0.166186</v>
          </cell>
          <cell r="G297">
            <v>5975.9633789299996</v>
          </cell>
          <cell r="R297">
            <v>42825</v>
          </cell>
        </row>
        <row r="298">
          <cell r="C298">
            <v>42828</v>
          </cell>
          <cell r="D298">
            <v>28.63</v>
          </cell>
          <cell r="E298">
            <v>0.191609</v>
          </cell>
          <cell r="G298">
            <v>5943.2374331399997</v>
          </cell>
          <cell r="R298">
            <v>42828</v>
          </cell>
        </row>
        <row r="299">
          <cell r="C299">
            <v>42829</v>
          </cell>
          <cell r="D299">
            <v>28.324999999999999</v>
          </cell>
          <cell r="E299">
            <v>0.100116</v>
          </cell>
          <cell r="G299">
            <v>5956.3867288900001</v>
          </cell>
          <cell r="R299">
            <v>42829</v>
          </cell>
        </row>
        <row r="300">
          <cell r="C300">
            <v>42830</v>
          </cell>
          <cell r="D300">
            <v>28.37</v>
          </cell>
          <cell r="E300">
            <v>8.3576999999999999E-2</v>
          </cell>
          <cell r="G300">
            <v>5948.1665877900004</v>
          </cell>
          <cell r="R300">
            <v>42830</v>
          </cell>
        </row>
        <row r="301">
          <cell r="C301">
            <v>42831</v>
          </cell>
          <cell r="D301">
            <v>28.44</v>
          </cell>
          <cell r="E301">
            <v>6.5012E-2</v>
          </cell>
          <cell r="G301">
            <v>5974.7391782200002</v>
          </cell>
          <cell r="R301">
            <v>42831</v>
          </cell>
        </row>
        <row r="302">
          <cell r="C302">
            <v>42832</v>
          </cell>
          <cell r="D302">
            <v>28.434999999999999</v>
          </cell>
          <cell r="E302">
            <v>7.7299999999999994E-2</v>
          </cell>
          <cell r="G302">
            <v>5996.80552205</v>
          </cell>
          <cell r="R302">
            <v>42832</v>
          </cell>
        </row>
        <row r="303">
          <cell r="C303">
            <v>42835</v>
          </cell>
          <cell r="D303">
            <v>28.565000000000001</v>
          </cell>
          <cell r="E303">
            <v>7.6214000000000004E-2</v>
          </cell>
          <cell r="G303">
            <v>5972.5675160600003</v>
          </cell>
          <cell r="R303">
            <v>42835</v>
          </cell>
        </row>
        <row r="304">
          <cell r="C304">
            <v>42836</v>
          </cell>
          <cell r="D304">
            <v>28.61</v>
          </cell>
          <cell r="E304">
            <v>0.14999299999999999</v>
          </cell>
          <cell r="G304">
            <v>5959.2233012999995</v>
          </cell>
          <cell r="R304">
            <v>42836</v>
          </cell>
        </row>
        <row r="305">
          <cell r="C305">
            <v>42837</v>
          </cell>
          <cell r="D305">
            <v>28.715</v>
          </cell>
          <cell r="E305">
            <v>8.2419999999999993E-2</v>
          </cell>
          <cell r="G305">
            <v>5961.2101308199999</v>
          </cell>
          <cell r="R305">
            <v>42837</v>
          </cell>
        </row>
        <row r="306">
          <cell r="C306">
            <v>42838</v>
          </cell>
          <cell r="D306">
            <v>28.655000000000001</v>
          </cell>
          <cell r="E306">
            <v>0.109969</v>
          </cell>
          <cell r="G306">
            <v>5931.9481481000003</v>
          </cell>
          <cell r="R306">
            <v>42838</v>
          </cell>
        </row>
        <row r="307">
          <cell r="C307">
            <v>42843</v>
          </cell>
          <cell r="D307">
            <v>27.975000000000001</v>
          </cell>
          <cell r="E307">
            <v>0.234648</v>
          </cell>
          <cell r="G307">
            <v>5844.6692167600004</v>
          </cell>
          <cell r="R307">
            <v>42843</v>
          </cell>
        </row>
        <row r="308">
          <cell r="C308">
            <v>42844</v>
          </cell>
          <cell r="D308">
            <v>27.85</v>
          </cell>
          <cell r="E308">
            <v>8.8549000000000003E-2</v>
          </cell>
          <cell r="G308">
            <v>5861.8631548699996</v>
          </cell>
          <cell r="R308">
            <v>42844</v>
          </cell>
        </row>
        <row r="309">
          <cell r="C309">
            <v>42845</v>
          </cell>
          <cell r="D309">
            <v>28.475000000000001</v>
          </cell>
          <cell r="E309">
            <v>0.12434099999999999</v>
          </cell>
          <cell r="G309">
            <v>5930.52171894</v>
          </cell>
          <cell r="R309">
            <v>42845</v>
          </cell>
        </row>
        <row r="310">
          <cell r="C310">
            <v>42846</v>
          </cell>
          <cell r="D310">
            <v>28.055</v>
          </cell>
          <cell r="E310">
            <v>7.0685999999999999E-2</v>
          </cell>
          <cell r="G310">
            <v>5913.1282078699996</v>
          </cell>
          <cell r="R310">
            <v>42846</v>
          </cell>
        </row>
        <row r="311">
          <cell r="C311">
            <v>42849</v>
          </cell>
          <cell r="D311">
            <v>29.895</v>
          </cell>
          <cell r="E311">
            <v>0.29281099999999999</v>
          </cell>
          <cell r="G311">
            <v>6138.9570182699999</v>
          </cell>
          <cell r="R311">
            <v>42849</v>
          </cell>
        </row>
        <row r="312">
          <cell r="C312">
            <v>42850</v>
          </cell>
          <cell r="D312">
            <v>29.495000000000001</v>
          </cell>
          <cell r="E312">
            <v>0.102349</v>
          </cell>
          <cell r="G312">
            <v>6165.7848530499996</v>
          </cell>
          <cell r="R312">
            <v>42850</v>
          </cell>
        </row>
        <row r="313">
          <cell r="C313">
            <v>42851</v>
          </cell>
          <cell r="D313">
            <v>29.53</v>
          </cell>
          <cell r="E313">
            <v>6.2702999999999995E-2</v>
          </cell>
          <cell r="G313">
            <v>6175.7864497</v>
          </cell>
          <cell r="R313">
            <v>42851</v>
          </cell>
        </row>
        <row r="314">
          <cell r="C314">
            <v>42852</v>
          </cell>
          <cell r="D314">
            <v>29.725000000000001</v>
          </cell>
          <cell r="E314">
            <v>9.1805999999999999E-2</v>
          </cell>
          <cell r="G314">
            <v>6172.4037398</v>
          </cell>
          <cell r="R314">
            <v>42852</v>
          </cell>
        </row>
        <row r="315">
          <cell r="C315">
            <v>42853</v>
          </cell>
          <cell r="D315">
            <v>29.574999999999999</v>
          </cell>
          <cell r="E315">
            <v>9.6157999999999993E-2</v>
          </cell>
          <cell r="G315">
            <v>6171.5481028800004</v>
          </cell>
          <cell r="R315">
            <v>42853</v>
          </cell>
        </row>
        <row r="316">
          <cell r="C316">
            <v>42857</v>
          </cell>
          <cell r="D316">
            <v>30.14</v>
          </cell>
          <cell r="E316">
            <v>0.192389</v>
          </cell>
          <cell r="G316">
            <v>6221.4879669600004</v>
          </cell>
          <cell r="R316">
            <v>42857</v>
          </cell>
        </row>
        <row r="317">
          <cell r="C317">
            <v>42858</v>
          </cell>
          <cell r="D317">
            <v>29.925000000000001</v>
          </cell>
          <cell r="E317">
            <v>0.14071400000000001</v>
          </cell>
          <cell r="G317">
            <v>6220.8819455599996</v>
          </cell>
          <cell r="R317">
            <v>42858</v>
          </cell>
        </row>
        <row r="318">
          <cell r="C318">
            <v>42859</v>
          </cell>
          <cell r="D318">
            <v>29.55</v>
          </cell>
          <cell r="E318">
            <v>0.46512999999999999</v>
          </cell>
          <cell r="G318">
            <v>6301.2452209499997</v>
          </cell>
          <cell r="R318">
            <v>42859</v>
          </cell>
        </row>
        <row r="319">
          <cell r="C319">
            <v>42860</v>
          </cell>
          <cell r="D319">
            <v>29.645</v>
          </cell>
          <cell r="E319">
            <v>0.15065200000000001</v>
          </cell>
          <cell r="G319">
            <v>6361.3810448200002</v>
          </cell>
          <cell r="R319">
            <v>42860</v>
          </cell>
        </row>
        <row r="320">
          <cell r="C320">
            <v>42863</v>
          </cell>
          <cell r="D320">
            <v>30.59</v>
          </cell>
          <cell r="E320">
            <v>0.21899299999999999</v>
          </cell>
          <cell r="G320">
            <v>6317.9207207700001</v>
          </cell>
          <cell r="R320">
            <v>42863</v>
          </cell>
        </row>
        <row r="321">
          <cell r="C321">
            <v>42864</v>
          </cell>
          <cell r="D321">
            <v>30.53</v>
          </cell>
          <cell r="E321">
            <v>0.18773100000000001</v>
          </cell>
          <cell r="G321">
            <v>6337.4639115399996</v>
          </cell>
          <cell r="R321">
            <v>42864</v>
          </cell>
        </row>
        <row r="322">
          <cell r="C322">
            <v>42865</v>
          </cell>
          <cell r="D322">
            <v>30.82</v>
          </cell>
          <cell r="E322">
            <v>0.13986999999999999</v>
          </cell>
          <cell r="G322">
            <v>6339.67516075</v>
          </cell>
          <cell r="R322">
            <v>42865</v>
          </cell>
        </row>
        <row r="323">
          <cell r="C323">
            <v>42866</v>
          </cell>
          <cell r="D323">
            <v>30.704999999999998</v>
          </cell>
          <cell r="E323">
            <v>8.9807999999999999E-2</v>
          </cell>
          <cell r="G323">
            <v>6314.5786321799997</v>
          </cell>
          <cell r="R323">
            <v>42866</v>
          </cell>
        </row>
        <row r="324">
          <cell r="C324">
            <v>42867</v>
          </cell>
          <cell r="D324">
            <v>30.95</v>
          </cell>
          <cell r="E324">
            <v>8.5957000000000006E-2</v>
          </cell>
          <cell r="G324">
            <v>6344.4085177699999</v>
          </cell>
          <cell r="R324">
            <v>42867</v>
          </cell>
        </row>
        <row r="325">
          <cell r="C325">
            <v>42870</v>
          </cell>
          <cell r="D325">
            <v>30.95</v>
          </cell>
          <cell r="E325">
            <v>6.0562999999999999E-2</v>
          </cell>
          <cell r="G325">
            <v>6362.0214898300001</v>
          </cell>
          <cell r="R325">
            <v>42870</v>
          </cell>
        </row>
        <row r="326">
          <cell r="C326">
            <v>42871</v>
          </cell>
          <cell r="D326">
            <v>31.26</v>
          </cell>
          <cell r="E326">
            <v>7.6810000000000003E-2</v>
          </cell>
          <cell r="G326">
            <v>6361.0609210900002</v>
          </cell>
          <cell r="R326">
            <v>42871</v>
          </cell>
        </row>
        <row r="327">
          <cell r="C327">
            <v>42872</v>
          </cell>
          <cell r="D327">
            <v>30.78</v>
          </cell>
          <cell r="E327">
            <v>0.17599200000000001</v>
          </cell>
          <cell r="G327">
            <v>6260.3905850000001</v>
          </cell>
          <cell r="R327">
            <v>42872</v>
          </cell>
        </row>
        <row r="328">
          <cell r="C328">
            <v>42873</v>
          </cell>
          <cell r="D328">
            <v>30.55</v>
          </cell>
          <cell r="E328">
            <v>0.17619199999999999</v>
          </cell>
          <cell r="G328">
            <v>6220.0852872400001</v>
          </cell>
          <cell r="R328">
            <v>42873</v>
          </cell>
        </row>
        <row r="329">
          <cell r="C329">
            <v>42874</v>
          </cell>
          <cell r="D329">
            <v>31</v>
          </cell>
          <cell r="E329">
            <v>0.19693099999999999</v>
          </cell>
          <cell r="G329">
            <v>6270.2503978799996</v>
          </cell>
          <cell r="R329">
            <v>42874</v>
          </cell>
        </row>
        <row r="330">
          <cell r="C330">
            <v>42877</v>
          </cell>
          <cell r="D330">
            <v>30.8</v>
          </cell>
          <cell r="E330">
            <v>7.2771000000000002E-2</v>
          </cell>
          <cell r="G330">
            <v>6275.2622578700002</v>
          </cell>
          <cell r="R330">
            <v>42877</v>
          </cell>
        </row>
        <row r="331">
          <cell r="C331">
            <v>42878</v>
          </cell>
          <cell r="D331">
            <v>30.414999999999999</v>
          </cell>
          <cell r="E331">
            <v>0.16314699999999999</v>
          </cell>
          <cell r="G331">
            <v>6306.3814859499998</v>
          </cell>
          <cell r="R331">
            <v>42878</v>
          </cell>
        </row>
        <row r="332">
          <cell r="C332">
            <v>42879</v>
          </cell>
          <cell r="D332">
            <v>30.265000000000001</v>
          </cell>
          <cell r="E332">
            <v>0.19383</v>
          </cell>
          <cell r="G332">
            <v>6307.0559266099999</v>
          </cell>
          <cell r="R332">
            <v>42879</v>
          </cell>
        </row>
        <row r="333">
          <cell r="C333">
            <v>42880</v>
          </cell>
          <cell r="D333">
            <v>30.364999999999998</v>
          </cell>
          <cell r="E333">
            <v>9.1829999999999995E-2</v>
          </cell>
          <cell r="G333">
            <v>6311.3189247099999</v>
          </cell>
          <cell r="R333">
            <v>42880</v>
          </cell>
        </row>
        <row r="334">
          <cell r="C334">
            <v>42881</v>
          </cell>
          <cell r="D334">
            <v>30.24</v>
          </cell>
          <cell r="E334">
            <v>6.9875999999999994E-2</v>
          </cell>
          <cell r="G334">
            <v>6315.8116557800004</v>
          </cell>
          <cell r="R334">
            <v>42881</v>
          </cell>
        </row>
        <row r="335">
          <cell r="C335">
            <v>42884</v>
          </cell>
          <cell r="D335">
            <v>30.15</v>
          </cell>
          <cell r="E335">
            <v>5.466E-2</v>
          </cell>
          <cell r="G335">
            <v>6309.8286548400001</v>
          </cell>
          <cell r="R335">
            <v>42884</v>
          </cell>
        </row>
        <row r="336">
          <cell r="C336">
            <v>42885</v>
          </cell>
          <cell r="D336">
            <v>30</v>
          </cell>
          <cell r="E336">
            <v>0.114966</v>
          </cell>
          <cell r="G336">
            <v>6293.2411409699998</v>
          </cell>
          <cell r="R336">
            <v>42885</v>
          </cell>
        </row>
        <row r="337">
          <cell r="C337">
            <v>42886</v>
          </cell>
          <cell r="D337">
            <v>29.91</v>
          </cell>
          <cell r="E337">
            <v>8.7876999999999997E-2</v>
          </cell>
          <cell r="G337">
            <v>6277.6898917899998</v>
          </cell>
          <cell r="R337">
            <v>42886</v>
          </cell>
        </row>
        <row r="338">
          <cell r="C338">
            <v>42887</v>
          </cell>
          <cell r="D338">
            <v>30.975000000000001</v>
          </cell>
          <cell r="E338">
            <v>0.31370900000000002</v>
          </cell>
          <cell r="G338">
            <v>6328.4655044900001</v>
          </cell>
          <cell r="R338">
            <v>42887</v>
          </cell>
        </row>
        <row r="339">
          <cell r="C339">
            <v>42888</v>
          </cell>
          <cell r="D339">
            <v>31.344999999999999</v>
          </cell>
          <cell r="E339">
            <v>0.15665200000000001</v>
          </cell>
          <cell r="G339">
            <v>6359.7037985500001</v>
          </cell>
          <cell r="R339">
            <v>42888</v>
          </cell>
        </row>
        <row r="340">
          <cell r="C340">
            <v>42891</v>
          </cell>
          <cell r="D340">
            <v>30.855</v>
          </cell>
          <cell r="E340">
            <v>5.2957999999999998E-2</v>
          </cell>
          <cell r="G340">
            <v>6327.6166168899999</v>
          </cell>
          <cell r="R340">
            <v>42891</v>
          </cell>
        </row>
        <row r="341">
          <cell r="C341">
            <v>42892</v>
          </cell>
          <cell r="D341">
            <v>30.815000000000001</v>
          </cell>
          <cell r="E341">
            <v>7.7768000000000004E-2</v>
          </cell>
          <cell r="G341">
            <v>6280.6441024100004</v>
          </cell>
          <cell r="R341">
            <v>42892</v>
          </cell>
        </row>
        <row r="342">
          <cell r="C342">
            <v>42893</v>
          </cell>
          <cell r="D342">
            <v>30.905000000000001</v>
          </cell>
          <cell r="E342">
            <v>9.1291999999999998E-2</v>
          </cell>
          <cell r="G342">
            <v>6302.4917602400001</v>
          </cell>
          <cell r="R342">
            <v>42893</v>
          </cell>
        </row>
        <row r="343">
          <cell r="C343">
            <v>42894</v>
          </cell>
          <cell r="D343">
            <v>30.905000000000001</v>
          </cell>
          <cell r="E343">
            <v>0.12520000000000001</v>
          </cell>
          <cell r="G343">
            <v>6296.1735091800001</v>
          </cell>
          <cell r="R343">
            <v>42894</v>
          </cell>
        </row>
        <row r="344">
          <cell r="C344">
            <v>42895</v>
          </cell>
          <cell r="D344">
            <v>31.085000000000001</v>
          </cell>
          <cell r="E344">
            <v>0.15393699999999999</v>
          </cell>
          <cell r="G344">
            <v>6331.9437866300004</v>
          </cell>
          <cell r="R344">
            <v>42895</v>
          </cell>
        </row>
        <row r="345">
          <cell r="C345">
            <v>42898</v>
          </cell>
          <cell r="D345">
            <v>30.8</v>
          </cell>
          <cell r="E345">
            <v>9.5001000000000002E-2</v>
          </cell>
          <cell r="G345">
            <v>6257.0422733100004</v>
          </cell>
          <cell r="R345">
            <v>42898</v>
          </cell>
        </row>
        <row r="346">
          <cell r="C346">
            <v>42899</v>
          </cell>
          <cell r="D346">
            <v>31.315000000000001</v>
          </cell>
          <cell r="E346">
            <v>8.0851999999999993E-2</v>
          </cell>
          <cell r="G346">
            <v>6287.7056729200003</v>
          </cell>
          <cell r="R346">
            <v>42899</v>
          </cell>
        </row>
        <row r="347">
          <cell r="C347">
            <v>42900</v>
          </cell>
          <cell r="D347">
            <v>31.5</v>
          </cell>
          <cell r="E347">
            <v>0.176317</v>
          </cell>
          <cell r="G347">
            <v>6282.0403450000003</v>
          </cell>
          <cell r="R347">
            <v>42900</v>
          </cell>
        </row>
        <row r="348">
          <cell r="C348">
            <v>42901</v>
          </cell>
          <cell r="D348">
            <v>31.29</v>
          </cell>
          <cell r="E348">
            <v>0.111675</v>
          </cell>
          <cell r="G348">
            <v>6251.7173049599996</v>
          </cell>
          <cell r="R348">
            <v>42901</v>
          </cell>
        </row>
        <row r="349">
          <cell r="C349">
            <v>42902</v>
          </cell>
          <cell r="D349">
            <v>31.655000000000001</v>
          </cell>
          <cell r="E349">
            <v>0.27213100000000001</v>
          </cell>
          <cell r="G349">
            <v>6308.20279734</v>
          </cell>
          <cell r="R349">
            <v>42902</v>
          </cell>
        </row>
        <row r="350">
          <cell r="C350">
            <v>42905</v>
          </cell>
          <cell r="D350">
            <v>31.434999999999999</v>
          </cell>
          <cell r="E350">
            <v>0.104244</v>
          </cell>
          <cell r="G350">
            <v>6355.4695427899997</v>
          </cell>
          <cell r="R350">
            <v>42905</v>
          </cell>
        </row>
        <row r="351">
          <cell r="C351">
            <v>42906</v>
          </cell>
          <cell r="D351">
            <v>31.64</v>
          </cell>
          <cell r="E351">
            <v>7.2792999999999997E-2</v>
          </cell>
          <cell r="G351">
            <v>6338.5348491599998</v>
          </cell>
          <cell r="R351">
            <v>42906</v>
          </cell>
        </row>
        <row r="352">
          <cell r="C352">
            <v>42907</v>
          </cell>
          <cell r="D352">
            <v>31.35</v>
          </cell>
          <cell r="E352">
            <v>7.4216000000000004E-2</v>
          </cell>
          <cell r="G352">
            <v>6320.5892819999999</v>
          </cell>
          <cell r="R352">
            <v>42907</v>
          </cell>
        </row>
        <row r="353">
          <cell r="C353">
            <v>42908</v>
          </cell>
          <cell r="D353">
            <v>31.6</v>
          </cell>
          <cell r="E353">
            <v>0.10738300000000001</v>
          </cell>
          <cell r="G353">
            <v>6325.9208583099999</v>
          </cell>
          <cell r="R353">
            <v>42908</v>
          </cell>
        </row>
        <row r="354">
          <cell r="C354">
            <v>42909</v>
          </cell>
          <cell r="D354">
            <v>31.35</v>
          </cell>
          <cell r="E354">
            <v>5.5372999999999999E-2</v>
          </cell>
          <cell r="G354">
            <v>6311.9718074800003</v>
          </cell>
          <cell r="R354">
            <v>42909</v>
          </cell>
        </row>
        <row r="355">
          <cell r="C355">
            <v>42912</v>
          </cell>
          <cell r="D355">
            <v>31.484999999999999</v>
          </cell>
          <cell r="E355">
            <v>6.2710000000000002E-2</v>
          </cell>
          <cell r="G355">
            <v>6347.3320278000001</v>
          </cell>
          <cell r="R355">
            <v>42912</v>
          </cell>
        </row>
        <row r="356">
          <cell r="C356">
            <v>42913</v>
          </cell>
          <cell r="D356">
            <v>31.565000000000001</v>
          </cell>
          <cell r="E356">
            <v>9.2536999999999994E-2</v>
          </cell>
          <cell r="G356">
            <v>6301.5997227400003</v>
          </cell>
          <cell r="R356">
            <v>42913</v>
          </cell>
        </row>
        <row r="357">
          <cell r="C357">
            <v>42914</v>
          </cell>
          <cell r="D357">
            <v>30.3</v>
          </cell>
          <cell r="E357">
            <v>0.45079799999999998</v>
          </cell>
          <cell r="G357">
            <v>6287.3934593499998</v>
          </cell>
          <cell r="R357">
            <v>42914</v>
          </cell>
        </row>
        <row r="358">
          <cell r="C358">
            <v>42915</v>
          </cell>
          <cell r="D358">
            <v>29.54</v>
          </cell>
          <cell r="E358">
            <v>0.22484499999999999</v>
          </cell>
          <cell r="G358">
            <v>6174.4827752399997</v>
          </cell>
          <cell r="R358">
            <v>42915</v>
          </cell>
        </row>
        <row r="359">
          <cell r="C359">
            <v>42916</v>
          </cell>
          <cell r="D359">
            <v>29.875</v>
          </cell>
          <cell r="E359">
            <v>0.15104100000000001</v>
          </cell>
          <cell r="G359">
            <v>6145.0591588400002</v>
          </cell>
          <cell r="R359">
            <v>42916</v>
          </cell>
        </row>
        <row r="360">
          <cell r="C360">
            <v>42919</v>
          </cell>
          <cell r="D360">
            <v>29.895</v>
          </cell>
          <cell r="E360">
            <v>0.101648</v>
          </cell>
          <cell r="G360">
            <v>6215.3248890000004</v>
          </cell>
          <cell r="R360">
            <v>42919</v>
          </cell>
        </row>
        <row r="361">
          <cell r="C361">
            <v>42920</v>
          </cell>
          <cell r="D361">
            <v>29.6</v>
          </cell>
          <cell r="E361">
            <v>8.1572000000000006E-2</v>
          </cell>
          <cell r="G361">
            <v>6188.7544559400003</v>
          </cell>
          <cell r="R361">
            <v>42920</v>
          </cell>
        </row>
        <row r="362">
          <cell r="C362">
            <v>42921</v>
          </cell>
          <cell r="D362">
            <v>29.6</v>
          </cell>
          <cell r="E362">
            <v>9.6702999999999997E-2</v>
          </cell>
          <cell r="G362">
            <v>6201.6616590800004</v>
          </cell>
          <cell r="R362">
            <v>42921</v>
          </cell>
        </row>
        <row r="363">
          <cell r="C363">
            <v>42922</v>
          </cell>
          <cell r="D363">
            <v>29.195</v>
          </cell>
          <cell r="E363">
            <v>0.10321</v>
          </cell>
          <cell r="G363">
            <v>6158.1055465299996</v>
          </cell>
          <cell r="R363">
            <v>42922</v>
          </cell>
        </row>
        <row r="364">
          <cell r="C364">
            <v>42923</v>
          </cell>
          <cell r="D364">
            <v>28.975000000000001</v>
          </cell>
          <cell r="E364">
            <v>0.13714100000000001</v>
          </cell>
          <cell r="G364">
            <v>6151.0620752799996</v>
          </cell>
          <cell r="R364">
            <v>42923</v>
          </cell>
        </row>
        <row r="365">
          <cell r="C365">
            <v>42926</v>
          </cell>
          <cell r="D365">
            <v>28.905000000000001</v>
          </cell>
          <cell r="E365">
            <v>0.16480900000000001</v>
          </cell>
          <cell r="G365">
            <v>6172.9774260499998</v>
          </cell>
          <cell r="R365">
            <v>42926</v>
          </cell>
        </row>
        <row r="366">
          <cell r="C366">
            <v>42927</v>
          </cell>
          <cell r="D366">
            <v>28.565000000000001</v>
          </cell>
          <cell r="E366">
            <v>9.9339999999999998E-2</v>
          </cell>
          <cell r="G366">
            <v>6146.2292661299998</v>
          </cell>
          <cell r="R366">
            <v>42927</v>
          </cell>
        </row>
        <row r="367">
          <cell r="C367">
            <v>42928</v>
          </cell>
          <cell r="D367">
            <v>28.785</v>
          </cell>
          <cell r="E367">
            <v>0.18509300000000001</v>
          </cell>
          <cell r="G367">
            <v>6228.7531698499997</v>
          </cell>
          <cell r="R367">
            <v>42928</v>
          </cell>
        </row>
        <row r="368">
          <cell r="C368">
            <v>42929</v>
          </cell>
          <cell r="D368">
            <v>28.995000000000001</v>
          </cell>
          <cell r="E368">
            <v>0.23066200000000001</v>
          </cell>
          <cell r="G368">
            <v>6243.9941313899999</v>
          </cell>
          <cell r="R368">
            <v>42929</v>
          </cell>
        </row>
        <row r="369">
          <cell r="C369">
            <v>42930</v>
          </cell>
          <cell r="D369">
            <v>29.48</v>
          </cell>
          <cell r="E369">
            <v>9.1380000000000003E-2</v>
          </cell>
          <cell r="G369">
            <v>6254.85707748</v>
          </cell>
          <cell r="R369">
            <v>42930</v>
          </cell>
        </row>
        <row r="370">
          <cell r="C370">
            <v>42933</v>
          </cell>
          <cell r="D370">
            <v>29.204999999999998</v>
          </cell>
          <cell r="E370">
            <v>0.169743</v>
          </cell>
          <cell r="G370">
            <v>6259.58875584</v>
          </cell>
          <cell r="R370">
            <v>42933</v>
          </cell>
        </row>
        <row r="371">
          <cell r="C371">
            <v>42934</v>
          </cell>
          <cell r="D371">
            <v>29.114999999999998</v>
          </cell>
          <cell r="E371">
            <v>0.126246</v>
          </cell>
          <cell r="G371">
            <v>6202.7948242399998</v>
          </cell>
          <cell r="R371">
            <v>42934</v>
          </cell>
        </row>
        <row r="372">
          <cell r="C372">
            <v>42935</v>
          </cell>
          <cell r="D372">
            <v>28.8</v>
          </cell>
          <cell r="E372">
            <v>0.226048</v>
          </cell>
          <cell r="G372">
            <v>6249.6367484399998</v>
          </cell>
          <cell r="R372">
            <v>42935</v>
          </cell>
        </row>
        <row r="373">
          <cell r="C373">
            <v>42936</v>
          </cell>
          <cell r="D373">
            <v>27.434999999999999</v>
          </cell>
          <cell r="E373">
            <v>0.55471599999999999</v>
          </cell>
          <cell r="G373">
            <v>6230.7348812999999</v>
          </cell>
          <cell r="R373">
            <v>42936</v>
          </cell>
        </row>
        <row r="374">
          <cell r="C374">
            <v>42937</v>
          </cell>
          <cell r="D374">
            <v>27.045000000000002</v>
          </cell>
          <cell r="E374">
            <v>0.14608299999999999</v>
          </cell>
          <cell r="G374">
            <v>6150.1166012499998</v>
          </cell>
          <cell r="R374">
            <v>42937</v>
          </cell>
        </row>
        <row r="375">
          <cell r="C375">
            <v>42940</v>
          </cell>
          <cell r="D375">
            <v>27.184999999999999</v>
          </cell>
          <cell r="E375">
            <v>0.14693800000000001</v>
          </cell>
          <cell r="G375">
            <v>6148.33410224</v>
          </cell>
          <cell r="R375">
            <v>42940</v>
          </cell>
        </row>
        <row r="376">
          <cell r="C376">
            <v>42941</v>
          </cell>
          <cell r="D376">
            <v>27.5</v>
          </cell>
          <cell r="E376">
            <v>0.121957</v>
          </cell>
          <cell r="G376">
            <v>6180.81110532</v>
          </cell>
          <cell r="R376">
            <v>42941</v>
          </cell>
        </row>
        <row r="377">
          <cell r="C377">
            <v>42942</v>
          </cell>
          <cell r="D377">
            <v>27.524999999999999</v>
          </cell>
          <cell r="E377">
            <v>0.14965600000000001</v>
          </cell>
          <cell r="G377">
            <v>6211.01671317</v>
          </cell>
          <cell r="R377">
            <v>42942</v>
          </cell>
        </row>
        <row r="378">
          <cell r="C378">
            <v>42943</v>
          </cell>
          <cell r="D378">
            <v>27.925000000000001</v>
          </cell>
          <cell r="E378">
            <v>0.20349300000000001</v>
          </cell>
          <cell r="G378">
            <v>6204.9250310699999</v>
          </cell>
          <cell r="R378">
            <v>42943</v>
          </cell>
        </row>
        <row r="379">
          <cell r="C379">
            <v>42944</v>
          </cell>
          <cell r="D379">
            <v>27.96</v>
          </cell>
          <cell r="E379">
            <v>0.24220900000000001</v>
          </cell>
          <cell r="G379">
            <v>6137.6530887600002</v>
          </cell>
          <cell r="R379">
            <v>42944</v>
          </cell>
        </row>
        <row r="380">
          <cell r="C380">
            <v>42947</v>
          </cell>
          <cell r="D380">
            <v>27.94</v>
          </cell>
          <cell r="E380">
            <v>5.9912E-2</v>
          </cell>
          <cell r="G380">
            <v>6108.8583939299997</v>
          </cell>
          <cell r="R380">
            <v>42947</v>
          </cell>
        </row>
        <row r="381">
          <cell r="C381">
            <v>42948</v>
          </cell>
          <cell r="D381">
            <v>28.215</v>
          </cell>
          <cell r="E381">
            <v>9.0441999999999995E-2</v>
          </cell>
          <cell r="G381">
            <v>6151.3131302600004</v>
          </cell>
          <cell r="R381">
            <v>42948</v>
          </cell>
        </row>
        <row r="382">
          <cell r="C382">
            <v>42949</v>
          </cell>
          <cell r="D382">
            <v>28.254999999999999</v>
          </cell>
          <cell r="E382">
            <v>0.113659</v>
          </cell>
          <cell r="G382">
            <v>6132.2759090500003</v>
          </cell>
          <cell r="R382">
            <v>42949</v>
          </cell>
        </row>
        <row r="383">
          <cell r="C383">
            <v>42950</v>
          </cell>
          <cell r="D383">
            <v>28.64</v>
          </cell>
          <cell r="E383">
            <v>0.12918399999999999</v>
          </cell>
          <cell r="G383">
            <v>6163.2533306200003</v>
          </cell>
          <cell r="R383">
            <v>42950</v>
          </cell>
        </row>
        <row r="384">
          <cell r="C384">
            <v>42951</v>
          </cell>
          <cell r="D384">
            <v>29.125</v>
          </cell>
          <cell r="E384">
            <v>0.164406</v>
          </cell>
          <cell r="G384">
            <v>6231.0780818599997</v>
          </cell>
          <cell r="R384">
            <v>42951</v>
          </cell>
        </row>
        <row r="385">
          <cell r="C385">
            <v>42954</v>
          </cell>
          <cell r="D385">
            <v>28.9</v>
          </cell>
          <cell r="E385">
            <v>5.9394000000000002E-2</v>
          </cell>
          <cell r="G385">
            <v>6239.0448590200003</v>
          </cell>
          <cell r="R385">
            <v>42954</v>
          </cell>
        </row>
        <row r="386">
          <cell r="C386">
            <v>42955</v>
          </cell>
          <cell r="D386">
            <v>29.105</v>
          </cell>
          <cell r="E386">
            <v>6.6536999999999999E-2</v>
          </cell>
          <cell r="G386">
            <v>6252.9016290600002</v>
          </cell>
          <cell r="R386">
            <v>42955</v>
          </cell>
        </row>
        <row r="387">
          <cell r="C387">
            <v>42956</v>
          </cell>
          <cell r="D387">
            <v>28.895</v>
          </cell>
          <cell r="E387">
            <v>9.4460000000000002E-2</v>
          </cell>
          <cell r="G387">
            <v>6177.3516801899996</v>
          </cell>
          <cell r="R387">
            <v>42956</v>
          </cell>
        </row>
        <row r="388">
          <cell r="C388">
            <v>42957</v>
          </cell>
          <cell r="D388">
            <v>28.65</v>
          </cell>
          <cell r="E388">
            <v>6.4846000000000001E-2</v>
          </cell>
          <cell r="G388">
            <v>6145.2224057699996</v>
          </cell>
          <cell r="R388">
            <v>42957</v>
          </cell>
        </row>
        <row r="389">
          <cell r="C389">
            <v>42958</v>
          </cell>
          <cell r="D389">
            <v>28.305</v>
          </cell>
          <cell r="E389">
            <v>0.122378</v>
          </cell>
          <cell r="G389">
            <v>6084.2038692699998</v>
          </cell>
          <cell r="R389">
            <v>42958</v>
          </cell>
        </row>
        <row r="390">
          <cell r="C390">
            <v>42961</v>
          </cell>
          <cell r="D390">
            <v>29.21</v>
          </cell>
          <cell r="E390">
            <v>7.1919999999999998E-2</v>
          </cell>
          <cell r="G390">
            <v>6153.3430567400001</v>
          </cell>
          <cell r="R390">
            <v>42961</v>
          </cell>
        </row>
        <row r="391">
          <cell r="C391">
            <v>42962</v>
          </cell>
          <cell r="D391">
            <v>29.65</v>
          </cell>
          <cell r="E391">
            <v>9.7136E-2</v>
          </cell>
          <cell r="G391">
            <v>6173.39719272</v>
          </cell>
          <cell r="R391">
            <v>42962</v>
          </cell>
        </row>
        <row r="392">
          <cell r="C392">
            <v>42963</v>
          </cell>
          <cell r="D392">
            <v>29.54</v>
          </cell>
          <cell r="E392">
            <v>6.8279999999999993E-2</v>
          </cell>
          <cell r="G392">
            <v>6215.3952520700004</v>
          </cell>
          <cell r="R392">
            <v>42963</v>
          </cell>
        </row>
        <row r="393">
          <cell r="C393">
            <v>42964</v>
          </cell>
          <cell r="D393">
            <v>29.475000000000001</v>
          </cell>
          <cell r="E393">
            <v>6.1337000000000003E-2</v>
          </cell>
          <cell r="G393">
            <v>6193.6166665399996</v>
          </cell>
          <cell r="R393">
            <v>42964</v>
          </cell>
        </row>
        <row r="394">
          <cell r="C394">
            <v>42965</v>
          </cell>
          <cell r="D394">
            <v>29.285</v>
          </cell>
          <cell r="E394">
            <v>5.5388E-2</v>
          </cell>
          <cell r="G394">
            <v>6156.9657654499997</v>
          </cell>
          <cell r="R394">
            <v>42965</v>
          </cell>
        </row>
        <row r="395">
          <cell r="C395">
            <v>42968</v>
          </cell>
          <cell r="D395">
            <v>29.33</v>
          </cell>
          <cell r="E395">
            <v>4.2317E-2</v>
          </cell>
          <cell r="G395">
            <v>6130.29737974</v>
          </cell>
          <cell r="R395">
            <v>42968</v>
          </cell>
        </row>
        <row r="396">
          <cell r="C396">
            <v>42969</v>
          </cell>
          <cell r="D396">
            <v>29.495000000000001</v>
          </cell>
          <cell r="E396">
            <v>5.9764999999999999E-2</v>
          </cell>
          <cell r="G396">
            <v>6176.1985574600003</v>
          </cell>
          <cell r="R396">
            <v>42969</v>
          </cell>
        </row>
        <row r="397">
          <cell r="C397">
            <v>42970</v>
          </cell>
          <cell r="D397">
            <v>29.41</v>
          </cell>
          <cell r="E397">
            <v>5.6694000000000001E-2</v>
          </cell>
          <cell r="G397">
            <v>6157.2211266100003</v>
          </cell>
          <cell r="R397">
            <v>42970</v>
          </cell>
        </row>
        <row r="398">
          <cell r="C398">
            <v>42971</v>
          </cell>
          <cell r="D398">
            <v>29.225000000000001</v>
          </cell>
          <cell r="E398">
            <v>6.5997E-2</v>
          </cell>
          <cell r="G398">
            <v>6155.1338860699998</v>
          </cell>
          <cell r="R398">
            <v>42971</v>
          </cell>
        </row>
        <row r="399">
          <cell r="C399">
            <v>42972</v>
          </cell>
          <cell r="D399">
            <v>28.965</v>
          </cell>
          <cell r="E399">
            <v>0.105237</v>
          </cell>
          <cell r="G399">
            <v>6142.3976317500001</v>
          </cell>
          <cell r="R399">
            <v>42972</v>
          </cell>
        </row>
        <row r="400">
          <cell r="C400">
            <v>42975</v>
          </cell>
          <cell r="D400">
            <v>28.8</v>
          </cell>
          <cell r="E400">
            <v>5.6390000000000003E-2</v>
          </cell>
          <cell r="G400">
            <v>6114.1711672399997</v>
          </cell>
          <cell r="R400">
            <v>42975</v>
          </cell>
        </row>
        <row r="401">
          <cell r="C401">
            <v>42976</v>
          </cell>
          <cell r="D401">
            <v>29.234999999999999</v>
          </cell>
          <cell r="E401">
            <v>0.160804</v>
          </cell>
          <cell r="G401">
            <v>6055.4792894000002</v>
          </cell>
          <cell r="R401">
            <v>42976</v>
          </cell>
        </row>
        <row r="402">
          <cell r="C402">
            <v>42977</v>
          </cell>
          <cell r="D402">
            <v>29.5</v>
          </cell>
          <cell r="E402">
            <v>9.1410000000000005E-2</v>
          </cell>
          <cell r="G402">
            <v>6091.9667241799998</v>
          </cell>
          <cell r="R402">
            <v>42977</v>
          </cell>
        </row>
        <row r="403">
          <cell r="C403">
            <v>42978</v>
          </cell>
          <cell r="D403">
            <v>29.5</v>
          </cell>
          <cell r="E403">
            <v>9.8660999999999999E-2</v>
          </cell>
          <cell r="G403">
            <v>6130.4446763799997</v>
          </cell>
          <cell r="R403">
            <v>42978</v>
          </cell>
        </row>
        <row r="404">
          <cell r="C404">
            <v>42979</v>
          </cell>
          <cell r="D404">
            <v>29.515000000000001</v>
          </cell>
          <cell r="E404">
            <v>0.12030200000000001</v>
          </cell>
          <cell r="G404">
            <v>6170.8389161699997</v>
          </cell>
          <cell r="R404">
            <v>42979</v>
          </cell>
        </row>
        <row r="405">
          <cell r="C405">
            <v>42982</v>
          </cell>
          <cell r="D405">
            <v>29.225000000000001</v>
          </cell>
          <cell r="E405">
            <v>9.7872000000000001E-2</v>
          </cell>
          <cell r="G405">
            <v>6151.3982598000002</v>
          </cell>
          <cell r="R405">
            <v>42982</v>
          </cell>
        </row>
        <row r="406">
          <cell r="C406">
            <v>42983</v>
          </cell>
          <cell r="D406">
            <v>29.195</v>
          </cell>
          <cell r="E406">
            <v>5.4736E-2</v>
          </cell>
          <cell r="G406">
            <v>6139.4486651899997</v>
          </cell>
          <cell r="R406">
            <v>42983</v>
          </cell>
        </row>
        <row r="407">
          <cell r="C407">
            <v>42984</v>
          </cell>
          <cell r="D407">
            <v>29.254999999999999</v>
          </cell>
          <cell r="E407">
            <v>0.117826</v>
          </cell>
          <cell r="G407">
            <v>6155.2277130800003</v>
          </cell>
          <cell r="R407">
            <v>42984</v>
          </cell>
        </row>
        <row r="408">
          <cell r="C408">
            <v>42985</v>
          </cell>
          <cell r="D408">
            <v>29.414999999999999</v>
          </cell>
          <cell r="E408">
            <v>8.3220000000000002E-2</v>
          </cell>
          <cell r="G408">
            <v>6176.2252467600001</v>
          </cell>
          <cell r="R408">
            <v>42985</v>
          </cell>
        </row>
        <row r="409">
          <cell r="C409">
            <v>42986</v>
          </cell>
          <cell r="D409">
            <v>29.55</v>
          </cell>
          <cell r="E409">
            <v>8.1449999999999995E-2</v>
          </cell>
          <cell r="G409">
            <v>6176.56518529</v>
          </cell>
          <cell r="R409">
            <v>42986</v>
          </cell>
        </row>
        <row r="410">
          <cell r="C410">
            <v>42989</v>
          </cell>
          <cell r="D410">
            <v>29.88</v>
          </cell>
          <cell r="E410">
            <v>0.106667</v>
          </cell>
          <cell r="G410">
            <v>6249.3558694599997</v>
          </cell>
          <cell r="R410">
            <v>42989</v>
          </cell>
        </row>
        <row r="411">
          <cell r="C411">
            <v>42990</v>
          </cell>
          <cell r="D411">
            <v>29.895</v>
          </cell>
          <cell r="E411">
            <v>8.8049000000000002E-2</v>
          </cell>
          <cell r="G411">
            <v>6282.5658618300004</v>
          </cell>
          <cell r="R411">
            <v>42990</v>
          </cell>
        </row>
        <row r="412">
          <cell r="C412">
            <v>42991</v>
          </cell>
          <cell r="D412">
            <v>29.774999999999999</v>
          </cell>
          <cell r="E412">
            <v>8.2962999999999995E-2</v>
          </cell>
          <cell r="G412">
            <v>6285.6999351599998</v>
          </cell>
          <cell r="R412">
            <v>42991</v>
          </cell>
        </row>
        <row r="413">
          <cell r="C413">
            <v>42992</v>
          </cell>
          <cell r="D413">
            <v>28.734999999999999</v>
          </cell>
          <cell r="E413">
            <v>0.31491599999999997</v>
          </cell>
          <cell r="G413">
            <v>6292.2981815800003</v>
          </cell>
          <cell r="R413">
            <v>42992</v>
          </cell>
        </row>
        <row r="414">
          <cell r="C414">
            <v>42993</v>
          </cell>
          <cell r="D414">
            <v>27.8</v>
          </cell>
          <cell r="E414">
            <v>0.33461800000000003</v>
          </cell>
          <cell r="G414">
            <v>6276.6818460200002</v>
          </cell>
          <cell r="R414">
            <v>42993</v>
          </cell>
        </row>
        <row r="415">
          <cell r="C415">
            <v>42996</v>
          </cell>
          <cell r="D415">
            <v>27.74</v>
          </cell>
          <cell r="E415">
            <v>0.173176</v>
          </cell>
          <cell r="G415">
            <v>6298.1329777399997</v>
          </cell>
          <cell r="R415">
            <v>42996</v>
          </cell>
        </row>
        <row r="416">
          <cell r="C416">
            <v>42997</v>
          </cell>
          <cell r="D416">
            <v>27.734999999999999</v>
          </cell>
          <cell r="E416">
            <v>8.5505999999999999E-2</v>
          </cell>
          <cell r="G416">
            <v>6311.2434805700004</v>
          </cell>
          <cell r="R416">
            <v>42997</v>
          </cell>
        </row>
        <row r="417">
          <cell r="C417">
            <v>42998</v>
          </cell>
          <cell r="D417">
            <v>27.504999999999999</v>
          </cell>
          <cell r="E417">
            <v>0.13961999999999999</v>
          </cell>
          <cell r="G417">
            <v>6310.6373655099997</v>
          </cell>
          <cell r="R417">
            <v>42998</v>
          </cell>
        </row>
        <row r="418">
          <cell r="C418">
            <v>42999</v>
          </cell>
          <cell r="D418">
            <v>27.565000000000001</v>
          </cell>
          <cell r="E418">
            <v>0.11790100000000001</v>
          </cell>
          <cell r="G418">
            <v>6325.1786670900001</v>
          </cell>
          <cell r="R418">
            <v>42999</v>
          </cell>
        </row>
        <row r="419">
          <cell r="C419">
            <v>43000</v>
          </cell>
          <cell r="D419">
            <v>27.324999999999999</v>
          </cell>
          <cell r="E419">
            <v>0.138214</v>
          </cell>
          <cell r="G419">
            <v>6344.3516301199998</v>
          </cell>
          <cell r="R419">
            <v>43000</v>
          </cell>
        </row>
        <row r="420">
          <cell r="C420">
            <v>43003</v>
          </cell>
          <cell r="D420">
            <v>28.245000000000001</v>
          </cell>
          <cell r="E420">
            <v>0.171765</v>
          </cell>
          <cell r="G420">
            <v>6337.1698052900001</v>
          </cell>
          <cell r="R420">
            <v>43003</v>
          </cell>
        </row>
        <row r="421">
          <cell r="C421">
            <v>43004</v>
          </cell>
          <cell r="D421">
            <v>27.975000000000001</v>
          </cell>
          <cell r="E421">
            <v>0.102268</v>
          </cell>
          <cell r="G421">
            <v>6337.9768792900004</v>
          </cell>
          <cell r="R421">
            <v>43004</v>
          </cell>
        </row>
        <row r="422">
          <cell r="C422">
            <v>43005</v>
          </cell>
          <cell r="D422">
            <v>27.805</v>
          </cell>
          <cell r="E422">
            <v>8.7363999999999997E-2</v>
          </cell>
          <cell r="G422">
            <v>6350.2428037600002</v>
          </cell>
          <cell r="R422">
            <v>43005</v>
          </cell>
        </row>
        <row r="423">
          <cell r="C423">
            <v>43006</v>
          </cell>
          <cell r="D423">
            <v>28.24</v>
          </cell>
          <cell r="E423">
            <v>0.106501</v>
          </cell>
          <cell r="G423">
            <v>6366.5009474600001</v>
          </cell>
          <cell r="R423">
            <v>43006</v>
          </cell>
        </row>
        <row r="424">
          <cell r="C424">
            <v>43007</v>
          </cell>
          <cell r="D424">
            <v>27.855</v>
          </cell>
          <cell r="E424">
            <v>0.14927199999999999</v>
          </cell>
          <cell r="G424">
            <v>6401.7686929700003</v>
          </cell>
          <cell r="R424">
            <v>43007</v>
          </cell>
        </row>
        <row r="425">
          <cell r="C425">
            <v>43010</v>
          </cell>
          <cell r="D425">
            <v>28.114999999999998</v>
          </cell>
          <cell r="E425">
            <v>0.134689</v>
          </cell>
          <cell r="G425">
            <v>6426.6709197399996</v>
          </cell>
          <cell r="R425">
            <v>43010</v>
          </cell>
        </row>
        <row r="426">
          <cell r="C426">
            <v>43011</v>
          </cell>
          <cell r="D426">
            <v>28</v>
          </cell>
          <cell r="E426">
            <v>0.12221899999999999</v>
          </cell>
          <cell r="G426">
            <v>6449.3780073300004</v>
          </cell>
          <cell r="R426">
            <v>43011</v>
          </cell>
        </row>
        <row r="427">
          <cell r="C427">
            <v>43012</v>
          </cell>
          <cell r="D427">
            <v>27.925000000000001</v>
          </cell>
          <cell r="E427">
            <v>0.16156100000000001</v>
          </cell>
          <cell r="G427">
            <v>6443.1923987</v>
          </cell>
          <cell r="R427">
            <v>43012</v>
          </cell>
        </row>
        <row r="428">
          <cell r="C428">
            <v>43013</v>
          </cell>
          <cell r="D428">
            <v>27.745000000000001</v>
          </cell>
          <cell r="E428">
            <v>0.175147</v>
          </cell>
          <cell r="G428">
            <v>6457.9794836900001</v>
          </cell>
          <cell r="R428">
            <v>43013</v>
          </cell>
        </row>
        <row r="429">
          <cell r="C429">
            <v>43014</v>
          </cell>
          <cell r="D429">
            <v>27.9</v>
          </cell>
          <cell r="E429">
            <v>8.4552000000000002E-2</v>
          </cell>
          <cell r="G429">
            <v>6434.7401064300002</v>
          </cell>
          <cell r="R429">
            <v>43014</v>
          </cell>
        </row>
        <row r="430">
          <cell r="C430">
            <v>43017</v>
          </cell>
          <cell r="D430">
            <v>27.684999999999999</v>
          </cell>
          <cell r="E430">
            <v>6.4931000000000003E-2</v>
          </cell>
          <cell r="G430">
            <v>6444.4861867700001</v>
          </cell>
          <cell r="R430">
            <v>43017</v>
          </cell>
        </row>
        <row r="431">
          <cell r="C431">
            <v>43018</v>
          </cell>
          <cell r="D431">
            <v>27.58</v>
          </cell>
          <cell r="E431">
            <v>5.5427999999999998E-2</v>
          </cell>
          <cell r="G431">
            <v>6448.3067927599996</v>
          </cell>
          <cell r="R431">
            <v>43018</v>
          </cell>
        </row>
        <row r="432">
          <cell r="C432">
            <v>43019</v>
          </cell>
          <cell r="D432">
            <v>27.59</v>
          </cell>
          <cell r="E432">
            <v>8.2007999999999998E-2</v>
          </cell>
          <cell r="G432">
            <v>6450.6461181900004</v>
          </cell>
          <cell r="R432">
            <v>43019</v>
          </cell>
        </row>
        <row r="433">
          <cell r="C433">
            <v>43020</v>
          </cell>
          <cell r="D433">
            <v>27.94</v>
          </cell>
          <cell r="E433">
            <v>6.7386000000000001E-2</v>
          </cell>
          <cell r="G433">
            <v>6455.99817919</v>
          </cell>
          <cell r="R433">
            <v>43020</v>
          </cell>
        </row>
        <row r="434">
          <cell r="C434">
            <v>43021</v>
          </cell>
          <cell r="D434">
            <v>27.725000000000001</v>
          </cell>
          <cell r="E434">
            <v>6.7891000000000007E-2</v>
          </cell>
          <cell r="G434">
            <v>6449.01104338</v>
          </cell>
          <cell r="R434">
            <v>43021</v>
          </cell>
        </row>
        <row r="435">
          <cell r="C435">
            <v>43024</v>
          </cell>
          <cell r="D435">
            <v>27.684999999999999</v>
          </cell>
          <cell r="E435">
            <v>8.0878000000000005E-2</v>
          </cell>
          <cell r="G435">
            <v>6454.8021390499998</v>
          </cell>
          <cell r="R435">
            <v>43024</v>
          </cell>
        </row>
        <row r="436">
          <cell r="C436">
            <v>43025</v>
          </cell>
          <cell r="D436">
            <v>28.01</v>
          </cell>
          <cell r="E436">
            <v>7.7537999999999996E-2</v>
          </cell>
          <cell r="G436">
            <v>6453.2773769400001</v>
          </cell>
          <cell r="R436">
            <v>43025</v>
          </cell>
        </row>
        <row r="437">
          <cell r="C437">
            <v>43026</v>
          </cell>
          <cell r="D437">
            <v>27.954999999999998</v>
          </cell>
          <cell r="E437">
            <v>7.0205000000000004E-2</v>
          </cell>
          <cell r="G437">
            <v>6479.5172250100004</v>
          </cell>
          <cell r="R437">
            <v>43026</v>
          </cell>
        </row>
        <row r="438">
          <cell r="C438">
            <v>43027</v>
          </cell>
          <cell r="D438">
            <v>27.594999999999999</v>
          </cell>
          <cell r="E438">
            <v>7.9037999999999997E-2</v>
          </cell>
          <cell r="G438">
            <v>6445.8785944900001</v>
          </cell>
          <cell r="R438">
            <v>43027</v>
          </cell>
        </row>
        <row r="439">
          <cell r="C439">
            <v>43028</v>
          </cell>
          <cell r="D439">
            <v>28.094999999999999</v>
          </cell>
          <cell r="E439">
            <v>0.111483</v>
          </cell>
          <cell r="G439">
            <v>6454.9086533899999</v>
          </cell>
          <cell r="R439">
            <v>43028</v>
          </cell>
        </row>
        <row r="440">
          <cell r="C440">
            <v>43031</v>
          </cell>
          <cell r="D440">
            <v>28.074999999999999</v>
          </cell>
          <cell r="E440">
            <v>0.13231599999999999</v>
          </cell>
          <cell r="G440">
            <v>6469.8315109499999</v>
          </cell>
          <cell r="R440">
            <v>43031</v>
          </cell>
        </row>
        <row r="441">
          <cell r="C441">
            <v>43032</v>
          </cell>
          <cell r="D441">
            <v>27.664999999999999</v>
          </cell>
          <cell r="E441">
            <v>7.1097999999999995E-2</v>
          </cell>
          <cell r="G441">
            <v>6471.2008514299996</v>
          </cell>
          <cell r="R441">
            <v>43032</v>
          </cell>
        </row>
        <row r="442">
          <cell r="C442">
            <v>43033</v>
          </cell>
          <cell r="D442">
            <v>27.4</v>
          </cell>
          <cell r="E442">
            <v>0.16759299999999999</v>
          </cell>
          <cell r="G442">
            <v>6454.0228150499997</v>
          </cell>
          <cell r="R442">
            <v>43033</v>
          </cell>
        </row>
        <row r="443">
          <cell r="C443">
            <v>43034</v>
          </cell>
          <cell r="D443">
            <v>27.26</v>
          </cell>
          <cell r="E443">
            <v>8.6998000000000006E-2</v>
          </cell>
          <cell r="G443">
            <v>6519.1306885599997</v>
          </cell>
          <cell r="R443">
            <v>43034</v>
          </cell>
        </row>
        <row r="444">
          <cell r="C444">
            <v>43035</v>
          </cell>
          <cell r="D444">
            <v>27.91</v>
          </cell>
          <cell r="E444">
            <v>0.17746200000000001</v>
          </cell>
          <cell r="G444">
            <v>6557.6671261800002</v>
          </cell>
          <cell r="R444">
            <v>43035</v>
          </cell>
        </row>
        <row r="445">
          <cell r="C445">
            <v>43038</v>
          </cell>
          <cell r="D445">
            <v>27.84</v>
          </cell>
          <cell r="E445">
            <v>5.076E-2</v>
          </cell>
          <cell r="G445">
            <v>6557.8718591400002</v>
          </cell>
          <cell r="R445">
            <v>43038</v>
          </cell>
        </row>
        <row r="446">
          <cell r="C446">
            <v>43039</v>
          </cell>
          <cell r="D446">
            <v>27.9</v>
          </cell>
          <cell r="E446">
            <v>6.1754999999999997E-2</v>
          </cell>
          <cell r="G446">
            <v>6570.9903057800002</v>
          </cell>
          <cell r="R446">
            <v>43039</v>
          </cell>
        </row>
        <row r="447">
          <cell r="C447">
            <v>43040</v>
          </cell>
          <cell r="D447">
            <v>27.51</v>
          </cell>
          <cell r="E447">
            <v>8.1405000000000005E-2</v>
          </cell>
          <cell r="G447">
            <v>6593.2167117999998</v>
          </cell>
          <cell r="R447">
            <v>43040</v>
          </cell>
        </row>
        <row r="448">
          <cell r="C448">
            <v>43041</v>
          </cell>
          <cell r="D448">
            <v>27.51</v>
          </cell>
          <cell r="E448">
            <v>7.0632E-2</v>
          </cell>
          <cell r="G448">
            <v>6587.7132726700002</v>
          </cell>
          <cell r="R448">
            <v>43041</v>
          </cell>
        </row>
        <row r="449">
          <cell r="C449">
            <v>43042</v>
          </cell>
          <cell r="D449">
            <v>27.614999999999998</v>
          </cell>
          <cell r="E449">
            <v>5.6330999999999999E-2</v>
          </cell>
          <cell r="G449">
            <v>6606.3369862500003</v>
          </cell>
          <cell r="R449">
            <v>43042</v>
          </cell>
        </row>
        <row r="450">
          <cell r="C450">
            <v>43045</v>
          </cell>
          <cell r="D450">
            <v>27.855</v>
          </cell>
          <cell r="E450">
            <v>4.7261999999999998E-2</v>
          </cell>
          <cell r="G450">
            <v>6598.1565436700002</v>
          </cell>
          <cell r="R450">
            <v>43045</v>
          </cell>
        </row>
        <row r="451">
          <cell r="C451">
            <v>43046</v>
          </cell>
          <cell r="D451">
            <v>28.215</v>
          </cell>
          <cell r="E451">
            <v>0.11905</v>
          </cell>
          <cell r="G451">
            <v>6566.58071879</v>
          </cell>
          <cell r="R451">
            <v>43046</v>
          </cell>
        </row>
        <row r="452">
          <cell r="C452">
            <v>43047</v>
          </cell>
          <cell r="D452">
            <v>28.094999999999999</v>
          </cell>
          <cell r="E452">
            <v>0.106472</v>
          </cell>
          <cell r="G452">
            <v>6560.2159283700003</v>
          </cell>
          <cell r="R452">
            <v>43047</v>
          </cell>
        </row>
        <row r="453">
          <cell r="C453">
            <v>43048</v>
          </cell>
          <cell r="D453">
            <v>27.545000000000002</v>
          </cell>
          <cell r="E453">
            <v>9.6763000000000002E-2</v>
          </cell>
          <cell r="G453">
            <v>6489.9628445400003</v>
          </cell>
          <cell r="R453">
            <v>43048</v>
          </cell>
        </row>
        <row r="454">
          <cell r="C454">
            <v>43049</v>
          </cell>
          <cell r="D454">
            <v>27.51</v>
          </cell>
          <cell r="E454">
            <v>0.103646</v>
          </cell>
          <cell r="G454">
            <v>6456.42770251</v>
          </cell>
          <cell r="R454">
            <v>43049</v>
          </cell>
        </row>
        <row r="455">
          <cell r="C455">
            <v>43052</v>
          </cell>
          <cell r="D455">
            <v>27.504999999999999</v>
          </cell>
          <cell r="E455">
            <v>9.1065999999999994E-2</v>
          </cell>
          <cell r="G455">
            <v>6397.3930902399998</v>
          </cell>
          <cell r="R455">
            <v>43052</v>
          </cell>
        </row>
        <row r="456">
          <cell r="C456">
            <v>43053</v>
          </cell>
          <cell r="D456">
            <v>27.82</v>
          </cell>
          <cell r="E456">
            <v>7.2914999999999994E-2</v>
          </cell>
          <cell r="G456">
            <v>6376.2178873900002</v>
          </cell>
          <cell r="R456">
            <v>43053</v>
          </cell>
        </row>
        <row r="457">
          <cell r="C457">
            <v>43054</v>
          </cell>
          <cell r="D457">
            <v>27.785</v>
          </cell>
          <cell r="E457">
            <v>9.3688999999999995E-2</v>
          </cell>
          <cell r="G457">
            <v>6354.4265919400004</v>
          </cell>
          <cell r="R457">
            <v>43054</v>
          </cell>
        </row>
        <row r="458">
          <cell r="C458">
            <v>43055</v>
          </cell>
          <cell r="D458">
            <v>27.75</v>
          </cell>
          <cell r="E458">
            <v>9.4253000000000003E-2</v>
          </cell>
          <cell r="G458">
            <v>6399.0905413700002</v>
          </cell>
          <cell r="R458">
            <v>43055</v>
          </cell>
        </row>
        <row r="459">
          <cell r="C459">
            <v>43056</v>
          </cell>
          <cell r="D459">
            <v>27.7</v>
          </cell>
          <cell r="E459">
            <v>6.7502999999999994E-2</v>
          </cell>
          <cell r="G459">
            <v>6377.7127841499996</v>
          </cell>
          <cell r="R459">
            <v>43056</v>
          </cell>
        </row>
        <row r="460">
          <cell r="C460">
            <v>43059</v>
          </cell>
          <cell r="D460">
            <v>27.725000000000001</v>
          </cell>
          <cell r="E460">
            <v>3.3182000000000003E-2</v>
          </cell>
          <cell r="G460">
            <v>6404.84250058</v>
          </cell>
          <cell r="R460">
            <v>43059</v>
          </cell>
        </row>
        <row r="461">
          <cell r="C461">
            <v>43060</v>
          </cell>
          <cell r="D461">
            <v>27.614999999999998</v>
          </cell>
          <cell r="E461">
            <v>0.206373</v>
          </cell>
          <cell r="G461">
            <v>6434.7725771200003</v>
          </cell>
          <cell r="R461">
            <v>43060</v>
          </cell>
        </row>
        <row r="462">
          <cell r="C462">
            <v>43061</v>
          </cell>
          <cell r="D462">
            <v>27.745000000000001</v>
          </cell>
          <cell r="E462">
            <v>4.8982999999999999E-2</v>
          </cell>
          <cell r="G462">
            <v>6418.7843840200003</v>
          </cell>
          <cell r="R462">
            <v>43061</v>
          </cell>
        </row>
        <row r="463">
          <cell r="C463">
            <v>43062</v>
          </cell>
          <cell r="D463">
            <v>27.914999999999999</v>
          </cell>
          <cell r="E463">
            <v>7.1527999999999994E-2</v>
          </cell>
          <cell r="G463">
            <v>6448.6407739899996</v>
          </cell>
          <cell r="R463">
            <v>43062</v>
          </cell>
        </row>
        <row r="464">
          <cell r="C464">
            <v>43063</v>
          </cell>
          <cell r="D464">
            <v>27.7</v>
          </cell>
          <cell r="E464">
            <v>6.3034999999999994E-2</v>
          </cell>
          <cell r="G464">
            <v>6458.5467942599998</v>
          </cell>
          <cell r="R464">
            <v>43063</v>
          </cell>
        </row>
        <row r="465">
          <cell r="C465">
            <v>43066</v>
          </cell>
          <cell r="D465">
            <v>27.484999999999999</v>
          </cell>
          <cell r="E465">
            <v>5.8847999999999998E-2</v>
          </cell>
          <cell r="G465">
            <v>6429.4370640099996</v>
          </cell>
          <cell r="R465">
            <v>43066</v>
          </cell>
        </row>
        <row r="466">
          <cell r="C466">
            <v>43067</v>
          </cell>
          <cell r="D466">
            <v>27.504999999999999</v>
          </cell>
          <cell r="E466">
            <v>6.4868999999999996E-2</v>
          </cell>
          <cell r="G466">
            <v>6460.0918962200003</v>
          </cell>
          <cell r="R466">
            <v>43067</v>
          </cell>
        </row>
        <row r="467">
          <cell r="C467">
            <v>43068</v>
          </cell>
          <cell r="D467">
            <v>29.265000000000001</v>
          </cell>
          <cell r="E467">
            <v>0.24468200000000001</v>
          </cell>
          <cell r="G467">
            <v>6468.9348097000002</v>
          </cell>
          <cell r="R467">
            <v>43068</v>
          </cell>
        </row>
        <row r="468">
          <cell r="C468">
            <v>43069</v>
          </cell>
          <cell r="D468">
            <v>29.285</v>
          </cell>
          <cell r="E468">
            <v>0.18262400000000001</v>
          </cell>
          <cell r="G468">
            <v>6457.16627677</v>
          </cell>
          <cell r="R468">
            <v>43069</v>
          </cell>
        </row>
        <row r="469">
          <cell r="C469">
            <v>43070</v>
          </cell>
          <cell r="D469">
            <v>28.875</v>
          </cell>
          <cell r="E469">
            <v>0.18277399999999999</v>
          </cell>
          <cell r="G469">
            <v>6397.3144253999999</v>
          </cell>
          <cell r="R469">
            <v>43070</v>
          </cell>
        </row>
        <row r="470">
          <cell r="C470">
            <v>43073</v>
          </cell>
          <cell r="D470">
            <v>29.015000000000001</v>
          </cell>
          <cell r="E470">
            <v>0.105611</v>
          </cell>
          <cell r="G470">
            <v>6465.6322889499997</v>
          </cell>
          <cell r="R470">
            <v>43073</v>
          </cell>
        </row>
        <row r="471">
          <cell r="C471">
            <v>43074</v>
          </cell>
          <cell r="D471">
            <v>29.2</v>
          </cell>
          <cell r="E471">
            <v>0.117965</v>
          </cell>
          <cell r="G471">
            <v>6453.0202439699997</v>
          </cell>
          <cell r="R471">
            <v>43074</v>
          </cell>
        </row>
        <row r="472">
          <cell r="C472">
            <v>43075</v>
          </cell>
          <cell r="D472">
            <v>29.094999999999999</v>
          </cell>
          <cell r="E472">
            <v>8.1082000000000001E-2</v>
          </cell>
          <cell r="G472">
            <v>6453.1456989400003</v>
          </cell>
          <cell r="R472">
            <v>43075</v>
          </cell>
        </row>
        <row r="473">
          <cell r="C473">
            <v>43076</v>
          </cell>
          <cell r="D473">
            <v>29.26</v>
          </cell>
          <cell r="E473">
            <v>6.4225000000000004E-2</v>
          </cell>
          <cell r="G473">
            <v>6462.8675120899998</v>
          </cell>
          <cell r="R473">
            <v>43076</v>
          </cell>
        </row>
        <row r="474">
          <cell r="C474">
            <v>43077</v>
          </cell>
          <cell r="D474">
            <v>29.684999999999999</v>
          </cell>
          <cell r="E474">
            <v>0.16836300000000001</v>
          </cell>
          <cell r="G474">
            <v>6483.0033245100003</v>
          </cell>
          <cell r="R474">
            <v>43077</v>
          </cell>
        </row>
      </sheetData>
      <sheetData sheetId="2" refreshError="1"/>
      <sheetData sheetId="3" refreshError="1"/>
      <sheetData sheetId="4">
        <row r="14">
          <cell r="C14">
            <v>39052</v>
          </cell>
        </row>
      </sheetData>
      <sheetData sheetId="5" refreshError="1"/>
      <sheetData sheetId="6">
        <row r="57">
          <cell r="C57">
            <v>43052</v>
          </cell>
          <cell r="G57">
            <v>42996</v>
          </cell>
          <cell r="K57">
            <v>42912</v>
          </cell>
          <cell r="O57">
            <v>42724</v>
          </cell>
          <cell r="S57">
            <v>42369</v>
          </cell>
          <cell r="W57">
            <v>42013</v>
          </cell>
        </row>
        <row r="58">
          <cell r="C58">
            <v>43053</v>
          </cell>
          <cell r="G58">
            <v>42997</v>
          </cell>
          <cell r="K58">
            <v>42913</v>
          </cell>
          <cell r="O58">
            <v>42725</v>
          </cell>
          <cell r="S58">
            <v>42373</v>
          </cell>
          <cell r="W58">
            <v>42016</v>
          </cell>
        </row>
        <row r="59">
          <cell r="C59">
            <v>43054</v>
          </cell>
          <cell r="G59">
            <v>42998</v>
          </cell>
          <cell r="K59">
            <v>42914</v>
          </cell>
          <cell r="O59">
            <v>42726</v>
          </cell>
          <cell r="S59">
            <v>42374</v>
          </cell>
          <cell r="W59">
            <v>42017</v>
          </cell>
        </row>
        <row r="60">
          <cell r="C60">
            <v>43055</v>
          </cell>
          <cell r="G60">
            <v>42999</v>
          </cell>
          <cell r="K60">
            <v>42915</v>
          </cell>
          <cell r="O60">
            <v>42727</v>
          </cell>
          <cell r="S60">
            <v>42375</v>
          </cell>
          <cell r="W60">
            <v>42018</v>
          </cell>
        </row>
        <row r="61">
          <cell r="C61">
            <v>43056</v>
          </cell>
          <cell r="G61">
            <v>43000</v>
          </cell>
          <cell r="K61">
            <v>42916</v>
          </cell>
          <cell r="O61">
            <v>42731</v>
          </cell>
          <cell r="S61">
            <v>42376</v>
          </cell>
          <cell r="W61">
            <v>42019</v>
          </cell>
        </row>
        <row r="62">
          <cell r="C62">
            <v>43059</v>
          </cell>
          <cell r="G62">
            <v>43003</v>
          </cell>
          <cell r="K62">
            <v>42919</v>
          </cell>
          <cell r="O62">
            <v>42732</v>
          </cell>
          <cell r="S62">
            <v>42377</v>
          </cell>
          <cell r="W62">
            <v>42020</v>
          </cell>
        </row>
        <row r="63">
          <cell r="C63">
            <v>43060</v>
          </cell>
          <cell r="G63">
            <v>43004</v>
          </cell>
          <cell r="K63">
            <v>42920</v>
          </cell>
          <cell r="O63">
            <v>42733</v>
          </cell>
          <cell r="S63">
            <v>42380</v>
          </cell>
          <cell r="W63">
            <v>42023</v>
          </cell>
        </row>
        <row r="64">
          <cell r="C64">
            <v>43061</v>
          </cell>
          <cell r="G64">
            <v>43005</v>
          </cell>
          <cell r="K64">
            <v>42921</v>
          </cell>
          <cell r="O64">
            <v>42734</v>
          </cell>
          <cell r="S64">
            <v>42381</v>
          </cell>
          <cell r="W64">
            <v>42024</v>
          </cell>
        </row>
        <row r="65">
          <cell r="C65">
            <v>43062</v>
          </cell>
          <cell r="G65">
            <v>43006</v>
          </cell>
          <cell r="K65">
            <v>42922</v>
          </cell>
          <cell r="O65">
            <v>42737</v>
          </cell>
          <cell r="S65">
            <v>42382</v>
          </cell>
          <cell r="W65">
            <v>42025</v>
          </cell>
        </row>
        <row r="66">
          <cell r="C66">
            <v>43063</v>
          </cell>
          <cell r="G66">
            <v>43007</v>
          </cell>
          <cell r="K66">
            <v>42923</v>
          </cell>
          <cell r="O66">
            <v>42738</v>
          </cell>
          <cell r="S66">
            <v>42383</v>
          </cell>
          <cell r="W66">
            <v>42026</v>
          </cell>
        </row>
        <row r="67">
          <cell r="C67">
            <v>43066</v>
          </cell>
          <cell r="G67">
            <v>43010</v>
          </cell>
          <cell r="K67">
            <v>42926</v>
          </cell>
          <cell r="O67">
            <v>42739</v>
          </cell>
          <cell r="S67">
            <v>42384</v>
          </cell>
          <cell r="W67">
            <v>42027</v>
          </cell>
        </row>
        <row r="68">
          <cell r="C68">
            <v>43067</v>
          </cell>
          <cell r="G68">
            <v>43011</v>
          </cell>
          <cell r="K68">
            <v>42927</v>
          </cell>
          <cell r="O68">
            <v>42740</v>
          </cell>
          <cell r="S68">
            <v>42387</v>
          </cell>
          <cell r="W68">
            <v>42030</v>
          </cell>
        </row>
        <row r="69">
          <cell r="C69">
            <v>43068</v>
          </cell>
          <cell r="G69">
            <v>43012</v>
          </cell>
          <cell r="K69">
            <v>42928</v>
          </cell>
          <cell r="O69">
            <v>42741</v>
          </cell>
          <cell r="S69">
            <v>42388</v>
          </cell>
          <cell r="W69">
            <v>42031</v>
          </cell>
        </row>
        <row r="70">
          <cell r="C70">
            <v>43069</v>
          </cell>
          <cell r="G70">
            <v>43013</v>
          </cell>
          <cell r="K70">
            <v>42929</v>
          </cell>
          <cell r="O70">
            <v>42744</v>
          </cell>
          <cell r="S70">
            <v>42389</v>
          </cell>
          <cell r="W70">
            <v>42032</v>
          </cell>
        </row>
        <row r="71">
          <cell r="C71">
            <v>43070</v>
          </cell>
          <cell r="G71">
            <v>43014</v>
          </cell>
          <cell r="K71">
            <v>42930</v>
          </cell>
          <cell r="O71">
            <v>42745</v>
          </cell>
          <cell r="S71">
            <v>42390</v>
          </cell>
          <cell r="W71">
            <v>42033</v>
          </cell>
        </row>
        <row r="72">
          <cell r="C72">
            <v>43073</v>
          </cell>
          <cell r="G72">
            <v>43017</v>
          </cell>
          <cell r="K72">
            <v>42933</v>
          </cell>
          <cell r="O72">
            <v>42746</v>
          </cell>
          <cell r="S72">
            <v>42391</v>
          </cell>
          <cell r="W72">
            <v>42034</v>
          </cell>
        </row>
        <row r="73">
          <cell r="C73">
            <v>43074</v>
          </cell>
          <cell r="G73">
            <v>43018</v>
          </cell>
          <cell r="K73">
            <v>42934</v>
          </cell>
          <cell r="O73">
            <v>42747</v>
          </cell>
          <cell r="S73">
            <v>42394</v>
          </cell>
          <cell r="W73">
            <v>42037</v>
          </cell>
        </row>
        <row r="74">
          <cell r="C74">
            <v>43075</v>
          </cell>
          <cell r="G74">
            <v>43019</v>
          </cell>
          <cell r="K74">
            <v>42935</v>
          </cell>
          <cell r="O74">
            <v>42748</v>
          </cell>
          <cell r="S74">
            <v>42395</v>
          </cell>
          <cell r="W74">
            <v>42038</v>
          </cell>
        </row>
        <row r="75">
          <cell r="C75">
            <v>43076</v>
          </cell>
          <cell r="G75">
            <v>43020</v>
          </cell>
          <cell r="K75">
            <v>42936</v>
          </cell>
          <cell r="O75">
            <v>42751</v>
          </cell>
          <cell r="S75">
            <v>42396</v>
          </cell>
          <cell r="W75">
            <v>42039</v>
          </cell>
        </row>
        <row r="76">
          <cell r="C76">
            <v>43077</v>
          </cell>
          <cell r="G76">
            <v>43021</v>
          </cell>
          <cell r="K76">
            <v>42937</v>
          </cell>
          <cell r="O76">
            <v>42752</v>
          </cell>
          <cell r="S76">
            <v>42397</v>
          </cell>
          <cell r="W76">
            <v>42040</v>
          </cell>
        </row>
        <row r="77">
          <cell r="G77">
            <v>43024</v>
          </cell>
          <cell r="K77">
            <v>42940</v>
          </cell>
          <cell r="O77">
            <v>42753</v>
          </cell>
          <cell r="S77">
            <v>42398</v>
          </cell>
          <cell r="W77">
            <v>42041</v>
          </cell>
        </row>
        <row r="78">
          <cell r="G78">
            <v>43025</v>
          </cell>
          <cell r="K78">
            <v>42941</v>
          </cell>
          <cell r="O78">
            <v>42754</v>
          </cell>
          <cell r="S78">
            <v>42401</v>
          </cell>
          <cell r="W78">
            <v>42044</v>
          </cell>
        </row>
        <row r="79">
          <cell r="G79">
            <v>43026</v>
          </cell>
          <cell r="K79">
            <v>42942</v>
          </cell>
          <cell r="O79">
            <v>42755</v>
          </cell>
          <cell r="S79">
            <v>42402</v>
          </cell>
          <cell r="W79">
            <v>42045</v>
          </cell>
        </row>
        <row r="80">
          <cell r="G80">
            <v>43027</v>
          </cell>
          <cell r="K80">
            <v>42943</v>
          </cell>
          <cell r="O80">
            <v>42758</v>
          </cell>
          <cell r="S80">
            <v>42403</v>
          </cell>
          <cell r="W80">
            <v>42046</v>
          </cell>
        </row>
        <row r="81">
          <cell r="G81">
            <v>43028</v>
          </cell>
          <cell r="K81">
            <v>42944</v>
          </cell>
          <cell r="O81">
            <v>42759</v>
          </cell>
          <cell r="S81">
            <v>42404</v>
          </cell>
          <cell r="W81">
            <v>42047</v>
          </cell>
        </row>
        <row r="82">
          <cell r="G82">
            <v>43031</v>
          </cell>
          <cell r="K82">
            <v>42947</v>
          </cell>
          <cell r="O82">
            <v>42760</v>
          </cell>
          <cell r="S82">
            <v>42405</v>
          </cell>
          <cell r="W82">
            <v>42048</v>
          </cell>
        </row>
        <row r="83">
          <cell r="G83">
            <v>43032</v>
          </cell>
          <cell r="K83">
            <v>42948</v>
          </cell>
          <cell r="O83">
            <v>42761</v>
          </cell>
          <cell r="S83">
            <v>42408</v>
          </cell>
          <cell r="W83">
            <v>42051</v>
          </cell>
        </row>
        <row r="84">
          <cell r="G84">
            <v>43033</v>
          </cell>
          <cell r="K84">
            <v>42949</v>
          </cell>
          <cell r="O84">
            <v>42762</v>
          </cell>
          <cell r="S84">
            <v>42409</v>
          </cell>
          <cell r="W84">
            <v>42052</v>
          </cell>
        </row>
        <row r="85">
          <cell r="G85">
            <v>43034</v>
          </cell>
          <cell r="K85">
            <v>42950</v>
          </cell>
          <cell r="O85">
            <v>42765</v>
          </cell>
          <cell r="S85">
            <v>42410</v>
          </cell>
          <cell r="W85">
            <v>42053</v>
          </cell>
        </row>
        <row r="86">
          <cell r="G86">
            <v>43035</v>
          </cell>
          <cell r="K86">
            <v>42951</v>
          </cell>
          <cell r="O86">
            <v>42766</v>
          </cell>
          <cell r="S86">
            <v>42411</v>
          </cell>
          <cell r="W86">
            <v>42054</v>
          </cell>
        </row>
        <row r="87">
          <cell r="G87">
            <v>43038</v>
          </cell>
          <cell r="K87">
            <v>42954</v>
          </cell>
          <cell r="O87">
            <v>42767</v>
          </cell>
          <cell r="S87">
            <v>42412</v>
          </cell>
          <cell r="W87">
            <v>42055</v>
          </cell>
        </row>
        <row r="88">
          <cell r="G88">
            <v>43039</v>
          </cell>
          <cell r="K88">
            <v>42955</v>
          </cell>
          <cell r="O88">
            <v>42768</v>
          </cell>
          <cell r="S88">
            <v>42415</v>
          </cell>
          <cell r="W88">
            <v>42058</v>
          </cell>
        </row>
        <row r="89">
          <cell r="G89">
            <v>43040</v>
          </cell>
          <cell r="K89">
            <v>42956</v>
          </cell>
          <cell r="O89">
            <v>42769</v>
          </cell>
          <cell r="S89">
            <v>42416</v>
          </cell>
          <cell r="W89">
            <v>42059</v>
          </cell>
        </row>
        <row r="90">
          <cell r="G90">
            <v>43041</v>
          </cell>
          <cell r="K90">
            <v>42957</v>
          </cell>
          <cell r="O90">
            <v>42772</v>
          </cell>
          <cell r="S90">
            <v>42417</v>
          </cell>
          <cell r="W90">
            <v>42060</v>
          </cell>
        </row>
        <row r="91">
          <cell r="G91">
            <v>43042</v>
          </cell>
          <cell r="K91">
            <v>42958</v>
          </cell>
          <cell r="O91">
            <v>42773</v>
          </cell>
          <cell r="S91">
            <v>42418</v>
          </cell>
          <cell r="W91">
            <v>42061</v>
          </cell>
        </row>
        <row r="92">
          <cell r="G92">
            <v>43045</v>
          </cell>
          <cell r="K92">
            <v>42961</v>
          </cell>
          <cell r="O92">
            <v>42774</v>
          </cell>
          <cell r="S92">
            <v>42419</v>
          </cell>
          <cell r="W92">
            <v>42062</v>
          </cell>
        </row>
        <row r="93">
          <cell r="G93">
            <v>43046</v>
          </cell>
          <cell r="K93">
            <v>42962</v>
          </cell>
          <cell r="O93">
            <v>42775</v>
          </cell>
          <cell r="S93">
            <v>42422</v>
          </cell>
          <cell r="W93">
            <v>42065</v>
          </cell>
        </row>
        <row r="94">
          <cell r="G94">
            <v>43047</v>
          </cell>
          <cell r="K94">
            <v>42963</v>
          </cell>
          <cell r="O94">
            <v>42776</v>
          </cell>
          <cell r="S94">
            <v>42423</v>
          </cell>
          <cell r="W94">
            <v>42066</v>
          </cell>
        </row>
        <row r="95">
          <cell r="G95">
            <v>43048</v>
          </cell>
          <cell r="K95">
            <v>42964</v>
          </cell>
          <cell r="O95">
            <v>42779</v>
          </cell>
          <cell r="S95">
            <v>42424</v>
          </cell>
          <cell r="W95">
            <v>42067</v>
          </cell>
        </row>
        <row r="96">
          <cell r="G96">
            <v>43049</v>
          </cell>
          <cell r="K96">
            <v>42965</v>
          </cell>
          <cell r="O96">
            <v>42780</v>
          </cell>
          <cell r="S96">
            <v>42425</v>
          </cell>
          <cell r="W96">
            <v>42068</v>
          </cell>
        </row>
        <row r="97">
          <cell r="G97">
            <v>43052</v>
          </cell>
          <cell r="K97">
            <v>42968</v>
          </cell>
          <cell r="O97">
            <v>42781</v>
          </cell>
          <cell r="S97">
            <v>42426</v>
          </cell>
          <cell r="W97">
            <v>42069</v>
          </cell>
        </row>
        <row r="98">
          <cell r="G98">
            <v>43053</v>
          </cell>
          <cell r="K98">
            <v>42969</v>
          </cell>
          <cell r="O98">
            <v>42782</v>
          </cell>
          <cell r="S98">
            <v>42429</v>
          </cell>
          <cell r="W98">
            <v>42072</v>
          </cell>
        </row>
        <row r="99">
          <cell r="G99">
            <v>43054</v>
          </cell>
          <cell r="K99">
            <v>42970</v>
          </cell>
          <cell r="O99">
            <v>42783</v>
          </cell>
          <cell r="S99">
            <v>42430</v>
          </cell>
          <cell r="W99">
            <v>42073</v>
          </cell>
        </row>
        <row r="100">
          <cell r="G100">
            <v>43055</v>
          </cell>
          <cell r="K100">
            <v>42971</v>
          </cell>
          <cell r="O100">
            <v>42786</v>
          </cell>
          <cell r="S100">
            <v>42431</v>
          </cell>
          <cell r="W100">
            <v>42074</v>
          </cell>
        </row>
        <row r="101">
          <cell r="G101">
            <v>43056</v>
          </cell>
          <cell r="K101">
            <v>42972</v>
          </cell>
          <cell r="O101">
            <v>42787</v>
          </cell>
          <cell r="S101">
            <v>42432</v>
          </cell>
          <cell r="W101">
            <v>42075</v>
          </cell>
        </row>
        <row r="102">
          <cell r="G102">
            <v>43059</v>
          </cell>
          <cell r="K102">
            <v>42975</v>
          </cell>
          <cell r="O102">
            <v>42788</v>
          </cell>
          <cell r="S102">
            <v>42433</v>
          </cell>
          <cell r="W102">
            <v>42076</v>
          </cell>
        </row>
        <row r="103">
          <cell r="G103">
            <v>43060</v>
          </cell>
          <cell r="K103">
            <v>42976</v>
          </cell>
          <cell r="O103">
            <v>42789</v>
          </cell>
          <cell r="S103">
            <v>42436</v>
          </cell>
          <cell r="W103">
            <v>42079</v>
          </cell>
        </row>
        <row r="104">
          <cell r="G104">
            <v>43061</v>
          </cell>
          <cell r="K104">
            <v>42977</v>
          </cell>
          <cell r="O104">
            <v>42790</v>
          </cell>
          <cell r="S104">
            <v>42437</v>
          </cell>
          <cell r="W104">
            <v>42080</v>
          </cell>
        </row>
        <row r="105">
          <cell r="G105">
            <v>43062</v>
          </cell>
          <cell r="K105">
            <v>42978</v>
          </cell>
          <cell r="O105">
            <v>42793</v>
          </cell>
          <cell r="S105">
            <v>42438</v>
          </cell>
          <cell r="W105">
            <v>42081</v>
          </cell>
        </row>
        <row r="106">
          <cell r="G106">
            <v>43063</v>
          </cell>
          <cell r="K106">
            <v>42979</v>
          </cell>
          <cell r="O106">
            <v>42794</v>
          </cell>
          <cell r="S106">
            <v>42439</v>
          </cell>
          <cell r="W106">
            <v>42082</v>
          </cell>
        </row>
        <row r="107">
          <cell r="G107">
            <v>43066</v>
          </cell>
          <cell r="K107">
            <v>42982</v>
          </cell>
          <cell r="O107">
            <v>42795</v>
          </cell>
          <cell r="S107">
            <v>42440</v>
          </cell>
          <cell r="W107">
            <v>42083</v>
          </cell>
        </row>
        <row r="108">
          <cell r="G108">
            <v>43067</v>
          </cell>
          <cell r="K108">
            <v>42983</v>
          </cell>
          <cell r="O108">
            <v>42796</v>
          </cell>
          <cell r="S108">
            <v>42443</v>
          </cell>
          <cell r="W108">
            <v>42086</v>
          </cell>
        </row>
        <row r="109">
          <cell r="G109">
            <v>43068</v>
          </cell>
          <cell r="K109">
            <v>42984</v>
          </cell>
          <cell r="O109">
            <v>42797</v>
          </cell>
          <cell r="S109">
            <v>42444</v>
          </cell>
          <cell r="W109">
            <v>42087</v>
          </cell>
        </row>
        <row r="110">
          <cell r="G110">
            <v>43069</v>
          </cell>
          <cell r="K110">
            <v>42985</v>
          </cell>
          <cell r="O110">
            <v>42800</v>
          </cell>
          <cell r="S110">
            <v>42445</v>
          </cell>
          <cell r="W110">
            <v>42088</v>
          </cell>
        </row>
        <row r="111">
          <cell r="G111">
            <v>43070</v>
          </cell>
          <cell r="K111">
            <v>42986</v>
          </cell>
          <cell r="O111">
            <v>42801</v>
          </cell>
          <cell r="S111">
            <v>42446</v>
          </cell>
          <cell r="W111">
            <v>42089</v>
          </cell>
        </row>
        <row r="112">
          <cell r="G112">
            <v>43073</v>
          </cell>
          <cell r="K112">
            <v>42989</v>
          </cell>
          <cell r="O112">
            <v>42802</v>
          </cell>
          <cell r="S112">
            <v>42447</v>
          </cell>
          <cell r="W112">
            <v>42090</v>
          </cell>
        </row>
        <row r="113">
          <cell r="G113">
            <v>43074</v>
          </cell>
          <cell r="K113">
            <v>42990</v>
          </cell>
          <cell r="O113">
            <v>42803</v>
          </cell>
          <cell r="S113">
            <v>42450</v>
          </cell>
          <cell r="W113">
            <v>42093</v>
          </cell>
        </row>
        <row r="114">
          <cell r="G114">
            <v>43075</v>
          </cell>
          <cell r="K114">
            <v>42991</v>
          </cell>
          <cell r="O114">
            <v>42804</v>
          </cell>
          <cell r="S114">
            <v>42451</v>
          </cell>
          <cell r="W114">
            <v>42094</v>
          </cell>
        </row>
        <row r="115">
          <cell r="G115">
            <v>43076</v>
          </cell>
          <cell r="K115">
            <v>42992</v>
          </cell>
          <cell r="O115">
            <v>42807</v>
          </cell>
          <cell r="S115">
            <v>42452</v>
          </cell>
          <cell r="W115">
            <v>42095</v>
          </cell>
        </row>
        <row r="116">
          <cell r="G116">
            <v>43077</v>
          </cell>
          <cell r="K116">
            <v>42993</v>
          </cell>
          <cell r="O116">
            <v>42808</v>
          </cell>
          <cell r="S116">
            <v>42453</v>
          </cell>
          <cell r="W116">
            <v>42096</v>
          </cell>
        </row>
        <row r="117">
          <cell r="K117">
            <v>42996</v>
          </cell>
          <cell r="O117">
            <v>42809</v>
          </cell>
          <cell r="S117">
            <v>42458</v>
          </cell>
          <cell r="W117">
            <v>42101</v>
          </cell>
        </row>
        <row r="118">
          <cell r="K118">
            <v>42997</v>
          </cell>
          <cell r="O118">
            <v>42810</v>
          </cell>
          <cell r="S118">
            <v>42459</v>
          </cell>
          <cell r="W118">
            <v>42102</v>
          </cell>
        </row>
        <row r="119">
          <cell r="K119">
            <v>42998</v>
          </cell>
          <cell r="O119">
            <v>42811</v>
          </cell>
          <cell r="S119">
            <v>42460</v>
          </cell>
          <cell r="W119">
            <v>42103</v>
          </cell>
        </row>
        <row r="120">
          <cell r="K120">
            <v>42999</v>
          </cell>
          <cell r="O120">
            <v>42814</v>
          </cell>
          <cell r="S120">
            <v>42461</v>
          </cell>
          <cell r="W120">
            <v>42104</v>
          </cell>
        </row>
        <row r="121">
          <cell r="K121">
            <v>43000</v>
          </cell>
          <cell r="O121">
            <v>42815</v>
          </cell>
          <cell r="S121">
            <v>42464</v>
          </cell>
          <cell r="W121">
            <v>42107</v>
          </cell>
        </row>
        <row r="122">
          <cell r="K122">
            <v>43003</v>
          </cell>
          <cell r="O122">
            <v>42816</v>
          </cell>
          <cell r="S122">
            <v>42465</v>
          </cell>
          <cell r="W122">
            <v>42108</v>
          </cell>
        </row>
        <row r="123">
          <cell r="K123">
            <v>43004</v>
          </cell>
          <cell r="O123">
            <v>42817</v>
          </cell>
          <cell r="S123">
            <v>42466</v>
          </cell>
          <cell r="W123">
            <v>42109</v>
          </cell>
        </row>
        <row r="124">
          <cell r="K124">
            <v>43005</v>
          </cell>
          <cell r="O124">
            <v>42818</v>
          </cell>
          <cell r="S124">
            <v>42467</v>
          </cell>
          <cell r="W124">
            <v>42110</v>
          </cell>
        </row>
        <row r="125">
          <cell r="K125">
            <v>43006</v>
          </cell>
          <cell r="O125">
            <v>42821</v>
          </cell>
          <cell r="S125">
            <v>42468</v>
          </cell>
          <cell r="W125">
            <v>42111</v>
          </cell>
        </row>
        <row r="126">
          <cell r="K126">
            <v>43007</v>
          </cell>
          <cell r="O126">
            <v>42822</v>
          </cell>
          <cell r="S126">
            <v>42471</v>
          </cell>
          <cell r="W126">
            <v>42114</v>
          </cell>
        </row>
        <row r="127">
          <cell r="K127">
            <v>43010</v>
          </cell>
          <cell r="O127">
            <v>42823</v>
          </cell>
          <cell r="S127">
            <v>42472</v>
          </cell>
          <cell r="W127">
            <v>42115</v>
          </cell>
        </row>
        <row r="128">
          <cell r="K128">
            <v>43011</v>
          </cell>
          <cell r="O128">
            <v>42824</v>
          </cell>
          <cell r="S128">
            <v>42473</v>
          </cell>
          <cell r="W128">
            <v>42116</v>
          </cell>
        </row>
        <row r="129">
          <cell r="K129">
            <v>43012</v>
          </cell>
          <cell r="O129">
            <v>42825</v>
          </cell>
          <cell r="S129">
            <v>42474</v>
          </cell>
          <cell r="W129">
            <v>42117</v>
          </cell>
        </row>
        <row r="130">
          <cell r="K130">
            <v>43013</v>
          </cell>
          <cell r="O130">
            <v>42828</v>
          </cell>
          <cell r="S130">
            <v>42475</v>
          </cell>
          <cell r="W130">
            <v>42118</v>
          </cell>
        </row>
        <row r="131">
          <cell r="K131">
            <v>43014</v>
          </cell>
          <cell r="O131">
            <v>42829</v>
          </cell>
          <cell r="S131">
            <v>42478</v>
          </cell>
          <cell r="W131">
            <v>42121</v>
          </cell>
        </row>
        <row r="132">
          <cell r="K132">
            <v>43017</v>
          </cell>
          <cell r="O132">
            <v>42830</v>
          </cell>
          <cell r="S132">
            <v>42479</v>
          </cell>
          <cell r="W132">
            <v>42122</v>
          </cell>
        </row>
        <row r="133">
          <cell r="K133">
            <v>43018</v>
          </cell>
          <cell r="O133">
            <v>42831</v>
          </cell>
          <cell r="S133">
            <v>42480</v>
          </cell>
          <cell r="W133">
            <v>42123</v>
          </cell>
        </row>
        <row r="134">
          <cell r="K134">
            <v>43019</v>
          </cell>
          <cell r="O134">
            <v>42832</v>
          </cell>
          <cell r="S134">
            <v>42481</v>
          </cell>
          <cell r="W134">
            <v>42124</v>
          </cell>
        </row>
        <row r="135">
          <cell r="K135">
            <v>43020</v>
          </cell>
          <cell r="O135">
            <v>42835</v>
          </cell>
          <cell r="S135">
            <v>42482</v>
          </cell>
          <cell r="W135">
            <v>42128</v>
          </cell>
        </row>
        <row r="136">
          <cell r="K136">
            <v>43021</v>
          </cell>
          <cell r="O136">
            <v>42836</v>
          </cell>
          <cell r="S136">
            <v>42485</v>
          </cell>
          <cell r="W136">
            <v>42129</v>
          </cell>
        </row>
        <row r="137">
          <cell r="K137">
            <v>43024</v>
          </cell>
          <cell r="O137">
            <v>42837</v>
          </cell>
          <cell r="S137">
            <v>42486</v>
          </cell>
          <cell r="W137">
            <v>42130</v>
          </cell>
        </row>
        <row r="138">
          <cell r="K138">
            <v>43025</v>
          </cell>
          <cell r="O138">
            <v>42838</v>
          </cell>
          <cell r="S138">
            <v>42487</v>
          </cell>
          <cell r="W138">
            <v>42131</v>
          </cell>
        </row>
        <row r="139">
          <cell r="K139">
            <v>43026</v>
          </cell>
          <cell r="O139">
            <v>42843</v>
          </cell>
          <cell r="S139">
            <v>42488</v>
          </cell>
          <cell r="W139">
            <v>42132</v>
          </cell>
        </row>
        <row r="140">
          <cell r="K140">
            <v>43027</v>
          </cell>
          <cell r="O140">
            <v>42844</v>
          </cell>
          <cell r="S140">
            <v>42489</v>
          </cell>
          <cell r="W140">
            <v>42135</v>
          </cell>
        </row>
        <row r="141">
          <cell r="K141">
            <v>43028</v>
          </cell>
          <cell r="O141">
            <v>42845</v>
          </cell>
          <cell r="S141">
            <v>42492</v>
          </cell>
          <cell r="W141">
            <v>42136</v>
          </cell>
        </row>
        <row r="142">
          <cell r="K142">
            <v>43031</v>
          </cell>
          <cell r="O142">
            <v>42846</v>
          </cell>
          <cell r="S142">
            <v>42493</v>
          </cell>
          <cell r="W142">
            <v>42137</v>
          </cell>
        </row>
        <row r="143">
          <cell r="K143">
            <v>43032</v>
          </cell>
          <cell r="O143">
            <v>42849</v>
          </cell>
          <cell r="S143">
            <v>42494</v>
          </cell>
          <cell r="W143">
            <v>42138</v>
          </cell>
        </row>
        <row r="144">
          <cell r="K144">
            <v>43033</v>
          </cell>
          <cell r="O144">
            <v>42850</v>
          </cell>
          <cell r="S144">
            <v>42495</v>
          </cell>
          <cell r="W144">
            <v>42139</v>
          </cell>
        </row>
        <row r="145">
          <cell r="K145">
            <v>43034</v>
          </cell>
          <cell r="O145">
            <v>42851</v>
          </cell>
          <cell r="S145">
            <v>42496</v>
          </cell>
          <cell r="W145">
            <v>42142</v>
          </cell>
        </row>
        <row r="146">
          <cell r="K146">
            <v>43035</v>
          </cell>
          <cell r="O146">
            <v>42852</v>
          </cell>
          <cell r="S146">
            <v>42499</v>
          </cell>
          <cell r="W146">
            <v>42143</v>
          </cell>
        </row>
        <row r="147">
          <cell r="K147">
            <v>43038</v>
          </cell>
          <cell r="O147">
            <v>42853</v>
          </cell>
          <cell r="S147">
            <v>42500</v>
          </cell>
          <cell r="W147">
            <v>42144</v>
          </cell>
        </row>
        <row r="148">
          <cell r="K148">
            <v>43039</v>
          </cell>
          <cell r="O148">
            <v>42857</v>
          </cell>
          <cell r="S148">
            <v>42501</v>
          </cell>
          <cell r="W148">
            <v>42145</v>
          </cell>
        </row>
        <row r="149">
          <cell r="K149">
            <v>43040</v>
          </cell>
          <cell r="O149">
            <v>42858</v>
          </cell>
          <cell r="S149">
            <v>42502</v>
          </cell>
          <cell r="W149">
            <v>42146</v>
          </cell>
        </row>
        <row r="150">
          <cell r="K150">
            <v>43041</v>
          </cell>
          <cell r="O150">
            <v>42859</v>
          </cell>
          <cell r="S150">
            <v>42503</v>
          </cell>
          <cell r="W150">
            <v>42149</v>
          </cell>
        </row>
        <row r="151">
          <cell r="K151">
            <v>43042</v>
          </cell>
          <cell r="O151">
            <v>42860</v>
          </cell>
          <cell r="S151">
            <v>42506</v>
          </cell>
          <cell r="W151">
            <v>42150</v>
          </cell>
        </row>
        <row r="152">
          <cell r="K152">
            <v>43045</v>
          </cell>
          <cell r="O152">
            <v>42863</v>
          </cell>
          <cell r="S152">
            <v>42507</v>
          </cell>
          <cell r="W152">
            <v>42151</v>
          </cell>
        </row>
        <row r="153">
          <cell r="K153">
            <v>43046</v>
          </cell>
          <cell r="O153">
            <v>42864</v>
          </cell>
          <cell r="S153">
            <v>42508</v>
          </cell>
          <cell r="W153">
            <v>42152</v>
          </cell>
        </row>
        <row r="154">
          <cell r="K154">
            <v>43047</v>
          </cell>
          <cell r="O154">
            <v>42865</v>
          </cell>
          <cell r="S154">
            <v>42509</v>
          </cell>
          <cell r="W154">
            <v>42153</v>
          </cell>
        </row>
        <row r="155">
          <cell r="K155">
            <v>43048</v>
          </cell>
          <cell r="O155">
            <v>42866</v>
          </cell>
          <cell r="S155">
            <v>42510</v>
          </cell>
          <cell r="W155">
            <v>42156</v>
          </cell>
        </row>
        <row r="156">
          <cell r="K156">
            <v>43049</v>
          </cell>
          <cell r="O156">
            <v>42867</v>
          </cell>
          <cell r="S156">
            <v>42513</v>
          </cell>
          <cell r="W156">
            <v>42157</v>
          </cell>
        </row>
        <row r="157">
          <cell r="K157">
            <v>43052</v>
          </cell>
          <cell r="O157">
            <v>42870</v>
          </cell>
          <cell r="S157">
            <v>42514</v>
          </cell>
          <cell r="W157">
            <v>42158</v>
          </cell>
        </row>
        <row r="158">
          <cell r="K158">
            <v>43053</v>
          </cell>
          <cell r="O158">
            <v>42871</v>
          </cell>
          <cell r="S158">
            <v>42515</v>
          </cell>
          <cell r="W158">
            <v>42159</v>
          </cell>
        </row>
        <row r="159">
          <cell r="K159">
            <v>43054</v>
          </cell>
          <cell r="O159">
            <v>42872</v>
          </cell>
          <cell r="S159">
            <v>42516</v>
          </cell>
          <cell r="W159">
            <v>42160</v>
          </cell>
        </row>
        <row r="160">
          <cell r="K160">
            <v>43055</v>
          </cell>
          <cell r="O160">
            <v>42873</v>
          </cell>
          <cell r="S160">
            <v>42517</v>
          </cell>
          <cell r="W160">
            <v>42163</v>
          </cell>
        </row>
        <row r="161">
          <cell r="K161">
            <v>43056</v>
          </cell>
          <cell r="O161">
            <v>42874</v>
          </cell>
          <cell r="S161">
            <v>42520</v>
          </cell>
          <cell r="W161">
            <v>42164</v>
          </cell>
        </row>
        <row r="162">
          <cell r="K162">
            <v>43059</v>
          </cell>
          <cell r="O162">
            <v>42877</v>
          </cell>
          <cell r="S162">
            <v>42521</v>
          </cell>
          <cell r="W162">
            <v>42165</v>
          </cell>
        </row>
        <row r="163">
          <cell r="K163">
            <v>43060</v>
          </cell>
          <cell r="O163">
            <v>42878</v>
          </cell>
          <cell r="S163">
            <v>42522</v>
          </cell>
          <cell r="W163">
            <v>42166</v>
          </cell>
        </row>
        <row r="164">
          <cell r="K164">
            <v>43061</v>
          </cell>
          <cell r="O164">
            <v>42879</v>
          </cell>
          <cell r="S164">
            <v>42523</v>
          </cell>
          <cell r="W164">
            <v>42167</v>
          </cell>
        </row>
        <row r="165">
          <cell r="K165">
            <v>43062</v>
          </cell>
          <cell r="O165">
            <v>42880</v>
          </cell>
          <cell r="S165">
            <v>42524</v>
          </cell>
          <cell r="W165">
            <v>42170</v>
          </cell>
        </row>
        <row r="166">
          <cell r="K166">
            <v>43063</v>
          </cell>
          <cell r="O166">
            <v>42881</v>
          </cell>
          <cell r="S166">
            <v>42527</v>
          </cell>
          <cell r="W166">
            <v>42171</v>
          </cell>
        </row>
        <row r="167">
          <cell r="K167">
            <v>43066</v>
          </cell>
          <cell r="O167">
            <v>42884</v>
          </cell>
          <cell r="S167">
            <v>42528</v>
          </cell>
          <cell r="W167">
            <v>42172</v>
          </cell>
        </row>
        <row r="168">
          <cell r="K168">
            <v>43067</v>
          </cell>
          <cell r="O168">
            <v>42885</v>
          </cell>
          <cell r="S168">
            <v>42529</v>
          </cell>
          <cell r="W168">
            <v>42173</v>
          </cell>
        </row>
        <row r="169">
          <cell r="K169">
            <v>43068</v>
          </cell>
          <cell r="O169">
            <v>42886</v>
          </cell>
          <cell r="S169">
            <v>42530</v>
          </cell>
          <cell r="W169">
            <v>42174</v>
          </cell>
        </row>
        <row r="170">
          <cell r="K170">
            <v>43069</v>
          </cell>
          <cell r="O170">
            <v>42887</v>
          </cell>
          <cell r="S170">
            <v>42531</v>
          </cell>
          <cell r="W170">
            <v>42177</v>
          </cell>
        </row>
        <row r="171">
          <cell r="K171">
            <v>43070</v>
          </cell>
          <cell r="O171">
            <v>42888</v>
          </cell>
          <cell r="S171">
            <v>42534</v>
          </cell>
          <cell r="W171">
            <v>42178</v>
          </cell>
        </row>
        <row r="172">
          <cell r="K172">
            <v>43073</v>
          </cell>
          <cell r="O172">
            <v>42891</v>
          </cell>
          <cell r="S172">
            <v>42535</v>
          </cell>
          <cell r="W172">
            <v>42179</v>
          </cell>
        </row>
        <row r="173">
          <cell r="K173">
            <v>43074</v>
          </cell>
          <cell r="O173">
            <v>42892</v>
          </cell>
          <cell r="S173">
            <v>42536</v>
          </cell>
          <cell r="W173">
            <v>42180</v>
          </cell>
        </row>
        <row r="174">
          <cell r="K174">
            <v>43075</v>
          </cell>
          <cell r="O174">
            <v>42893</v>
          </cell>
          <cell r="S174">
            <v>42537</v>
          </cell>
          <cell r="W174">
            <v>42181</v>
          </cell>
        </row>
        <row r="175">
          <cell r="K175">
            <v>43076</v>
          </cell>
          <cell r="O175">
            <v>42894</v>
          </cell>
          <cell r="S175">
            <v>42538</v>
          </cell>
          <cell r="W175">
            <v>42184</v>
          </cell>
        </row>
        <row r="176">
          <cell r="K176">
            <v>43077</v>
          </cell>
          <cell r="O176">
            <v>42895</v>
          </cell>
          <cell r="S176">
            <v>42541</v>
          </cell>
          <cell r="W176">
            <v>42185</v>
          </cell>
        </row>
        <row r="177">
          <cell r="O177">
            <v>42898</v>
          </cell>
          <cell r="S177">
            <v>42542</v>
          </cell>
          <cell r="W177">
            <v>42186</v>
          </cell>
        </row>
        <row r="178">
          <cell r="O178">
            <v>42899</v>
          </cell>
          <cell r="S178">
            <v>42543</v>
          </cell>
          <cell r="W178">
            <v>42187</v>
          </cell>
        </row>
        <row r="179">
          <cell r="O179">
            <v>42900</v>
          </cell>
          <cell r="S179">
            <v>42544</v>
          </cell>
          <cell r="W179">
            <v>42188</v>
          </cell>
        </row>
        <row r="180">
          <cell r="O180">
            <v>42901</v>
          </cell>
          <cell r="S180">
            <v>42545</v>
          </cell>
          <cell r="W180">
            <v>42191</v>
          </cell>
        </row>
        <row r="181">
          <cell r="O181">
            <v>42902</v>
          </cell>
          <cell r="S181">
            <v>42548</v>
          </cell>
          <cell r="W181">
            <v>42192</v>
          </cell>
        </row>
        <row r="182">
          <cell r="O182">
            <v>42905</v>
          </cell>
          <cell r="S182">
            <v>42549</v>
          </cell>
          <cell r="W182">
            <v>42193</v>
          </cell>
        </row>
        <row r="183">
          <cell r="O183">
            <v>42906</v>
          </cell>
          <cell r="S183">
            <v>42550</v>
          </cell>
          <cell r="W183">
            <v>42194</v>
          </cell>
        </row>
        <row r="184">
          <cell r="O184">
            <v>42907</v>
          </cell>
          <cell r="S184">
            <v>42551</v>
          </cell>
          <cell r="W184">
            <v>42195</v>
          </cell>
        </row>
        <row r="185">
          <cell r="O185">
            <v>42908</v>
          </cell>
          <cell r="S185">
            <v>42552</v>
          </cell>
          <cell r="W185">
            <v>42198</v>
          </cell>
        </row>
        <row r="186">
          <cell r="O186">
            <v>42909</v>
          </cell>
          <cell r="S186">
            <v>42555</v>
          </cell>
          <cell r="W186">
            <v>42199</v>
          </cell>
        </row>
        <row r="187">
          <cell r="O187">
            <v>42912</v>
          </cell>
          <cell r="S187">
            <v>42556</v>
          </cell>
          <cell r="W187">
            <v>42200</v>
          </cell>
        </row>
        <row r="188">
          <cell r="O188">
            <v>42913</v>
          </cell>
          <cell r="S188">
            <v>42557</v>
          </cell>
          <cell r="W188">
            <v>42201</v>
          </cell>
        </row>
        <row r="189">
          <cell r="O189">
            <v>42914</v>
          </cell>
          <cell r="S189">
            <v>42558</v>
          </cell>
          <cell r="W189">
            <v>42202</v>
          </cell>
        </row>
        <row r="190">
          <cell r="O190">
            <v>42915</v>
          </cell>
          <cell r="S190">
            <v>42559</v>
          </cell>
          <cell r="W190">
            <v>42205</v>
          </cell>
        </row>
        <row r="191">
          <cell r="O191">
            <v>42916</v>
          </cell>
          <cell r="S191">
            <v>42562</v>
          </cell>
          <cell r="W191">
            <v>42206</v>
          </cell>
        </row>
        <row r="192">
          <cell r="O192">
            <v>42919</v>
          </cell>
          <cell r="S192">
            <v>42563</v>
          </cell>
          <cell r="W192">
            <v>42207</v>
          </cell>
        </row>
        <row r="193">
          <cell r="O193">
            <v>42920</v>
          </cell>
          <cell r="S193">
            <v>42564</v>
          </cell>
          <cell r="W193">
            <v>42208</v>
          </cell>
        </row>
        <row r="194">
          <cell r="O194">
            <v>42921</v>
          </cell>
          <cell r="S194">
            <v>42565</v>
          </cell>
          <cell r="W194">
            <v>42209</v>
          </cell>
        </row>
        <row r="195">
          <cell r="O195">
            <v>42922</v>
          </cell>
          <cell r="S195">
            <v>42566</v>
          </cell>
          <cell r="W195">
            <v>42212</v>
          </cell>
        </row>
        <row r="196">
          <cell r="O196">
            <v>42923</v>
          </cell>
          <cell r="S196">
            <v>42569</v>
          </cell>
          <cell r="W196">
            <v>42213</v>
          </cell>
        </row>
        <row r="197">
          <cell r="O197">
            <v>42926</v>
          </cell>
          <cell r="S197">
            <v>42570</v>
          </cell>
          <cell r="W197">
            <v>42214</v>
          </cell>
        </row>
        <row r="198">
          <cell r="O198">
            <v>42927</v>
          </cell>
          <cell r="S198">
            <v>42571</v>
          </cell>
          <cell r="W198">
            <v>42215</v>
          </cell>
        </row>
        <row r="199">
          <cell r="O199">
            <v>42928</v>
          </cell>
          <cell r="S199">
            <v>42572</v>
          </cell>
          <cell r="W199">
            <v>42216</v>
          </cell>
        </row>
        <row r="200">
          <cell r="O200">
            <v>42929</v>
          </cell>
          <cell r="S200">
            <v>42573</v>
          </cell>
          <cell r="W200">
            <v>42219</v>
          </cell>
        </row>
        <row r="201">
          <cell r="O201">
            <v>42930</v>
          </cell>
          <cell r="S201">
            <v>42576</v>
          </cell>
          <cell r="W201">
            <v>42220</v>
          </cell>
        </row>
        <row r="202">
          <cell r="O202">
            <v>42933</v>
          </cell>
          <cell r="S202">
            <v>42577</v>
          </cell>
          <cell r="W202">
            <v>42221</v>
          </cell>
        </row>
        <row r="203">
          <cell r="O203">
            <v>42934</v>
          </cell>
          <cell r="S203">
            <v>42578</v>
          </cell>
          <cell r="W203">
            <v>42222</v>
          </cell>
        </row>
        <row r="204">
          <cell r="O204">
            <v>42935</v>
          </cell>
          <cell r="S204">
            <v>42579</v>
          </cell>
          <cell r="W204">
            <v>42223</v>
          </cell>
        </row>
        <row r="205">
          <cell r="O205">
            <v>42936</v>
          </cell>
          <cell r="S205">
            <v>42580</v>
          </cell>
          <cell r="W205">
            <v>42226</v>
          </cell>
        </row>
        <row r="206">
          <cell r="O206">
            <v>42937</v>
          </cell>
          <cell r="S206">
            <v>42583</v>
          </cell>
          <cell r="W206">
            <v>42227</v>
          </cell>
        </row>
        <row r="207">
          <cell r="O207">
            <v>42940</v>
          </cell>
          <cell r="S207">
            <v>42584</v>
          </cell>
          <cell r="W207">
            <v>42228</v>
          </cell>
        </row>
        <row r="208">
          <cell r="O208">
            <v>42941</v>
          </cell>
          <cell r="S208">
            <v>42585</v>
          </cell>
          <cell r="W208">
            <v>42229</v>
          </cell>
        </row>
        <row r="209">
          <cell r="O209">
            <v>42942</v>
          </cell>
          <cell r="S209">
            <v>42586</v>
          </cell>
          <cell r="W209">
            <v>42230</v>
          </cell>
        </row>
        <row r="210">
          <cell r="O210">
            <v>42943</v>
          </cell>
          <cell r="S210">
            <v>42587</v>
          </cell>
          <cell r="W210">
            <v>42233</v>
          </cell>
        </row>
        <row r="211">
          <cell r="O211">
            <v>42944</v>
          </cell>
          <cell r="S211">
            <v>42590</v>
          </cell>
          <cell r="W211">
            <v>42234</v>
          </cell>
        </row>
        <row r="212">
          <cell r="O212">
            <v>42947</v>
          </cell>
          <cell r="S212">
            <v>42591</v>
          </cell>
          <cell r="W212">
            <v>42235</v>
          </cell>
        </row>
        <row r="213">
          <cell r="O213">
            <v>42948</v>
          </cell>
          <cell r="S213">
            <v>42592</v>
          </cell>
          <cell r="W213">
            <v>42236</v>
          </cell>
        </row>
        <row r="214">
          <cell r="O214">
            <v>42949</v>
          </cell>
          <cell r="S214">
            <v>42593</v>
          </cell>
          <cell r="W214">
            <v>42237</v>
          </cell>
        </row>
        <row r="215">
          <cell r="O215">
            <v>42950</v>
          </cell>
          <cell r="S215">
            <v>42594</v>
          </cell>
          <cell r="W215">
            <v>42240</v>
          </cell>
        </row>
        <row r="216">
          <cell r="O216">
            <v>42951</v>
          </cell>
          <cell r="S216">
            <v>42597</v>
          </cell>
          <cell r="W216">
            <v>42241</v>
          </cell>
        </row>
        <row r="217">
          <cell r="O217">
            <v>42954</v>
          </cell>
          <cell r="S217">
            <v>42598</v>
          </cell>
          <cell r="W217">
            <v>42242</v>
          </cell>
        </row>
        <row r="218">
          <cell r="O218">
            <v>42955</v>
          </cell>
          <cell r="S218">
            <v>42599</v>
          </cell>
          <cell r="W218">
            <v>42243</v>
          </cell>
        </row>
        <row r="219">
          <cell r="O219">
            <v>42956</v>
          </cell>
          <cell r="S219">
            <v>42600</v>
          </cell>
          <cell r="W219">
            <v>42244</v>
          </cell>
        </row>
        <row r="220">
          <cell r="O220">
            <v>42957</v>
          </cell>
          <cell r="S220">
            <v>42601</v>
          </cell>
          <cell r="W220">
            <v>42247</v>
          </cell>
        </row>
        <row r="221">
          <cell r="O221">
            <v>42958</v>
          </cell>
          <cell r="S221">
            <v>42604</v>
          </cell>
          <cell r="W221">
            <v>42248</v>
          </cell>
        </row>
        <row r="222">
          <cell r="O222">
            <v>42961</v>
          </cell>
          <cell r="S222">
            <v>42605</v>
          </cell>
          <cell r="W222">
            <v>42249</v>
          </cell>
        </row>
        <row r="223">
          <cell r="O223">
            <v>42962</v>
          </cell>
          <cell r="S223">
            <v>42606</v>
          </cell>
          <cell r="W223">
            <v>42250</v>
          </cell>
        </row>
        <row r="224">
          <cell r="O224">
            <v>42963</v>
          </cell>
          <cell r="S224">
            <v>42607</v>
          </cell>
          <cell r="W224">
            <v>42251</v>
          </cell>
        </row>
        <row r="225">
          <cell r="O225">
            <v>42964</v>
          </cell>
          <cell r="S225">
            <v>42608</v>
          </cell>
          <cell r="W225">
            <v>42254</v>
          </cell>
        </row>
        <row r="226">
          <cell r="O226">
            <v>42965</v>
          </cell>
          <cell r="S226">
            <v>42611</v>
          </cell>
          <cell r="W226">
            <v>42255</v>
          </cell>
        </row>
        <row r="227">
          <cell r="O227">
            <v>42968</v>
          </cell>
          <cell r="S227">
            <v>42612</v>
          </cell>
          <cell r="W227">
            <v>42256</v>
          </cell>
        </row>
        <row r="228">
          <cell r="O228">
            <v>42969</v>
          </cell>
          <cell r="S228">
            <v>42613</v>
          </cell>
          <cell r="W228">
            <v>42257</v>
          </cell>
        </row>
        <row r="229">
          <cell r="O229">
            <v>42970</v>
          </cell>
          <cell r="S229">
            <v>42614</v>
          </cell>
          <cell r="W229">
            <v>42258</v>
          </cell>
        </row>
        <row r="230">
          <cell r="O230">
            <v>42971</v>
          </cell>
          <cell r="S230">
            <v>42615</v>
          </cell>
          <cell r="W230">
            <v>42261</v>
          </cell>
        </row>
        <row r="231">
          <cell r="O231">
            <v>42972</v>
          </cell>
          <cell r="S231">
            <v>42618</v>
          </cell>
          <cell r="W231">
            <v>42262</v>
          </cell>
        </row>
        <row r="232">
          <cell r="O232">
            <v>42975</v>
          </cell>
          <cell r="S232">
            <v>42619</v>
          </cell>
          <cell r="W232">
            <v>42263</v>
          </cell>
        </row>
        <row r="233">
          <cell r="O233">
            <v>42976</v>
          </cell>
          <cell r="S233">
            <v>42620</v>
          </cell>
          <cell r="W233">
            <v>42264</v>
          </cell>
        </row>
        <row r="234">
          <cell r="O234">
            <v>42977</v>
          </cell>
          <cell r="S234">
            <v>42621</v>
          </cell>
          <cell r="W234">
            <v>42265</v>
          </cell>
        </row>
        <row r="235">
          <cell r="O235">
            <v>42978</v>
          </cell>
          <cell r="S235">
            <v>42622</v>
          </cell>
          <cell r="W235">
            <v>42268</v>
          </cell>
        </row>
        <row r="236">
          <cell r="O236">
            <v>42979</v>
          </cell>
          <cell r="S236">
            <v>42625</v>
          </cell>
          <cell r="W236">
            <v>42269</v>
          </cell>
        </row>
        <row r="237">
          <cell r="O237">
            <v>42982</v>
          </cell>
          <cell r="S237">
            <v>42626</v>
          </cell>
          <cell r="W237">
            <v>42270</v>
          </cell>
        </row>
        <row r="238">
          <cell r="O238">
            <v>42983</v>
          </cell>
          <cell r="S238">
            <v>42627</v>
          </cell>
          <cell r="W238">
            <v>42271</v>
          </cell>
        </row>
        <row r="239">
          <cell r="O239">
            <v>42984</v>
          </cell>
          <cell r="S239">
            <v>42628</v>
          </cell>
          <cell r="W239">
            <v>42272</v>
          </cell>
        </row>
        <row r="240">
          <cell r="O240">
            <v>42985</v>
          </cell>
          <cell r="S240">
            <v>42629</v>
          </cell>
          <cell r="W240">
            <v>42275</v>
          </cell>
        </row>
        <row r="241">
          <cell r="O241">
            <v>42986</v>
          </cell>
          <cell r="S241">
            <v>42632</v>
          </cell>
          <cell r="W241">
            <v>42276</v>
          </cell>
        </row>
        <row r="242">
          <cell r="O242">
            <v>42989</v>
          </cell>
          <cell r="S242">
            <v>42633</v>
          </cell>
          <cell r="W242">
            <v>42277</v>
          </cell>
        </row>
        <row r="243">
          <cell r="O243">
            <v>42990</v>
          </cell>
          <cell r="S243">
            <v>42634</v>
          </cell>
          <cell r="W243">
            <v>42278</v>
          </cell>
        </row>
        <row r="244">
          <cell r="O244">
            <v>42991</v>
          </cell>
          <cell r="S244">
            <v>42635</v>
          </cell>
          <cell r="W244">
            <v>42279</v>
          </cell>
        </row>
        <row r="245">
          <cell r="O245">
            <v>42992</v>
          </cell>
          <cell r="S245">
            <v>42636</v>
          </cell>
          <cell r="W245">
            <v>42282</v>
          </cell>
        </row>
        <row r="246">
          <cell r="O246">
            <v>42993</v>
          </cell>
          <cell r="S246">
            <v>42639</v>
          </cell>
          <cell r="W246">
            <v>42283</v>
          </cell>
        </row>
        <row r="247">
          <cell r="O247">
            <v>42996</v>
          </cell>
          <cell r="S247">
            <v>42640</v>
          </cell>
          <cell r="W247">
            <v>42284</v>
          </cell>
        </row>
        <row r="248">
          <cell r="O248">
            <v>42997</v>
          </cell>
          <cell r="S248">
            <v>42641</v>
          </cell>
          <cell r="W248">
            <v>42285</v>
          </cell>
        </row>
        <row r="249">
          <cell r="O249">
            <v>42998</v>
          </cell>
          <cell r="S249">
            <v>42642</v>
          </cell>
          <cell r="W249">
            <v>42286</v>
          </cell>
        </row>
        <row r="250">
          <cell r="O250">
            <v>42999</v>
          </cell>
          <cell r="S250">
            <v>42643</v>
          </cell>
          <cell r="W250">
            <v>42289</v>
          </cell>
        </row>
        <row r="251">
          <cell r="O251">
            <v>43000</v>
          </cell>
          <cell r="S251">
            <v>42646</v>
          </cell>
          <cell r="W251">
            <v>42290</v>
          </cell>
        </row>
        <row r="252">
          <cell r="O252">
            <v>43003</v>
          </cell>
          <cell r="S252">
            <v>42647</v>
          </cell>
          <cell r="W252">
            <v>42291</v>
          </cell>
        </row>
        <row r="253">
          <cell r="O253">
            <v>43004</v>
          </cell>
          <cell r="S253">
            <v>42648</v>
          </cell>
          <cell r="W253">
            <v>42292</v>
          </cell>
        </row>
        <row r="254">
          <cell r="O254">
            <v>43005</v>
          </cell>
          <cell r="S254">
            <v>42649</v>
          </cell>
          <cell r="W254">
            <v>42293</v>
          </cell>
        </row>
        <row r="255">
          <cell r="O255">
            <v>43006</v>
          </cell>
          <cell r="S255">
            <v>42650</v>
          </cell>
          <cell r="W255">
            <v>42296</v>
          </cell>
        </row>
        <row r="256">
          <cell r="O256">
            <v>43007</v>
          </cell>
          <cell r="S256">
            <v>42653</v>
          </cell>
          <cell r="W256">
            <v>42297</v>
          </cell>
        </row>
        <row r="257">
          <cell r="O257">
            <v>43010</v>
          </cell>
          <cell r="S257">
            <v>42654</v>
          </cell>
          <cell r="W257">
            <v>42298</v>
          </cell>
        </row>
        <row r="258">
          <cell r="O258">
            <v>43011</v>
          </cell>
          <cell r="S258">
            <v>42655</v>
          </cell>
          <cell r="W258">
            <v>42299</v>
          </cell>
        </row>
        <row r="259">
          <cell r="O259">
            <v>43012</v>
          </cell>
          <cell r="S259">
            <v>42656</v>
          </cell>
          <cell r="W259">
            <v>42300</v>
          </cell>
        </row>
        <row r="260">
          <cell r="O260">
            <v>43013</v>
          </cell>
          <cell r="S260">
            <v>42657</v>
          </cell>
          <cell r="W260">
            <v>42303</v>
          </cell>
        </row>
        <row r="261">
          <cell r="O261">
            <v>43014</v>
          </cell>
          <cell r="S261">
            <v>42660</v>
          </cell>
          <cell r="W261">
            <v>42304</v>
          </cell>
        </row>
        <row r="262">
          <cell r="O262">
            <v>43017</v>
          </cell>
          <cell r="S262">
            <v>42661</v>
          </cell>
          <cell r="W262">
            <v>42305</v>
          </cell>
        </row>
        <row r="263">
          <cell r="O263">
            <v>43018</v>
          </cell>
          <cell r="S263">
            <v>42662</v>
          </cell>
          <cell r="W263">
            <v>42306</v>
          </cell>
        </row>
        <row r="264">
          <cell r="O264">
            <v>43019</v>
          </cell>
          <cell r="S264">
            <v>42663</v>
          </cell>
          <cell r="W264">
            <v>42307</v>
          </cell>
        </row>
        <row r="265">
          <cell r="O265">
            <v>43020</v>
          </cell>
          <cell r="S265">
            <v>42664</v>
          </cell>
          <cell r="W265">
            <v>42310</v>
          </cell>
        </row>
        <row r="266">
          <cell r="O266">
            <v>43021</v>
          </cell>
          <cell r="S266">
            <v>42667</v>
          </cell>
          <cell r="W266">
            <v>42311</v>
          </cell>
        </row>
        <row r="267">
          <cell r="O267">
            <v>43024</v>
          </cell>
          <cell r="S267">
            <v>42668</v>
          </cell>
          <cell r="W267">
            <v>42312</v>
          </cell>
        </row>
        <row r="268">
          <cell r="O268">
            <v>43025</v>
          </cell>
          <cell r="S268">
            <v>42669</v>
          </cell>
          <cell r="W268">
            <v>42313</v>
          </cell>
        </row>
        <row r="269">
          <cell r="O269">
            <v>43026</v>
          </cell>
          <cell r="S269">
            <v>42670</v>
          </cell>
          <cell r="W269">
            <v>42314</v>
          </cell>
        </row>
        <row r="270">
          <cell r="O270">
            <v>43027</v>
          </cell>
          <cell r="S270">
            <v>42671</v>
          </cell>
          <cell r="W270">
            <v>42317</v>
          </cell>
        </row>
        <row r="271">
          <cell r="O271">
            <v>43028</v>
          </cell>
          <cell r="S271">
            <v>42674</v>
          </cell>
          <cell r="W271">
            <v>42318</v>
          </cell>
        </row>
        <row r="272">
          <cell r="O272">
            <v>43031</v>
          </cell>
          <cell r="S272">
            <v>42675</v>
          </cell>
          <cell r="W272">
            <v>42319</v>
          </cell>
        </row>
        <row r="273">
          <cell r="O273">
            <v>43032</v>
          </cell>
          <cell r="S273">
            <v>42676</v>
          </cell>
          <cell r="W273">
            <v>42320</v>
          </cell>
        </row>
        <row r="274">
          <cell r="O274">
            <v>43033</v>
          </cell>
          <cell r="S274">
            <v>42677</v>
          </cell>
          <cell r="W274">
            <v>42321</v>
          </cell>
        </row>
        <row r="275">
          <cell r="O275">
            <v>43034</v>
          </cell>
          <cell r="S275">
            <v>42678</v>
          </cell>
          <cell r="W275">
            <v>42324</v>
          </cell>
        </row>
        <row r="276">
          <cell r="O276">
            <v>43035</v>
          </cell>
          <cell r="S276">
            <v>42681</v>
          </cell>
          <cell r="W276">
            <v>42325</v>
          </cell>
        </row>
        <row r="277">
          <cell r="O277">
            <v>43038</v>
          </cell>
          <cell r="S277">
            <v>42682</v>
          </cell>
          <cell r="W277">
            <v>42326</v>
          </cell>
        </row>
        <row r="278">
          <cell r="O278">
            <v>43039</v>
          </cell>
          <cell r="S278">
            <v>42683</v>
          </cell>
          <cell r="W278">
            <v>42327</v>
          </cell>
        </row>
        <row r="279">
          <cell r="O279">
            <v>43040</v>
          </cell>
          <cell r="S279">
            <v>42684</v>
          </cell>
          <cell r="W279">
            <v>42328</v>
          </cell>
        </row>
        <row r="280">
          <cell r="O280">
            <v>43041</v>
          </cell>
          <cell r="S280">
            <v>42685</v>
          </cell>
          <cell r="W280">
            <v>42331</v>
          </cell>
        </row>
        <row r="281">
          <cell r="O281">
            <v>43042</v>
          </cell>
          <cell r="S281">
            <v>42688</v>
          </cell>
          <cell r="W281">
            <v>42332</v>
          </cell>
        </row>
        <row r="282">
          <cell r="O282">
            <v>43045</v>
          </cell>
          <cell r="S282">
            <v>42689</v>
          </cell>
          <cell r="W282">
            <v>42333</v>
          </cell>
        </row>
        <row r="283">
          <cell r="O283">
            <v>43046</v>
          </cell>
          <cell r="S283">
            <v>42690</v>
          </cell>
          <cell r="W283">
            <v>42334</v>
          </cell>
        </row>
        <row r="284">
          <cell r="O284">
            <v>43047</v>
          </cell>
          <cell r="S284">
            <v>42691</v>
          </cell>
          <cell r="W284">
            <v>42335</v>
          </cell>
        </row>
        <row r="285">
          <cell r="O285">
            <v>43048</v>
          </cell>
          <cell r="S285">
            <v>42692</v>
          </cell>
          <cell r="W285">
            <v>42338</v>
          </cell>
        </row>
        <row r="286">
          <cell r="O286">
            <v>43049</v>
          </cell>
          <cell r="S286">
            <v>42695</v>
          </cell>
          <cell r="W286">
            <v>42339</v>
          </cell>
        </row>
        <row r="287">
          <cell r="O287">
            <v>43052</v>
          </cell>
          <cell r="S287">
            <v>42696</v>
          </cell>
          <cell r="W287">
            <v>42340</v>
          </cell>
        </row>
        <row r="288">
          <cell r="O288">
            <v>43053</v>
          </cell>
          <cell r="S288">
            <v>42697</v>
          </cell>
          <cell r="W288">
            <v>42341</v>
          </cell>
        </row>
        <row r="289">
          <cell r="O289">
            <v>43054</v>
          </cell>
          <cell r="S289">
            <v>42698</v>
          </cell>
          <cell r="W289">
            <v>42342</v>
          </cell>
        </row>
        <row r="290">
          <cell r="O290">
            <v>43055</v>
          </cell>
          <cell r="S290">
            <v>42699</v>
          </cell>
          <cell r="W290">
            <v>42345</v>
          </cell>
        </row>
        <row r="291">
          <cell r="O291">
            <v>43056</v>
          </cell>
          <cell r="S291">
            <v>42702</v>
          </cell>
          <cell r="W291">
            <v>42346</v>
          </cell>
        </row>
        <row r="292">
          <cell r="O292">
            <v>43059</v>
          </cell>
          <cell r="S292">
            <v>42703</v>
          </cell>
          <cell r="W292">
            <v>42347</v>
          </cell>
        </row>
        <row r="293">
          <cell r="O293">
            <v>43060</v>
          </cell>
          <cell r="S293">
            <v>42704</v>
          </cell>
          <cell r="W293">
            <v>42348</v>
          </cell>
        </row>
        <row r="294">
          <cell r="O294">
            <v>43061</v>
          </cell>
          <cell r="S294">
            <v>42705</v>
          </cell>
          <cell r="W294">
            <v>42349</v>
          </cell>
        </row>
        <row r="295">
          <cell r="O295">
            <v>43062</v>
          </cell>
          <cell r="S295">
            <v>42706</v>
          </cell>
          <cell r="W295">
            <v>42352</v>
          </cell>
        </row>
        <row r="296">
          <cell r="O296">
            <v>43063</v>
          </cell>
          <cell r="S296">
            <v>42709</v>
          </cell>
          <cell r="W296">
            <v>42353</v>
          </cell>
        </row>
        <row r="297">
          <cell r="O297">
            <v>43066</v>
          </cell>
          <cell r="S297">
            <v>42710</v>
          </cell>
          <cell r="W297">
            <v>42354</v>
          </cell>
        </row>
        <row r="298">
          <cell r="O298">
            <v>43067</v>
          </cell>
          <cell r="S298">
            <v>42711</v>
          </cell>
          <cell r="W298">
            <v>42355</v>
          </cell>
        </row>
        <row r="299">
          <cell r="O299">
            <v>43068</v>
          </cell>
          <cell r="S299">
            <v>42712</v>
          </cell>
          <cell r="W299">
            <v>42356</v>
          </cell>
        </row>
        <row r="300">
          <cell r="O300">
            <v>43069</v>
          </cell>
          <cell r="S300">
            <v>42713</v>
          </cell>
          <cell r="W300">
            <v>42359</v>
          </cell>
        </row>
        <row r="301">
          <cell r="O301">
            <v>43070</v>
          </cell>
          <cell r="S301">
            <v>42716</v>
          </cell>
          <cell r="W301">
            <v>42360</v>
          </cell>
        </row>
        <row r="302">
          <cell r="O302">
            <v>43073</v>
          </cell>
          <cell r="S302">
            <v>42717</v>
          </cell>
          <cell r="W302">
            <v>42361</v>
          </cell>
        </row>
        <row r="303">
          <cell r="O303">
            <v>43074</v>
          </cell>
          <cell r="S303">
            <v>42718</v>
          </cell>
          <cell r="W303">
            <v>42362</v>
          </cell>
        </row>
        <row r="304">
          <cell r="O304">
            <v>43075</v>
          </cell>
          <cell r="S304">
            <v>42719</v>
          </cell>
          <cell r="W304">
            <v>42366</v>
          </cell>
        </row>
        <row r="305">
          <cell r="O305">
            <v>43076</v>
          </cell>
          <cell r="S305">
            <v>42720</v>
          </cell>
          <cell r="W305">
            <v>42367</v>
          </cell>
        </row>
        <row r="306">
          <cell r="O306">
            <v>43077</v>
          </cell>
          <cell r="S306">
            <v>42723</v>
          </cell>
          <cell r="W306">
            <v>42368</v>
          </cell>
        </row>
        <row r="307">
          <cell r="S307">
            <v>42724</v>
          </cell>
          <cell r="W307">
            <v>42369</v>
          </cell>
        </row>
        <row r="308">
          <cell r="S308">
            <v>42725</v>
          </cell>
          <cell r="W308">
            <v>42373</v>
          </cell>
        </row>
        <row r="309">
          <cell r="S309">
            <v>42726</v>
          </cell>
          <cell r="W309">
            <v>42374</v>
          </cell>
        </row>
        <row r="310">
          <cell r="S310">
            <v>42727</v>
          </cell>
          <cell r="W310">
            <v>42375</v>
          </cell>
        </row>
        <row r="311">
          <cell r="S311">
            <v>42731</v>
          </cell>
          <cell r="W311">
            <v>42376</v>
          </cell>
        </row>
        <row r="312">
          <cell r="S312">
            <v>42732</v>
          </cell>
          <cell r="W312">
            <v>42377</v>
          </cell>
        </row>
        <row r="313">
          <cell r="S313">
            <v>42733</v>
          </cell>
          <cell r="W313">
            <v>42380</v>
          </cell>
        </row>
        <row r="314">
          <cell r="S314">
            <v>42734</v>
          </cell>
          <cell r="W314">
            <v>42381</v>
          </cell>
        </row>
        <row r="315">
          <cell r="S315">
            <v>42737</v>
          </cell>
          <cell r="W315">
            <v>42382</v>
          </cell>
        </row>
        <row r="316">
          <cell r="S316">
            <v>42738</v>
          </cell>
          <cell r="W316">
            <v>42383</v>
          </cell>
        </row>
        <row r="317">
          <cell r="S317">
            <v>42739</v>
          </cell>
          <cell r="W317">
            <v>42384</v>
          </cell>
        </row>
        <row r="318">
          <cell r="S318">
            <v>42740</v>
          </cell>
          <cell r="W318">
            <v>42387</v>
          </cell>
        </row>
        <row r="319">
          <cell r="S319">
            <v>42741</v>
          </cell>
          <cell r="W319">
            <v>42388</v>
          </cell>
        </row>
        <row r="320">
          <cell r="S320">
            <v>42744</v>
          </cell>
          <cell r="W320">
            <v>42389</v>
          </cell>
        </row>
        <row r="321">
          <cell r="S321">
            <v>42745</v>
          </cell>
          <cell r="W321">
            <v>42390</v>
          </cell>
        </row>
        <row r="322">
          <cell r="S322">
            <v>42746</v>
          </cell>
          <cell r="W322">
            <v>42391</v>
          </cell>
        </row>
        <row r="323">
          <cell r="S323">
            <v>42747</v>
          </cell>
          <cell r="W323">
            <v>42394</v>
          </cell>
        </row>
        <row r="324">
          <cell r="S324">
            <v>42748</v>
          </cell>
          <cell r="W324">
            <v>42395</v>
          </cell>
        </row>
        <row r="325">
          <cell r="S325">
            <v>42751</v>
          </cell>
          <cell r="W325">
            <v>42396</v>
          </cell>
        </row>
        <row r="326">
          <cell r="S326">
            <v>42752</v>
          </cell>
          <cell r="W326">
            <v>42397</v>
          </cell>
        </row>
        <row r="327">
          <cell r="S327">
            <v>42753</v>
          </cell>
          <cell r="W327">
            <v>42398</v>
          </cell>
        </row>
        <row r="328">
          <cell r="S328">
            <v>42754</v>
          </cell>
          <cell r="W328">
            <v>42401</v>
          </cell>
        </row>
        <row r="329">
          <cell r="S329">
            <v>42755</v>
          </cell>
          <cell r="W329">
            <v>42402</v>
          </cell>
        </row>
        <row r="330">
          <cell r="S330">
            <v>42758</v>
          </cell>
          <cell r="W330">
            <v>42403</v>
          </cell>
        </row>
        <row r="331">
          <cell r="S331">
            <v>42759</v>
          </cell>
          <cell r="W331">
            <v>42404</v>
          </cell>
        </row>
        <row r="332">
          <cell r="S332">
            <v>42760</v>
          </cell>
          <cell r="W332">
            <v>42405</v>
          </cell>
        </row>
        <row r="333">
          <cell r="S333">
            <v>42761</v>
          </cell>
          <cell r="W333">
            <v>42408</v>
          </cell>
        </row>
        <row r="334">
          <cell r="S334">
            <v>42762</v>
          </cell>
          <cell r="W334">
            <v>42409</v>
          </cell>
        </row>
        <row r="335">
          <cell r="S335">
            <v>42765</v>
          </cell>
          <cell r="W335">
            <v>42410</v>
          </cell>
        </row>
        <row r="336">
          <cell r="S336">
            <v>42766</v>
          </cell>
          <cell r="W336">
            <v>42411</v>
          </cell>
        </row>
        <row r="337">
          <cell r="S337">
            <v>42767</v>
          </cell>
          <cell r="W337">
            <v>42412</v>
          </cell>
        </row>
        <row r="338">
          <cell r="S338">
            <v>42768</v>
          </cell>
          <cell r="W338">
            <v>42415</v>
          </cell>
        </row>
        <row r="339">
          <cell r="S339">
            <v>42769</v>
          </cell>
          <cell r="W339">
            <v>42416</v>
          </cell>
        </row>
        <row r="340">
          <cell r="S340">
            <v>42772</v>
          </cell>
          <cell r="W340">
            <v>42417</v>
          </cell>
        </row>
        <row r="341">
          <cell r="S341">
            <v>42773</v>
          </cell>
          <cell r="W341">
            <v>42418</v>
          </cell>
        </row>
        <row r="342">
          <cell r="S342">
            <v>42774</v>
          </cell>
          <cell r="W342">
            <v>42419</v>
          </cell>
        </row>
        <row r="343">
          <cell r="S343">
            <v>42775</v>
          </cell>
          <cell r="W343">
            <v>42422</v>
          </cell>
        </row>
        <row r="344">
          <cell r="S344">
            <v>42776</v>
          </cell>
          <cell r="W344">
            <v>42423</v>
          </cell>
        </row>
        <row r="345">
          <cell r="S345">
            <v>42779</v>
          </cell>
          <cell r="W345">
            <v>42424</v>
          </cell>
        </row>
        <row r="346">
          <cell r="S346">
            <v>42780</v>
          </cell>
          <cell r="W346">
            <v>42425</v>
          </cell>
        </row>
        <row r="347">
          <cell r="S347">
            <v>42781</v>
          </cell>
          <cell r="W347">
            <v>42426</v>
          </cell>
        </row>
        <row r="348">
          <cell r="S348">
            <v>42782</v>
          </cell>
          <cell r="W348">
            <v>42429</v>
          </cell>
        </row>
        <row r="349">
          <cell r="S349">
            <v>42783</v>
          </cell>
          <cell r="W349">
            <v>42430</v>
          </cell>
        </row>
        <row r="350">
          <cell r="S350">
            <v>42786</v>
          </cell>
          <cell r="W350">
            <v>42431</v>
          </cell>
        </row>
        <row r="351">
          <cell r="S351">
            <v>42787</v>
          </cell>
          <cell r="W351">
            <v>42432</v>
          </cell>
        </row>
        <row r="352">
          <cell r="S352">
            <v>42788</v>
          </cell>
          <cell r="W352">
            <v>42433</v>
          </cell>
        </row>
        <row r="353">
          <cell r="S353">
            <v>42789</v>
          </cell>
          <cell r="W353">
            <v>42436</v>
          </cell>
        </row>
        <row r="354">
          <cell r="S354">
            <v>42790</v>
          </cell>
          <cell r="W354">
            <v>42437</v>
          </cell>
        </row>
        <row r="355">
          <cell r="S355">
            <v>42793</v>
          </cell>
          <cell r="W355">
            <v>42438</v>
          </cell>
        </row>
        <row r="356">
          <cell r="S356">
            <v>42794</v>
          </cell>
          <cell r="W356">
            <v>42439</v>
          </cell>
        </row>
        <row r="357">
          <cell r="S357">
            <v>42795</v>
          </cell>
          <cell r="W357">
            <v>42440</v>
          </cell>
        </row>
        <row r="358">
          <cell r="S358">
            <v>42796</v>
          </cell>
          <cell r="W358">
            <v>42443</v>
          </cell>
        </row>
        <row r="359">
          <cell r="S359">
            <v>42797</v>
          </cell>
          <cell r="W359">
            <v>42444</v>
          </cell>
        </row>
        <row r="360">
          <cell r="S360">
            <v>42800</v>
          </cell>
          <cell r="W360">
            <v>42445</v>
          </cell>
        </row>
        <row r="361">
          <cell r="S361">
            <v>42801</v>
          </cell>
          <cell r="W361">
            <v>42446</v>
          </cell>
        </row>
        <row r="362">
          <cell r="S362">
            <v>42802</v>
          </cell>
          <cell r="W362">
            <v>42447</v>
          </cell>
        </row>
        <row r="363">
          <cell r="S363">
            <v>42803</v>
          </cell>
          <cell r="W363">
            <v>42450</v>
          </cell>
        </row>
        <row r="364">
          <cell r="S364">
            <v>42804</v>
          </cell>
          <cell r="W364">
            <v>42451</v>
          </cell>
        </row>
        <row r="365">
          <cell r="S365">
            <v>42807</v>
          </cell>
          <cell r="W365">
            <v>42452</v>
          </cell>
        </row>
        <row r="366">
          <cell r="S366">
            <v>42808</v>
          </cell>
          <cell r="W366">
            <v>42453</v>
          </cell>
        </row>
        <row r="367">
          <cell r="S367">
            <v>42809</v>
          </cell>
          <cell r="W367">
            <v>42458</v>
          </cell>
        </row>
        <row r="368">
          <cell r="S368">
            <v>42810</v>
          </cell>
          <cell r="W368">
            <v>42459</v>
          </cell>
        </row>
        <row r="369">
          <cell r="S369">
            <v>42811</v>
          </cell>
          <cell r="W369">
            <v>42460</v>
          </cell>
        </row>
        <row r="370">
          <cell r="S370">
            <v>42814</v>
          </cell>
          <cell r="W370">
            <v>42461</v>
          </cell>
        </row>
        <row r="371">
          <cell r="S371">
            <v>42815</v>
          </cell>
          <cell r="W371">
            <v>42464</v>
          </cell>
        </row>
        <row r="372">
          <cell r="S372">
            <v>42816</v>
          </cell>
          <cell r="W372">
            <v>42465</v>
          </cell>
        </row>
        <row r="373">
          <cell r="S373">
            <v>42817</v>
          </cell>
          <cell r="W373">
            <v>42466</v>
          </cell>
        </row>
        <row r="374">
          <cell r="S374">
            <v>42818</v>
          </cell>
          <cell r="W374">
            <v>42467</v>
          </cell>
        </row>
        <row r="375">
          <cell r="S375">
            <v>42821</v>
          </cell>
          <cell r="W375">
            <v>42468</v>
          </cell>
        </row>
        <row r="376">
          <cell r="S376">
            <v>42822</v>
          </cell>
          <cell r="W376">
            <v>42471</v>
          </cell>
        </row>
        <row r="377">
          <cell r="S377">
            <v>42823</v>
          </cell>
          <cell r="W377">
            <v>42472</v>
          </cell>
        </row>
        <row r="378">
          <cell r="S378">
            <v>42824</v>
          </cell>
          <cell r="W378">
            <v>42473</v>
          </cell>
        </row>
        <row r="379">
          <cell r="S379">
            <v>42825</v>
          </cell>
          <cell r="W379">
            <v>42474</v>
          </cell>
        </row>
        <row r="380">
          <cell r="S380">
            <v>42828</v>
          </cell>
          <cell r="W380">
            <v>42475</v>
          </cell>
        </row>
        <row r="381">
          <cell r="S381">
            <v>42829</v>
          </cell>
          <cell r="W381">
            <v>42478</v>
          </cell>
        </row>
        <row r="382">
          <cell r="S382">
            <v>42830</v>
          </cell>
          <cell r="W382">
            <v>42479</v>
          </cell>
        </row>
        <row r="383">
          <cell r="S383">
            <v>42831</v>
          </cell>
          <cell r="W383">
            <v>42480</v>
          </cell>
        </row>
        <row r="384">
          <cell r="S384">
            <v>42832</v>
          </cell>
          <cell r="W384">
            <v>42481</v>
          </cell>
        </row>
        <row r="385">
          <cell r="S385">
            <v>42835</v>
          </cell>
          <cell r="W385">
            <v>42482</v>
          </cell>
        </row>
        <row r="386">
          <cell r="S386">
            <v>42836</v>
          </cell>
          <cell r="W386">
            <v>42485</v>
          </cell>
        </row>
        <row r="387">
          <cell r="S387">
            <v>42837</v>
          </cell>
          <cell r="W387">
            <v>42486</v>
          </cell>
        </row>
        <row r="388">
          <cell r="S388">
            <v>42838</v>
          </cell>
          <cell r="W388">
            <v>42487</v>
          </cell>
        </row>
        <row r="389">
          <cell r="S389">
            <v>42843</v>
          </cell>
          <cell r="W389">
            <v>42488</v>
          </cell>
        </row>
        <row r="390">
          <cell r="S390">
            <v>42844</v>
          </cell>
          <cell r="W390">
            <v>42489</v>
          </cell>
        </row>
        <row r="391">
          <cell r="S391">
            <v>42845</v>
          </cell>
          <cell r="W391">
            <v>42492</v>
          </cell>
        </row>
        <row r="392">
          <cell r="S392">
            <v>42846</v>
          </cell>
          <cell r="W392">
            <v>42493</v>
          </cell>
        </row>
        <row r="393">
          <cell r="S393">
            <v>42849</v>
          </cell>
          <cell r="W393">
            <v>42494</v>
          </cell>
        </row>
        <row r="394">
          <cell r="S394">
            <v>42850</v>
          </cell>
          <cell r="W394">
            <v>42495</v>
          </cell>
        </row>
        <row r="395">
          <cell r="S395">
            <v>42851</v>
          </cell>
          <cell r="W395">
            <v>42496</v>
          </cell>
        </row>
        <row r="396">
          <cell r="S396">
            <v>42852</v>
          </cell>
          <cell r="W396">
            <v>42499</v>
          </cell>
        </row>
        <row r="397">
          <cell r="S397">
            <v>42853</v>
          </cell>
          <cell r="W397">
            <v>42500</v>
          </cell>
        </row>
        <row r="398">
          <cell r="S398">
            <v>42857</v>
          </cell>
          <cell r="W398">
            <v>42501</v>
          </cell>
        </row>
        <row r="399">
          <cell r="S399">
            <v>42858</v>
          </cell>
          <cell r="W399">
            <v>42502</v>
          </cell>
        </row>
        <row r="400">
          <cell r="S400">
            <v>42859</v>
          </cell>
          <cell r="W400">
            <v>42503</v>
          </cell>
        </row>
        <row r="401">
          <cell r="S401">
            <v>42860</v>
          </cell>
          <cell r="W401">
            <v>42506</v>
          </cell>
        </row>
        <row r="402">
          <cell r="S402">
            <v>42863</v>
          </cell>
          <cell r="W402">
            <v>42507</v>
          </cell>
        </row>
        <row r="403">
          <cell r="S403">
            <v>42864</v>
          </cell>
          <cell r="W403">
            <v>42508</v>
          </cell>
        </row>
        <row r="404">
          <cell r="S404">
            <v>42865</v>
          </cell>
          <cell r="W404">
            <v>42509</v>
          </cell>
        </row>
        <row r="405">
          <cell r="S405">
            <v>42866</v>
          </cell>
          <cell r="W405">
            <v>42510</v>
          </cell>
        </row>
        <row r="406">
          <cell r="S406">
            <v>42867</v>
          </cell>
          <cell r="W406">
            <v>42513</v>
          </cell>
        </row>
        <row r="407">
          <cell r="S407">
            <v>42870</v>
          </cell>
          <cell r="W407">
            <v>42514</v>
          </cell>
        </row>
        <row r="408">
          <cell r="S408">
            <v>42871</v>
          </cell>
          <cell r="W408">
            <v>42515</v>
          </cell>
        </row>
        <row r="409">
          <cell r="S409">
            <v>42872</v>
          </cell>
          <cell r="W409">
            <v>42516</v>
          </cell>
        </row>
        <row r="410">
          <cell r="S410">
            <v>42873</v>
          </cell>
          <cell r="W410">
            <v>42517</v>
          </cell>
        </row>
        <row r="411">
          <cell r="S411">
            <v>42874</v>
          </cell>
          <cell r="W411">
            <v>42520</v>
          </cell>
        </row>
        <row r="412">
          <cell r="S412">
            <v>42877</v>
          </cell>
          <cell r="W412">
            <v>42521</v>
          </cell>
        </row>
        <row r="413">
          <cell r="S413">
            <v>42878</v>
          </cell>
          <cell r="W413">
            <v>42522</v>
          </cell>
        </row>
        <row r="414">
          <cell r="S414">
            <v>42879</v>
          </cell>
          <cell r="W414">
            <v>42523</v>
          </cell>
        </row>
        <row r="415">
          <cell r="S415">
            <v>42880</v>
          </cell>
          <cell r="W415">
            <v>42524</v>
          </cell>
        </row>
        <row r="416">
          <cell r="S416">
            <v>42881</v>
          </cell>
          <cell r="W416">
            <v>42527</v>
          </cell>
        </row>
        <row r="417">
          <cell r="S417">
            <v>42884</v>
          </cell>
          <cell r="W417">
            <v>42528</v>
          </cell>
        </row>
        <row r="418">
          <cell r="S418">
            <v>42885</v>
          </cell>
          <cell r="W418">
            <v>42529</v>
          </cell>
        </row>
        <row r="419">
          <cell r="S419">
            <v>42886</v>
          </cell>
          <cell r="W419">
            <v>42530</v>
          </cell>
        </row>
        <row r="420">
          <cell r="S420">
            <v>42887</v>
          </cell>
          <cell r="W420">
            <v>42531</v>
          </cell>
        </row>
        <row r="421">
          <cell r="S421">
            <v>42888</v>
          </cell>
          <cell r="W421">
            <v>42534</v>
          </cell>
        </row>
        <row r="422">
          <cell r="S422">
            <v>42891</v>
          </cell>
          <cell r="W422">
            <v>42535</v>
          </cell>
        </row>
        <row r="423">
          <cell r="S423">
            <v>42892</v>
          </cell>
          <cell r="W423">
            <v>42536</v>
          </cell>
        </row>
        <row r="424">
          <cell r="S424">
            <v>42893</v>
          </cell>
          <cell r="W424">
            <v>42537</v>
          </cell>
        </row>
        <row r="425">
          <cell r="S425">
            <v>42894</v>
          </cell>
          <cell r="W425">
            <v>42538</v>
          </cell>
        </row>
        <row r="426">
          <cell r="S426">
            <v>42895</v>
          </cell>
          <cell r="W426">
            <v>42541</v>
          </cell>
        </row>
        <row r="427">
          <cell r="S427">
            <v>42898</v>
          </cell>
          <cell r="W427">
            <v>42542</v>
          </cell>
        </row>
        <row r="428">
          <cell r="S428">
            <v>42899</v>
          </cell>
          <cell r="W428">
            <v>42543</v>
          </cell>
        </row>
        <row r="429">
          <cell r="S429">
            <v>42900</v>
          </cell>
          <cell r="W429">
            <v>42544</v>
          </cell>
        </row>
        <row r="430">
          <cell r="S430">
            <v>42901</v>
          </cell>
          <cell r="W430">
            <v>42545</v>
          </cell>
        </row>
        <row r="431">
          <cell r="S431">
            <v>42902</v>
          </cell>
          <cell r="W431">
            <v>42548</v>
          </cell>
        </row>
        <row r="432">
          <cell r="S432">
            <v>42905</v>
          </cell>
          <cell r="W432">
            <v>42549</v>
          </cell>
        </row>
        <row r="433">
          <cell r="S433">
            <v>42906</v>
          </cell>
          <cell r="W433">
            <v>42550</v>
          </cell>
        </row>
        <row r="434">
          <cell r="S434">
            <v>42907</v>
          </cell>
          <cell r="W434">
            <v>42551</v>
          </cell>
        </row>
        <row r="435">
          <cell r="S435">
            <v>42908</v>
          </cell>
          <cell r="W435">
            <v>42552</v>
          </cell>
        </row>
        <row r="436">
          <cell r="S436">
            <v>42909</v>
          </cell>
          <cell r="W436">
            <v>42555</v>
          </cell>
        </row>
        <row r="437">
          <cell r="S437">
            <v>42912</v>
          </cell>
          <cell r="W437">
            <v>42556</v>
          </cell>
        </row>
        <row r="438">
          <cell r="S438">
            <v>42913</v>
          </cell>
          <cell r="W438">
            <v>42557</v>
          </cell>
        </row>
        <row r="439">
          <cell r="S439">
            <v>42914</v>
          </cell>
          <cell r="W439">
            <v>42558</v>
          </cell>
        </row>
        <row r="440">
          <cell r="S440">
            <v>42915</v>
          </cell>
          <cell r="W440">
            <v>42559</v>
          </cell>
        </row>
        <row r="441">
          <cell r="S441">
            <v>42916</v>
          </cell>
          <cell r="W441">
            <v>42562</v>
          </cell>
        </row>
        <row r="442">
          <cell r="S442">
            <v>42919</v>
          </cell>
          <cell r="W442">
            <v>42563</v>
          </cell>
        </row>
        <row r="443">
          <cell r="S443">
            <v>42920</v>
          </cell>
          <cell r="W443">
            <v>42564</v>
          </cell>
        </row>
        <row r="444">
          <cell r="S444">
            <v>42921</v>
          </cell>
          <cell r="W444">
            <v>42565</v>
          </cell>
        </row>
        <row r="445">
          <cell r="S445">
            <v>42922</v>
          </cell>
          <cell r="W445">
            <v>42566</v>
          </cell>
        </row>
        <row r="446">
          <cell r="S446">
            <v>42923</v>
          </cell>
          <cell r="W446">
            <v>42569</v>
          </cell>
        </row>
        <row r="447">
          <cell r="S447">
            <v>42926</v>
          </cell>
          <cell r="W447">
            <v>42570</v>
          </cell>
        </row>
        <row r="448">
          <cell r="S448">
            <v>42927</v>
          </cell>
          <cell r="W448">
            <v>42571</v>
          </cell>
        </row>
        <row r="449">
          <cell r="S449">
            <v>42928</v>
          </cell>
          <cell r="W449">
            <v>42572</v>
          </cell>
        </row>
        <row r="450">
          <cell r="S450">
            <v>42929</v>
          </cell>
          <cell r="W450">
            <v>42573</v>
          </cell>
        </row>
        <row r="451">
          <cell r="S451">
            <v>42930</v>
          </cell>
          <cell r="W451">
            <v>42576</v>
          </cell>
        </row>
        <row r="452">
          <cell r="S452">
            <v>42933</v>
          </cell>
          <cell r="W452">
            <v>42577</v>
          </cell>
        </row>
        <row r="453">
          <cell r="S453">
            <v>42934</v>
          </cell>
          <cell r="W453">
            <v>42578</v>
          </cell>
        </row>
        <row r="454">
          <cell r="S454">
            <v>42935</v>
          </cell>
          <cell r="W454">
            <v>42579</v>
          </cell>
        </row>
        <row r="455">
          <cell r="S455">
            <v>42936</v>
          </cell>
          <cell r="W455">
            <v>42580</v>
          </cell>
        </row>
        <row r="456">
          <cell r="S456">
            <v>42937</v>
          </cell>
          <cell r="W456">
            <v>42583</v>
          </cell>
        </row>
        <row r="457">
          <cell r="S457">
            <v>42940</v>
          </cell>
          <cell r="W457">
            <v>42584</v>
          </cell>
        </row>
        <row r="458">
          <cell r="S458">
            <v>42941</v>
          </cell>
          <cell r="W458">
            <v>42585</v>
          </cell>
        </row>
        <row r="459">
          <cell r="S459">
            <v>42942</v>
          </cell>
          <cell r="W459">
            <v>42586</v>
          </cell>
        </row>
        <row r="460">
          <cell r="S460">
            <v>42943</v>
          </cell>
          <cell r="W460">
            <v>42587</v>
          </cell>
        </row>
        <row r="461">
          <cell r="S461">
            <v>42944</v>
          </cell>
          <cell r="W461">
            <v>42590</v>
          </cell>
        </row>
        <row r="462">
          <cell r="S462">
            <v>42947</v>
          </cell>
          <cell r="W462">
            <v>42591</v>
          </cell>
        </row>
        <row r="463">
          <cell r="S463">
            <v>42948</v>
          </cell>
          <cell r="W463">
            <v>42592</v>
          </cell>
        </row>
        <row r="464">
          <cell r="S464">
            <v>42949</v>
          </cell>
          <cell r="W464">
            <v>42593</v>
          </cell>
        </row>
        <row r="465">
          <cell r="S465">
            <v>42950</v>
          </cell>
          <cell r="W465">
            <v>42594</v>
          </cell>
        </row>
        <row r="466">
          <cell r="S466">
            <v>42951</v>
          </cell>
          <cell r="W466">
            <v>42597</v>
          </cell>
        </row>
        <row r="467">
          <cell r="S467">
            <v>42954</v>
          </cell>
          <cell r="W467">
            <v>42598</v>
          </cell>
        </row>
        <row r="468">
          <cell r="S468">
            <v>42955</v>
          </cell>
          <cell r="W468">
            <v>42599</v>
          </cell>
        </row>
        <row r="469">
          <cell r="S469">
            <v>42956</v>
          </cell>
          <cell r="W469">
            <v>42600</v>
          </cell>
        </row>
        <row r="470">
          <cell r="S470">
            <v>42957</v>
          </cell>
          <cell r="W470">
            <v>42601</v>
          </cell>
        </row>
        <row r="471">
          <cell r="S471">
            <v>42958</v>
          </cell>
          <cell r="W471">
            <v>42604</v>
          </cell>
        </row>
        <row r="472">
          <cell r="S472">
            <v>42961</v>
          </cell>
          <cell r="W472">
            <v>42605</v>
          </cell>
        </row>
        <row r="473">
          <cell r="S473">
            <v>42962</v>
          </cell>
          <cell r="W473">
            <v>42606</v>
          </cell>
        </row>
        <row r="474">
          <cell r="S474">
            <v>42963</v>
          </cell>
          <cell r="W474">
            <v>42607</v>
          </cell>
        </row>
        <row r="475">
          <cell r="S475">
            <v>42964</v>
          </cell>
          <cell r="W475">
            <v>42608</v>
          </cell>
        </row>
        <row r="476">
          <cell r="S476">
            <v>42965</v>
          </cell>
          <cell r="W476">
            <v>42611</v>
          </cell>
        </row>
        <row r="477">
          <cell r="S477">
            <v>42968</v>
          </cell>
          <cell r="W477">
            <v>42612</v>
          </cell>
        </row>
        <row r="478">
          <cell r="S478">
            <v>42969</v>
          </cell>
          <cell r="W478">
            <v>42613</v>
          </cell>
        </row>
        <row r="479">
          <cell r="S479">
            <v>42970</v>
          </cell>
          <cell r="W479">
            <v>42614</v>
          </cell>
        </row>
        <row r="480">
          <cell r="S480">
            <v>42971</v>
          </cell>
          <cell r="W480">
            <v>42615</v>
          </cell>
        </row>
        <row r="481">
          <cell r="S481">
            <v>42972</v>
          </cell>
          <cell r="W481">
            <v>42618</v>
          </cell>
        </row>
        <row r="482">
          <cell r="S482">
            <v>42975</v>
          </cell>
          <cell r="W482">
            <v>42619</v>
          </cell>
        </row>
        <row r="483">
          <cell r="S483">
            <v>42976</v>
          </cell>
          <cell r="W483">
            <v>42620</v>
          </cell>
        </row>
        <row r="484">
          <cell r="S484">
            <v>42977</v>
          </cell>
          <cell r="W484">
            <v>42621</v>
          </cell>
        </row>
        <row r="485">
          <cell r="S485">
            <v>42978</v>
          </cell>
          <cell r="W485">
            <v>42622</v>
          </cell>
        </row>
        <row r="486">
          <cell r="S486">
            <v>42979</v>
          </cell>
          <cell r="W486">
            <v>42625</v>
          </cell>
        </row>
        <row r="487">
          <cell r="S487">
            <v>42982</v>
          </cell>
          <cell r="W487">
            <v>42626</v>
          </cell>
        </row>
        <row r="488">
          <cell r="S488">
            <v>42983</v>
          </cell>
          <cell r="W488">
            <v>42627</v>
          </cell>
        </row>
        <row r="489">
          <cell r="S489">
            <v>42984</v>
          </cell>
          <cell r="W489">
            <v>42628</v>
          </cell>
        </row>
        <row r="490">
          <cell r="S490">
            <v>42985</v>
          </cell>
          <cell r="W490">
            <v>42629</v>
          </cell>
        </row>
        <row r="491">
          <cell r="S491">
            <v>42986</v>
          </cell>
          <cell r="W491">
            <v>42632</v>
          </cell>
        </row>
        <row r="492">
          <cell r="S492">
            <v>42989</v>
          </cell>
          <cell r="W492">
            <v>42633</v>
          </cell>
        </row>
        <row r="493">
          <cell r="S493">
            <v>42990</v>
          </cell>
          <cell r="W493">
            <v>42634</v>
          </cell>
        </row>
        <row r="494">
          <cell r="S494">
            <v>42991</v>
          </cell>
          <cell r="W494">
            <v>42635</v>
          </cell>
        </row>
        <row r="495">
          <cell r="S495">
            <v>42992</v>
          </cell>
          <cell r="W495">
            <v>42636</v>
          </cell>
        </row>
        <row r="496">
          <cell r="S496">
            <v>42993</v>
          </cell>
          <cell r="W496">
            <v>42639</v>
          </cell>
        </row>
        <row r="497">
          <cell r="S497">
            <v>42996</v>
          </cell>
          <cell r="W497">
            <v>42640</v>
          </cell>
        </row>
        <row r="498">
          <cell r="S498">
            <v>42997</v>
          </cell>
          <cell r="W498">
            <v>42641</v>
          </cell>
        </row>
        <row r="499">
          <cell r="S499">
            <v>42998</v>
          </cell>
          <cell r="W499">
            <v>42642</v>
          </cell>
        </row>
        <row r="500">
          <cell r="S500">
            <v>42999</v>
          </cell>
          <cell r="W500">
            <v>42643</v>
          </cell>
        </row>
        <row r="501">
          <cell r="S501">
            <v>43000</v>
          </cell>
          <cell r="W501">
            <v>42646</v>
          </cell>
        </row>
        <row r="502">
          <cell r="S502">
            <v>43003</v>
          </cell>
          <cell r="W502">
            <v>42647</v>
          </cell>
        </row>
        <row r="503">
          <cell r="S503">
            <v>43004</v>
          </cell>
          <cell r="W503">
            <v>42648</v>
          </cell>
        </row>
        <row r="504">
          <cell r="S504">
            <v>43005</v>
          </cell>
          <cell r="W504">
            <v>42649</v>
          </cell>
        </row>
        <row r="505">
          <cell r="S505">
            <v>43006</v>
          </cell>
          <cell r="W505">
            <v>42650</v>
          </cell>
        </row>
        <row r="506">
          <cell r="S506">
            <v>43007</v>
          </cell>
          <cell r="W506">
            <v>42653</v>
          </cell>
        </row>
        <row r="507">
          <cell r="S507">
            <v>43010</v>
          </cell>
          <cell r="W507">
            <v>42654</v>
          </cell>
        </row>
        <row r="508">
          <cell r="S508">
            <v>43011</v>
          </cell>
          <cell r="W508">
            <v>42655</v>
          </cell>
        </row>
        <row r="509">
          <cell r="S509">
            <v>43012</v>
          </cell>
          <cell r="W509">
            <v>42656</v>
          </cell>
        </row>
        <row r="510">
          <cell r="S510">
            <v>43013</v>
          </cell>
          <cell r="W510">
            <v>42657</v>
          </cell>
        </row>
        <row r="511">
          <cell r="S511">
            <v>43014</v>
          </cell>
          <cell r="W511">
            <v>42660</v>
          </cell>
        </row>
        <row r="512">
          <cell r="S512">
            <v>43017</v>
          </cell>
          <cell r="W512">
            <v>42661</v>
          </cell>
        </row>
        <row r="513">
          <cell r="S513">
            <v>43018</v>
          </cell>
          <cell r="W513">
            <v>42662</v>
          </cell>
        </row>
        <row r="514">
          <cell r="S514">
            <v>43019</v>
          </cell>
          <cell r="W514">
            <v>42663</v>
          </cell>
        </row>
        <row r="515">
          <cell r="S515">
            <v>43020</v>
          </cell>
          <cell r="W515">
            <v>42664</v>
          </cell>
        </row>
        <row r="516">
          <cell r="S516">
            <v>43021</v>
          </cell>
          <cell r="W516">
            <v>42667</v>
          </cell>
        </row>
        <row r="517">
          <cell r="S517">
            <v>43024</v>
          </cell>
          <cell r="W517">
            <v>42668</v>
          </cell>
        </row>
        <row r="518">
          <cell r="S518">
            <v>43025</v>
          </cell>
          <cell r="W518">
            <v>42669</v>
          </cell>
        </row>
        <row r="519">
          <cell r="S519">
            <v>43026</v>
          </cell>
          <cell r="W519">
            <v>42670</v>
          </cell>
        </row>
        <row r="520">
          <cell r="S520">
            <v>43027</v>
          </cell>
          <cell r="W520">
            <v>42671</v>
          </cell>
        </row>
        <row r="521">
          <cell r="S521">
            <v>43028</v>
          </cell>
          <cell r="W521">
            <v>42674</v>
          </cell>
        </row>
        <row r="522">
          <cell r="S522">
            <v>43031</v>
          </cell>
          <cell r="W522">
            <v>42675</v>
          </cell>
        </row>
        <row r="523">
          <cell r="S523">
            <v>43032</v>
          </cell>
          <cell r="W523">
            <v>42676</v>
          </cell>
        </row>
        <row r="524">
          <cell r="S524">
            <v>43033</v>
          </cell>
          <cell r="W524">
            <v>42677</v>
          </cell>
        </row>
        <row r="525">
          <cell r="S525">
            <v>43034</v>
          </cell>
          <cell r="W525">
            <v>42678</v>
          </cell>
        </row>
        <row r="526">
          <cell r="S526">
            <v>43035</v>
          </cell>
          <cell r="W526">
            <v>42681</v>
          </cell>
        </row>
        <row r="527">
          <cell r="S527">
            <v>43038</v>
          </cell>
          <cell r="W527">
            <v>42682</v>
          </cell>
        </row>
        <row r="528">
          <cell r="S528">
            <v>43039</v>
          </cell>
          <cell r="W528">
            <v>42683</v>
          </cell>
        </row>
        <row r="529">
          <cell r="S529">
            <v>43040</v>
          </cell>
          <cell r="W529">
            <v>42684</v>
          </cell>
        </row>
        <row r="530">
          <cell r="S530">
            <v>43041</v>
          </cell>
          <cell r="W530">
            <v>42685</v>
          </cell>
        </row>
        <row r="531">
          <cell r="S531">
            <v>43042</v>
          </cell>
          <cell r="W531">
            <v>42688</v>
          </cell>
        </row>
        <row r="532">
          <cell r="S532">
            <v>43045</v>
          </cell>
          <cell r="W532">
            <v>42689</v>
          </cell>
        </row>
        <row r="533">
          <cell r="S533">
            <v>43046</v>
          </cell>
          <cell r="W533">
            <v>42690</v>
          </cell>
        </row>
        <row r="534">
          <cell r="S534">
            <v>43047</v>
          </cell>
          <cell r="W534">
            <v>42691</v>
          </cell>
        </row>
        <row r="535">
          <cell r="S535">
            <v>43048</v>
          </cell>
          <cell r="W535">
            <v>42692</v>
          </cell>
        </row>
        <row r="536">
          <cell r="S536">
            <v>43049</v>
          </cell>
          <cell r="W536">
            <v>42695</v>
          </cell>
        </row>
        <row r="537">
          <cell r="S537">
            <v>43052</v>
          </cell>
          <cell r="W537">
            <v>42696</v>
          </cell>
        </row>
        <row r="538">
          <cell r="S538">
            <v>43053</v>
          </cell>
          <cell r="W538">
            <v>42697</v>
          </cell>
        </row>
        <row r="539">
          <cell r="S539">
            <v>43054</v>
          </cell>
          <cell r="W539">
            <v>42698</v>
          </cell>
        </row>
        <row r="540">
          <cell r="S540">
            <v>43055</v>
          </cell>
          <cell r="W540">
            <v>42699</v>
          </cell>
        </row>
        <row r="541">
          <cell r="S541">
            <v>43056</v>
          </cell>
          <cell r="W541">
            <v>42702</v>
          </cell>
        </row>
        <row r="542">
          <cell r="S542">
            <v>43059</v>
          </cell>
          <cell r="W542">
            <v>42703</v>
          </cell>
        </row>
        <row r="543">
          <cell r="S543">
            <v>43060</v>
          </cell>
          <cell r="W543">
            <v>42704</v>
          </cell>
        </row>
        <row r="544">
          <cell r="S544">
            <v>43061</v>
          </cell>
          <cell r="W544">
            <v>42705</v>
          </cell>
        </row>
        <row r="545">
          <cell r="S545">
            <v>43062</v>
          </cell>
          <cell r="W545">
            <v>42706</v>
          </cell>
        </row>
        <row r="546">
          <cell r="S546">
            <v>43063</v>
          </cell>
          <cell r="W546">
            <v>42709</v>
          </cell>
        </row>
        <row r="547">
          <cell r="S547">
            <v>43066</v>
          </cell>
          <cell r="W547">
            <v>42710</v>
          </cell>
        </row>
        <row r="548">
          <cell r="S548">
            <v>43067</v>
          </cell>
          <cell r="W548">
            <v>42711</v>
          </cell>
        </row>
        <row r="549">
          <cell r="S549">
            <v>43068</v>
          </cell>
          <cell r="W549">
            <v>42712</v>
          </cell>
        </row>
        <row r="550">
          <cell r="S550">
            <v>43069</v>
          </cell>
          <cell r="W550">
            <v>42713</v>
          </cell>
        </row>
        <row r="551">
          <cell r="S551">
            <v>43070</v>
          </cell>
          <cell r="W551">
            <v>42716</v>
          </cell>
        </row>
        <row r="552">
          <cell r="S552">
            <v>43073</v>
          </cell>
          <cell r="W552">
            <v>42717</v>
          </cell>
        </row>
        <row r="553">
          <cell r="S553">
            <v>43074</v>
          </cell>
          <cell r="W553">
            <v>42718</v>
          </cell>
        </row>
        <row r="554">
          <cell r="S554">
            <v>43075</v>
          </cell>
          <cell r="W554">
            <v>42719</v>
          </cell>
        </row>
        <row r="555">
          <cell r="S555">
            <v>43076</v>
          </cell>
          <cell r="W555">
            <v>42720</v>
          </cell>
        </row>
        <row r="556">
          <cell r="S556">
            <v>43077</v>
          </cell>
          <cell r="W556">
            <v>42723</v>
          </cell>
        </row>
        <row r="557">
          <cell r="W557">
            <v>42724</v>
          </cell>
        </row>
        <row r="558">
          <cell r="W558">
            <v>42725</v>
          </cell>
        </row>
        <row r="559">
          <cell r="W559">
            <v>42726</v>
          </cell>
        </row>
        <row r="560">
          <cell r="W560">
            <v>42727</v>
          </cell>
        </row>
        <row r="561">
          <cell r="W561">
            <v>42731</v>
          </cell>
        </row>
        <row r="562">
          <cell r="W562">
            <v>42732</v>
          </cell>
        </row>
        <row r="563">
          <cell r="W563">
            <v>42733</v>
          </cell>
        </row>
        <row r="564">
          <cell r="W564">
            <v>42734</v>
          </cell>
        </row>
        <row r="565">
          <cell r="W565">
            <v>42737</v>
          </cell>
        </row>
        <row r="566">
          <cell r="W566">
            <v>42738</v>
          </cell>
        </row>
        <row r="567">
          <cell r="W567">
            <v>42739</v>
          </cell>
        </row>
        <row r="568">
          <cell r="W568">
            <v>42740</v>
          </cell>
        </row>
        <row r="569">
          <cell r="W569">
            <v>42741</v>
          </cell>
        </row>
        <row r="570">
          <cell r="W570">
            <v>42744</v>
          </cell>
        </row>
        <row r="571">
          <cell r="W571">
            <v>42745</v>
          </cell>
        </row>
        <row r="572">
          <cell r="W572">
            <v>42746</v>
          </cell>
        </row>
        <row r="573">
          <cell r="W573">
            <v>42747</v>
          </cell>
        </row>
        <row r="574">
          <cell r="W574">
            <v>42748</v>
          </cell>
        </row>
        <row r="575">
          <cell r="W575">
            <v>42751</v>
          </cell>
        </row>
        <row r="576">
          <cell r="W576">
            <v>42752</v>
          </cell>
        </row>
        <row r="577">
          <cell r="W577">
            <v>42753</v>
          </cell>
        </row>
        <row r="578">
          <cell r="W578">
            <v>42754</v>
          </cell>
        </row>
        <row r="579">
          <cell r="W579">
            <v>42755</v>
          </cell>
        </row>
        <row r="580">
          <cell r="W580">
            <v>42758</v>
          </cell>
        </row>
        <row r="581">
          <cell r="W581">
            <v>42759</v>
          </cell>
        </row>
        <row r="582">
          <cell r="W582">
            <v>42760</v>
          </cell>
        </row>
        <row r="583">
          <cell r="W583">
            <v>42761</v>
          </cell>
        </row>
        <row r="584">
          <cell r="W584">
            <v>42762</v>
          </cell>
        </row>
        <row r="585">
          <cell r="W585">
            <v>42765</v>
          </cell>
        </row>
        <row r="586">
          <cell r="W586">
            <v>42766</v>
          </cell>
        </row>
        <row r="587">
          <cell r="W587">
            <v>42767</v>
          </cell>
        </row>
        <row r="588">
          <cell r="W588">
            <v>42768</v>
          </cell>
        </row>
        <row r="589">
          <cell r="W589">
            <v>42769</v>
          </cell>
        </row>
        <row r="590">
          <cell r="W590">
            <v>42772</v>
          </cell>
        </row>
        <row r="591">
          <cell r="W591">
            <v>42773</v>
          </cell>
        </row>
        <row r="592">
          <cell r="W592">
            <v>42774</v>
          </cell>
        </row>
        <row r="593">
          <cell r="W593">
            <v>42775</v>
          </cell>
        </row>
        <row r="594">
          <cell r="W594">
            <v>42776</v>
          </cell>
        </row>
        <row r="595">
          <cell r="W595">
            <v>42779</v>
          </cell>
        </row>
        <row r="596">
          <cell r="W596">
            <v>42780</v>
          </cell>
        </row>
        <row r="597">
          <cell r="W597">
            <v>42781</v>
          </cell>
        </row>
        <row r="598">
          <cell r="W598">
            <v>42782</v>
          </cell>
        </row>
        <row r="599">
          <cell r="W599">
            <v>42783</v>
          </cell>
        </row>
        <row r="600">
          <cell r="W600">
            <v>42786</v>
          </cell>
        </row>
        <row r="601">
          <cell r="W601">
            <v>42787</v>
          </cell>
        </row>
        <row r="602">
          <cell r="W602">
            <v>42788</v>
          </cell>
        </row>
        <row r="603">
          <cell r="W603">
            <v>42789</v>
          </cell>
        </row>
        <row r="604">
          <cell r="W604">
            <v>42790</v>
          </cell>
        </row>
        <row r="605">
          <cell r="W605">
            <v>42793</v>
          </cell>
        </row>
        <row r="606">
          <cell r="W606">
            <v>42794</v>
          </cell>
        </row>
        <row r="607">
          <cell r="W607">
            <v>42795</v>
          </cell>
        </row>
        <row r="608">
          <cell r="W608">
            <v>42796</v>
          </cell>
        </row>
        <row r="609">
          <cell r="W609">
            <v>42797</v>
          </cell>
        </row>
        <row r="610">
          <cell r="W610">
            <v>42800</v>
          </cell>
        </row>
        <row r="611">
          <cell r="W611">
            <v>42801</v>
          </cell>
        </row>
        <row r="612">
          <cell r="W612">
            <v>42802</v>
          </cell>
        </row>
        <row r="613">
          <cell r="W613">
            <v>42803</v>
          </cell>
        </row>
        <row r="614">
          <cell r="W614">
            <v>42804</v>
          </cell>
        </row>
        <row r="615">
          <cell r="W615">
            <v>42807</v>
          </cell>
        </row>
        <row r="616">
          <cell r="W616">
            <v>42808</v>
          </cell>
        </row>
        <row r="617">
          <cell r="W617">
            <v>42809</v>
          </cell>
        </row>
        <row r="618">
          <cell r="W618">
            <v>42810</v>
          </cell>
        </row>
        <row r="619">
          <cell r="W619">
            <v>42811</v>
          </cell>
        </row>
        <row r="620">
          <cell r="W620">
            <v>42814</v>
          </cell>
        </row>
        <row r="621">
          <cell r="W621">
            <v>42815</v>
          </cell>
        </row>
        <row r="622">
          <cell r="W622">
            <v>42816</v>
          </cell>
        </row>
        <row r="623">
          <cell r="W623">
            <v>42817</v>
          </cell>
        </row>
        <row r="624">
          <cell r="W624">
            <v>42818</v>
          </cell>
        </row>
        <row r="625">
          <cell r="W625">
            <v>42821</v>
          </cell>
        </row>
        <row r="626">
          <cell r="W626">
            <v>42822</v>
          </cell>
        </row>
        <row r="627">
          <cell r="W627">
            <v>42823</v>
          </cell>
        </row>
        <row r="628">
          <cell r="W628">
            <v>42824</v>
          </cell>
        </row>
        <row r="629">
          <cell r="W629">
            <v>42825</v>
          </cell>
        </row>
        <row r="630">
          <cell r="W630">
            <v>42828</v>
          </cell>
        </row>
        <row r="631">
          <cell r="W631">
            <v>42829</v>
          </cell>
        </row>
        <row r="632">
          <cell r="W632">
            <v>42830</v>
          </cell>
        </row>
        <row r="633">
          <cell r="W633">
            <v>42831</v>
          </cell>
        </row>
        <row r="634">
          <cell r="W634">
            <v>42832</v>
          </cell>
        </row>
        <row r="635">
          <cell r="W635">
            <v>42835</v>
          </cell>
        </row>
        <row r="636">
          <cell r="W636">
            <v>42836</v>
          </cell>
        </row>
        <row r="637">
          <cell r="W637">
            <v>42837</v>
          </cell>
        </row>
        <row r="638">
          <cell r="W638">
            <v>42838</v>
          </cell>
        </row>
        <row r="639">
          <cell r="W639">
            <v>42843</v>
          </cell>
        </row>
        <row r="640">
          <cell r="W640">
            <v>42844</v>
          </cell>
        </row>
        <row r="641">
          <cell r="W641">
            <v>42845</v>
          </cell>
        </row>
        <row r="642">
          <cell r="W642">
            <v>42846</v>
          </cell>
        </row>
        <row r="643">
          <cell r="W643">
            <v>42849</v>
          </cell>
        </row>
        <row r="644">
          <cell r="W644">
            <v>42850</v>
          </cell>
        </row>
        <row r="645">
          <cell r="W645">
            <v>42851</v>
          </cell>
        </row>
        <row r="646">
          <cell r="W646">
            <v>42852</v>
          </cell>
        </row>
        <row r="647">
          <cell r="W647">
            <v>42853</v>
          </cell>
        </row>
        <row r="648">
          <cell r="W648">
            <v>42857</v>
          </cell>
        </row>
        <row r="649">
          <cell r="W649">
            <v>42858</v>
          </cell>
        </row>
        <row r="650">
          <cell r="W650">
            <v>42859</v>
          </cell>
        </row>
        <row r="651">
          <cell r="W651">
            <v>42860</v>
          </cell>
        </row>
        <row r="652">
          <cell r="W652">
            <v>42863</v>
          </cell>
        </row>
        <row r="653">
          <cell r="W653">
            <v>42864</v>
          </cell>
        </row>
        <row r="654">
          <cell r="W654">
            <v>42865</v>
          </cell>
        </row>
        <row r="655">
          <cell r="W655">
            <v>42866</v>
          </cell>
        </row>
        <row r="656">
          <cell r="W656">
            <v>42867</v>
          </cell>
        </row>
        <row r="657">
          <cell r="W657">
            <v>42870</v>
          </cell>
        </row>
        <row r="658">
          <cell r="W658">
            <v>42871</v>
          </cell>
        </row>
        <row r="659">
          <cell r="W659">
            <v>42872</v>
          </cell>
        </row>
        <row r="660">
          <cell r="W660">
            <v>42873</v>
          </cell>
        </row>
        <row r="661">
          <cell r="W661">
            <v>42874</v>
          </cell>
        </row>
        <row r="662">
          <cell r="W662">
            <v>42877</v>
          </cell>
        </row>
        <row r="663">
          <cell r="W663">
            <v>42878</v>
          </cell>
        </row>
        <row r="664">
          <cell r="W664">
            <v>42879</v>
          </cell>
        </row>
        <row r="665">
          <cell r="W665">
            <v>42880</v>
          </cell>
        </row>
        <row r="666">
          <cell r="W666">
            <v>42881</v>
          </cell>
        </row>
        <row r="667">
          <cell r="W667">
            <v>42884</v>
          </cell>
        </row>
        <row r="668">
          <cell r="W668">
            <v>42885</v>
          </cell>
        </row>
        <row r="669">
          <cell r="W669">
            <v>42886</v>
          </cell>
        </row>
        <row r="670">
          <cell r="W670">
            <v>42887</v>
          </cell>
        </row>
        <row r="671">
          <cell r="W671">
            <v>42888</v>
          </cell>
        </row>
        <row r="672">
          <cell r="W672">
            <v>42891</v>
          </cell>
        </row>
        <row r="673">
          <cell r="W673">
            <v>42892</v>
          </cell>
        </row>
        <row r="674">
          <cell r="W674">
            <v>42893</v>
          </cell>
        </row>
        <row r="675">
          <cell r="W675">
            <v>42894</v>
          </cell>
        </row>
        <row r="676">
          <cell r="W676">
            <v>42895</v>
          </cell>
        </row>
        <row r="677">
          <cell r="W677">
            <v>42898</v>
          </cell>
        </row>
        <row r="678">
          <cell r="W678">
            <v>42899</v>
          </cell>
        </row>
        <row r="679">
          <cell r="W679">
            <v>42900</v>
          </cell>
        </row>
        <row r="680">
          <cell r="W680">
            <v>42901</v>
          </cell>
        </row>
        <row r="681">
          <cell r="W681">
            <v>42902</v>
          </cell>
        </row>
        <row r="682">
          <cell r="W682">
            <v>42905</v>
          </cell>
        </row>
        <row r="683">
          <cell r="W683">
            <v>42906</v>
          </cell>
        </row>
        <row r="684">
          <cell r="W684">
            <v>42907</v>
          </cell>
        </row>
        <row r="685">
          <cell r="W685">
            <v>42908</v>
          </cell>
        </row>
        <row r="686">
          <cell r="W686">
            <v>42909</v>
          </cell>
        </row>
        <row r="687">
          <cell r="W687">
            <v>42912</v>
          </cell>
        </row>
        <row r="688">
          <cell r="W688">
            <v>42913</v>
          </cell>
        </row>
        <row r="689">
          <cell r="W689">
            <v>42914</v>
          </cell>
        </row>
        <row r="690">
          <cell r="W690">
            <v>42915</v>
          </cell>
        </row>
        <row r="691">
          <cell r="W691">
            <v>42916</v>
          </cell>
        </row>
        <row r="692">
          <cell r="W692">
            <v>42919</v>
          </cell>
        </row>
        <row r="693">
          <cell r="W693">
            <v>42920</v>
          </cell>
        </row>
        <row r="694">
          <cell r="W694">
            <v>42921</v>
          </cell>
        </row>
        <row r="695">
          <cell r="W695">
            <v>42922</v>
          </cell>
        </row>
        <row r="696">
          <cell r="W696">
            <v>42923</v>
          </cell>
        </row>
        <row r="697">
          <cell r="W697">
            <v>42926</v>
          </cell>
        </row>
        <row r="698">
          <cell r="W698">
            <v>42927</v>
          </cell>
        </row>
        <row r="699">
          <cell r="W699">
            <v>42928</v>
          </cell>
        </row>
        <row r="700">
          <cell r="W700">
            <v>42929</v>
          </cell>
        </row>
        <row r="701">
          <cell r="W701">
            <v>42930</v>
          </cell>
        </row>
        <row r="702">
          <cell r="W702">
            <v>42933</v>
          </cell>
        </row>
        <row r="703">
          <cell r="W703">
            <v>42934</v>
          </cell>
        </row>
        <row r="704">
          <cell r="W704">
            <v>42935</v>
          </cell>
        </row>
        <row r="705">
          <cell r="W705">
            <v>42936</v>
          </cell>
        </row>
        <row r="706">
          <cell r="W706">
            <v>42937</v>
          </cell>
        </row>
        <row r="707">
          <cell r="W707">
            <v>42940</v>
          </cell>
        </row>
        <row r="708">
          <cell r="W708">
            <v>42941</v>
          </cell>
        </row>
        <row r="709">
          <cell r="W709">
            <v>42942</v>
          </cell>
        </row>
        <row r="710">
          <cell r="W710">
            <v>42943</v>
          </cell>
        </row>
        <row r="711">
          <cell r="W711">
            <v>42944</v>
          </cell>
        </row>
        <row r="712">
          <cell r="W712">
            <v>42947</v>
          </cell>
        </row>
        <row r="713">
          <cell r="W713">
            <v>42948</v>
          </cell>
        </row>
        <row r="714">
          <cell r="W714">
            <v>42949</v>
          </cell>
        </row>
        <row r="715">
          <cell r="W715">
            <v>42950</v>
          </cell>
        </row>
        <row r="716">
          <cell r="W716">
            <v>42951</v>
          </cell>
        </row>
        <row r="717">
          <cell r="W717">
            <v>42954</v>
          </cell>
        </row>
        <row r="718">
          <cell r="W718">
            <v>42955</v>
          </cell>
        </row>
        <row r="719">
          <cell r="W719">
            <v>42956</v>
          </cell>
        </row>
        <row r="720">
          <cell r="W720">
            <v>42957</v>
          </cell>
        </row>
        <row r="721">
          <cell r="W721">
            <v>42958</v>
          </cell>
        </row>
        <row r="722">
          <cell r="W722">
            <v>42961</v>
          </cell>
        </row>
        <row r="723">
          <cell r="W723">
            <v>42962</v>
          </cell>
        </row>
        <row r="724">
          <cell r="W724">
            <v>42963</v>
          </cell>
        </row>
        <row r="725">
          <cell r="W725">
            <v>42964</v>
          </cell>
        </row>
        <row r="726">
          <cell r="W726">
            <v>42965</v>
          </cell>
        </row>
        <row r="727">
          <cell r="W727">
            <v>42968</v>
          </cell>
        </row>
        <row r="728">
          <cell r="W728">
            <v>42969</v>
          </cell>
        </row>
        <row r="729">
          <cell r="W729">
            <v>42970</v>
          </cell>
        </row>
        <row r="730">
          <cell r="W730">
            <v>42971</v>
          </cell>
        </row>
        <row r="731">
          <cell r="W731">
            <v>42972</v>
          </cell>
        </row>
        <row r="732">
          <cell r="W732">
            <v>42975</v>
          </cell>
        </row>
        <row r="733">
          <cell r="W733">
            <v>42976</v>
          </cell>
        </row>
        <row r="734">
          <cell r="W734">
            <v>42977</v>
          </cell>
        </row>
        <row r="735">
          <cell r="W735">
            <v>42978</v>
          </cell>
        </row>
        <row r="736">
          <cell r="W736">
            <v>42979</v>
          </cell>
        </row>
        <row r="737">
          <cell r="W737">
            <v>42982</v>
          </cell>
        </row>
        <row r="738">
          <cell r="W738">
            <v>42983</v>
          </cell>
        </row>
        <row r="739">
          <cell r="W739">
            <v>42984</v>
          </cell>
        </row>
        <row r="740">
          <cell r="W740">
            <v>42985</v>
          </cell>
        </row>
        <row r="741">
          <cell r="W741">
            <v>42986</v>
          </cell>
        </row>
        <row r="742">
          <cell r="W742">
            <v>42989</v>
          </cell>
        </row>
        <row r="743">
          <cell r="W743">
            <v>42990</v>
          </cell>
        </row>
        <row r="744">
          <cell r="W744">
            <v>42991</v>
          </cell>
        </row>
        <row r="745">
          <cell r="W745">
            <v>42992</v>
          </cell>
        </row>
        <row r="746">
          <cell r="W746">
            <v>42993</v>
          </cell>
        </row>
        <row r="747">
          <cell r="W747">
            <v>42996</v>
          </cell>
        </row>
        <row r="748">
          <cell r="W748">
            <v>42997</v>
          </cell>
        </row>
        <row r="749">
          <cell r="W749">
            <v>42998</v>
          </cell>
        </row>
        <row r="750">
          <cell r="W750">
            <v>42999</v>
          </cell>
        </row>
        <row r="751">
          <cell r="W751">
            <v>43000</v>
          </cell>
        </row>
        <row r="752">
          <cell r="W752">
            <v>43003</v>
          </cell>
        </row>
        <row r="753">
          <cell r="W753">
            <v>43004</v>
          </cell>
        </row>
        <row r="754">
          <cell r="W754">
            <v>43005</v>
          </cell>
        </row>
        <row r="755">
          <cell r="W755">
            <v>43006</v>
          </cell>
        </row>
        <row r="756">
          <cell r="W756">
            <v>43007</v>
          </cell>
        </row>
        <row r="757">
          <cell r="W757">
            <v>43010</v>
          </cell>
        </row>
        <row r="758">
          <cell r="W758">
            <v>43011</v>
          </cell>
        </row>
        <row r="759">
          <cell r="W759">
            <v>43012</v>
          </cell>
        </row>
        <row r="760">
          <cell r="W760">
            <v>43013</v>
          </cell>
        </row>
        <row r="761">
          <cell r="W761">
            <v>43014</v>
          </cell>
        </row>
        <row r="762">
          <cell r="W762">
            <v>43017</v>
          </cell>
        </row>
        <row r="763">
          <cell r="W763">
            <v>43018</v>
          </cell>
        </row>
        <row r="764">
          <cell r="W764">
            <v>43019</v>
          </cell>
        </row>
        <row r="765">
          <cell r="W765">
            <v>43020</v>
          </cell>
        </row>
        <row r="766">
          <cell r="W766">
            <v>43021</v>
          </cell>
        </row>
        <row r="767">
          <cell r="W767">
            <v>43024</v>
          </cell>
        </row>
        <row r="768">
          <cell r="W768">
            <v>43025</v>
          </cell>
        </row>
        <row r="769">
          <cell r="W769">
            <v>43026</v>
          </cell>
        </row>
        <row r="770">
          <cell r="W770">
            <v>43027</v>
          </cell>
        </row>
        <row r="771">
          <cell r="W771">
            <v>43028</v>
          </cell>
        </row>
        <row r="772">
          <cell r="W772">
            <v>43031</v>
          </cell>
        </row>
        <row r="773">
          <cell r="W773">
            <v>43032</v>
          </cell>
        </row>
        <row r="774">
          <cell r="W774">
            <v>43033</v>
          </cell>
        </row>
        <row r="775">
          <cell r="W775">
            <v>43034</v>
          </cell>
        </row>
        <row r="776">
          <cell r="W776">
            <v>43035</v>
          </cell>
        </row>
        <row r="777">
          <cell r="W777">
            <v>43038</v>
          </cell>
        </row>
        <row r="778">
          <cell r="W778">
            <v>43039</v>
          </cell>
        </row>
        <row r="779">
          <cell r="W779">
            <v>43040</v>
          </cell>
        </row>
        <row r="780">
          <cell r="W780">
            <v>43041</v>
          </cell>
        </row>
        <row r="781">
          <cell r="W781">
            <v>43042</v>
          </cell>
        </row>
        <row r="782">
          <cell r="W782">
            <v>43045</v>
          </cell>
        </row>
        <row r="783">
          <cell r="W783">
            <v>43046</v>
          </cell>
        </row>
        <row r="784">
          <cell r="W784">
            <v>43047</v>
          </cell>
        </row>
        <row r="785">
          <cell r="W785">
            <v>43048</v>
          </cell>
        </row>
        <row r="786">
          <cell r="W786">
            <v>43049</v>
          </cell>
        </row>
        <row r="787">
          <cell r="W787">
            <v>43052</v>
          </cell>
        </row>
        <row r="788">
          <cell r="W788">
            <v>43053</v>
          </cell>
        </row>
        <row r="789">
          <cell r="W789">
            <v>43054</v>
          </cell>
        </row>
        <row r="790">
          <cell r="W790">
            <v>43055</v>
          </cell>
        </row>
        <row r="791">
          <cell r="W791">
            <v>43056</v>
          </cell>
        </row>
        <row r="792">
          <cell r="W792">
            <v>43059</v>
          </cell>
        </row>
        <row r="793">
          <cell r="W793">
            <v>43060</v>
          </cell>
        </row>
        <row r="794">
          <cell r="W794">
            <v>43061</v>
          </cell>
        </row>
        <row r="795">
          <cell r="W795">
            <v>43062</v>
          </cell>
        </row>
        <row r="796">
          <cell r="W796">
            <v>43063</v>
          </cell>
        </row>
        <row r="797">
          <cell r="W797">
            <v>43066</v>
          </cell>
        </row>
        <row r="798">
          <cell r="W798">
            <v>43067</v>
          </cell>
        </row>
        <row r="799">
          <cell r="W799">
            <v>43068</v>
          </cell>
        </row>
        <row r="800">
          <cell r="W800">
            <v>43069</v>
          </cell>
        </row>
        <row r="801">
          <cell r="W801">
            <v>43070</v>
          </cell>
        </row>
        <row r="802">
          <cell r="W802">
            <v>43073</v>
          </cell>
        </row>
        <row r="803">
          <cell r="W803">
            <v>43074</v>
          </cell>
        </row>
        <row r="804">
          <cell r="W804">
            <v>43075</v>
          </cell>
        </row>
        <row r="805">
          <cell r="W805">
            <v>43076</v>
          </cell>
        </row>
        <row r="806">
          <cell r="W806">
            <v>43077</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2">
          <cell r="C12">
            <v>39255</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IQHiddenCacheSheet"/>
      <sheetName val="Cover"/>
      <sheetName val="Hyp."/>
      <sheetName val="Act."/>
      <sheetName val="Div."/>
      <sheetName val="Filiales"/>
      <sheetName val="Vélocité - SABC"/>
      <sheetName val="SPP - SABC"/>
      <sheetName val="CMPV - VWAP - SABC"/>
      <sheetName val="CMPV - VWAP - SABC (Cot. eff.)"/>
      <sheetName val="ANC - SABC (conso)"/>
      <sheetName val="SOTP"/>
      <sheetName val="O. Synthèse - SABC (conso)"/>
      <sheetName val="1) SABC &gt;"/>
      <sheetName val="Data - SABC"/>
      <sheetName val="P&amp;L - SABC"/>
      <sheetName val="Bridge CA"/>
      <sheetName val="BS + DFN - SABC"/>
      <sheetName val="DCF - SABC"/>
      <sheetName val="O. DCF - SABC"/>
      <sheetName val="CMPC - SABC"/>
      <sheetName val="O. Synthèse - SABC"/>
      <sheetName val="2) SEMC"/>
      <sheetName val="P&amp;L - SEMC"/>
      <sheetName val="BS + DFN - SEMC"/>
      <sheetName val="DCF - SEMC"/>
      <sheetName val="O. DCF - SEMC"/>
      <sheetName val="CMPC - SEMC"/>
      <sheetName val="O. Synthèse - SEMC"/>
      <sheetName val="3) SOCAVER"/>
      <sheetName val="P&amp;L - SOCAVER"/>
      <sheetName val="BS + DFN - SOCAVER"/>
      <sheetName val="DCF - SOC"/>
      <sheetName val="O. DCF - SOC"/>
      <sheetName val="CMPC - SOC"/>
      <sheetName val="O. Synthèse - SOCAVER"/>
      <sheetName val="Tax"/>
    </sheetNames>
    <sheetDataSet>
      <sheetData sheetId="0"/>
      <sheetData sheetId="1"/>
      <sheetData sheetId="2"/>
      <sheetData sheetId="3"/>
      <sheetData sheetId="4">
        <row r="12">
          <cell r="C12">
            <v>40690</v>
          </cell>
          <cell r="D12">
            <v>40694</v>
          </cell>
          <cell r="E12">
            <v>40695</v>
          </cell>
          <cell r="F12">
            <v>6.6271000000000004</v>
          </cell>
          <cell r="G12" t="str">
            <v>Cash</v>
          </cell>
        </row>
        <row r="13">
          <cell r="C13">
            <v>41051</v>
          </cell>
          <cell r="D13">
            <v>41053</v>
          </cell>
          <cell r="E13">
            <v>41054</v>
          </cell>
          <cell r="F13">
            <v>8.0124200000000005</v>
          </cell>
          <cell r="G13" t="str">
            <v>Cash</v>
          </cell>
        </row>
        <row r="14">
          <cell r="C14">
            <v>41449</v>
          </cell>
          <cell r="D14">
            <v>41451</v>
          </cell>
          <cell r="E14">
            <v>41452</v>
          </cell>
          <cell r="F14">
            <v>6.80572</v>
          </cell>
          <cell r="G14" t="str">
            <v>Cash</v>
          </cell>
        </row>
        <row r="15">
          <cell r="C15">
            <v>41801</v>
          </cell>
          <cell r="D15">
            <v>41803</v>
          </cell>
          <cell r="E15">
            <v>41806</v>
          </cell>
          <cell r="F15">
            <v>6.76891</v>
          </cell>
          <cell r="G15" t="str">
            <v>Cash</v>
          </cell>
        </row>
        <row r="16">
          <cell r="C16">
            <v>42185</v>
          </cell>
          <cell r="D16">
            <v>42186</v>
          </cell>
          <cell r="E16">
            <v>42187</v>
          </cell>
          <cell r="F16">
            <v>5.3007200000000001</v>
          </cell>
          <cell r="G16" t="str">
            <v>Cash</v>
          </cell>
        </row>
        <row r="17">
          <cell r="C17">
            <v>42514</v>
          </cell>
          <cell r="D17">
            <v>42515</v>
          </cell>
          <cell r="E17">
            <v>42516</v>
          </cell>
          <cell r="F17">
            <v>5.3357200000000002</v>
          </cell>
          <cell r="G17" t="str">
            <v>Cash</v>
          </cell>
        </row>
        <row r="18">
          <cell r="C18">
            <v>43082</v>
          </cell>
          <cell r="D18">
            <v>43083</v>
          </cell>
          <cell r="E18">
            <v>43084</v>
          </cell>
          <cell r="F18">
            <v>0.91469</v>
          </cell>
          <cell r="G18" t="str">
            <v>Cash</v>
          </cell>
        </row>
        <row r="19">
          <cell r="C19">
            <v>43238</v>
          </cell>
          <cell r="D19">
            <v>43241</v>
          </cell>
          <cell r="E19">
            <v>43242</v>
          </cell>
          <cell r="F19">
            <v>3.4605899999999998</v>
          </cell>
          <cell r="G19" t="str">
            <v>Cash</v>
          </cell>
        </row>
        <row r="20">
          <cell r="C20">
            <v>43614</v>
          </cell>
          <cell r="D20">
            <v>43615</v>
          </cell>
          <cell r="E20">
            <v>43644</v>
          </cell>
          <cell r="F20">
            <v>3.9941599999999999</v>
          </cell>
          <cell r="G20" t="str">
            <v>Cash</v>
          </cell>
        </row>
      </sheetData>
      <sheetData sheetId="5"/>
      <sheetData sheetId="6">
        <row r="25">
          <cell r="C25">
            <v>43411</v>
          </cell>
        </row>
        <row r="26">
          <cell r="C26">
            <v>43412</v>
          </cell>
        </row>
        <row r="27">
          <cell r="C27">
            <v>43413</v>
          </cell>
        </row>
        <row r="28">
          <cell r="C28">
            <v>43416</v>
          </cell>
        </row>
        <row r="29">
          <cell r="C29">
            <v>43417</v>
          </cell>
        </row>
        <row r="30">
          <cell r="C30">
            <v>43418</v>
          </cell>
        </row>
        <row r="31">
          <cell r="C31">
            <v>43419</v>
          </cell>
        </row>
        <row r="32">
          <cell r="C32">
            <v>43420</v>
          </cell>
        </row>
        <row r="33">
          <cell r="C33">
            <v>43423</v>
          </cell>
        </row>
        <row r="34">
          <cell r="C34">
            <v>43424</v>
          </cell>
        </row>
        <row r="35">
          <cell r="C35">
            <v>43425</v>
          </cell>
        </row>
        <row r="36">
          <cell r="C36">
            <v>43426</v>
          </cell>
        </row>
        <row r="37">
          <cell r="C37">
            <v>43427</v>
          </cell>
        </row>
        <row r="38">
          <cell r="C38">
            <v>43430</v>
          </cell>
        </row>
        <row r="39">
          <cell r="C39">
            <v>43431</v>
          </cell>
        </row>
        <row r="40">
          <cell r="C40">
            <v>43432</v>
          </cell>
        </row>
        <row r="41">
          <cell r="C41">
            <v>43433</v>
          </cell>
        </row>
        <row r="42">
          <cell r="C42">
            <v>43434</v>
          </cell>
        </row>
        <row r="43">
          <cell r="C43">
            <v>43437</v>
          </cell>
        </row>
        <row r="44">
          <cell r="C44">
            <v>43438</v>
          </cell>
        </row>
        <row r="45">
          <cell r="C45">
            <v>43439</v>
          </cell>
        </row>
        <row r="46">
          <cell r="C46">
            <v>43440</v>
          </cell>
        </row>
        <row r="47">
          <cell r="C47">
            <v>43441</v>
          </cell>
        </row>
        <row r="48">
          <cell r="C48">
            <v>43444</v>
          </cell>
        </row>
        <row r="49">
          <cell r="C49">
            <v>43445</v>
          </cell>
        </row>
        <row r="50">
          <cell r="C50">
            <v>43446</v>
          </cell>
        </row>
        <row r="51">
          <cell r="C51">
            <v>43447</v>
          </cell>
        </row>
        <row r="52">
          <cell r="C52">
            <v>43448</v>
          </cell>
        </row>
        <row r="53">
          <cell r="C53">
            <v>43451</v>
          </cell>
        </row>
        <row r="54">
          <cell r="C54">
            <v>43452</v>
          </cell>
        </row>
        <row r="55">
          <cell r="C55">
            <v>43453</v>
          </cell>
        </row>
        <row r="56">
          <cell r="C56">
            <v>43454</v>
          </cell>
        </row>
        <row r="57">
          <cell r="C57">
            <v>43455</v>
          </cell>
        </row>
        <row r="58">
          <cell r="C58">
            <v>43458</v>
          </cell>
        </row>
        <row r="59">
          <cell r="C59">
            <v>43461</v>
          </cell>
        </row>
        <row r="60">
          <cell r="C60">
            <v>43462</v>
          </cell>
        </row>
        <row r="61">
          <cell r="C61">
            <v>43465</v>
          </cell>
        </row>
        <row r="62">
          <cell r="C62">
            <v>43467</v>
          </cell>
        </row>
        <row r="63">
          <cell r="C63">
            <v>43468</v>
          </cell>
        </row>
        <row r="64">
          <cell r="C64">
            <v>43469</v>
          </cell>
        </row>
        <row r="65">
          <cell r="C65">
            <v>43472</v>
          </cell>
        </row>
        <row r="66">
          <cell r="C66">
            <v>43473</v>
          </cell>
        </row>
        <row r="67">
          <cell r="C67">
            <v>43474</v>
          </cell>
        </row>
        <row r="68">
          <cell r="C68">
            <v>43475</v>
          </cell>
        </row>
        <row r="69">
          <cell r="C69">
            <v>43476</v>
          </cell>
        </row>
        <row r="70">
          <cell r="C70">
            <v>43479</v>
          </cell>
        </row>
        <row r="71">
          <cell r="C71">
            <v>43480</v>
          </cell>
        </row>
        <row r="72">
          <cell r="C72">
            <v>43481</v>
          </cell>
        </row>
        <row r="73">
          <cell r="C73">
            <v>43482</v>
          </cell>
        </row>
        <row r="74">
          <cell r="C74">
            <v>43483</v>
          </cell>
        </row>
        <row r="75">
          <cell r="C75">
            <v>43486</v>
          </cell>
        </row>
        <row r="76">
          <cell r="C76">
            <v>43487</v>
          </cell>
        </row>
        <row r="77">
          <cell r="C77">
            <v>43488</v>
          </cell>
        </row>
        <row r="78">
          <cell r="C78">
            <v>43489</v>
          </cell>
        </row>
        <row r="79">
          <cell r="C79">
            <v>43490</v>
          </cell>
        </row>
        <row r="80">
          <cell r="C80">
            <v>43493</v>
          </cell>
        </row>
        <row r="81">
          <cell r="C81">
            <v>43494</v>
          </cell>
        </row>
        <row r="82">
          <cell r="C82">
            <v>43495</v>
          </cell>
        </row>
        <row r="83">
          <cell r="C83">
            <v>43496</v>
          </cell>
        </row>
        <row r="84">
          <cell r="C84">
            <v>43497</v>
          </cell>
        </row>
        <row r="85">
          <cell r="C85">
            <v>43500</v>
          </cell>
        </row>
        <row r="86">
          <cell r="C86">
            <v>43501</v>
          </cell>
        </row>
        <row r="87">
          <cell r="C87">
            <v>43502</v>
          </cell>
        </row>
        <row r="88">
          <cell r="C88">
            <v>43503</v>
          </cell>
        </row>
        <row r="89">
          <cell r="C89">
            <v>43504</v>
          </cell>
        </row>
        <row r="90">
          <cell r="C90">
            <v>43507</v>
          </cell>
        </row>
        <row r="91">
          <cell r="C91">
            <v>43508</v>
          </cell>
        </row>
        <row r="92">
          <cell r="C92">
            <v>43509</v>
          </cell>
        </row>
        <row r="93">
          <cell r="C93">
            <v>43510</v>
          </cell>
        </row>
        <row r="94">
          <cell r="C94">
            <v>43511</v>
          </cell>
        </row>
        <row r="95">
          <cell r="C95">
            <v>43514</v>
          </cell>
        </row>
        <row r="96">
          <cell r="C96">
            <v>43515</v>
          </cell>
        </row>
        <row r="97">
          <cell r="C97">
            <v>43516</v>
          </cell>
        </row>
        <row r="98">
          <cell r="C98">
            <v>43517</v>
          </cell>
        </row>
        <row r="99">
          <cell r="C99">
            <v>43518</v>
          </cell>
        </row>
        <row r="100">
          <cell r="C100">
            <v>43521</v>
          </cell>
        </row>
        <row r="101">
          <cell r="C101">
            <v>43522</v>
          </cell>
        </row>
        <row r="102">
          <cell r="C102">
            <v>43523</v>
          </cell>
        </row>
        <row r="103">
          <cell r="C103">
            <v>43524</v>
          </cell>
        </row>
        <row r="104">
          <cell r="C104">
            <v>43525</v>
          </cell>
        </row>
        <row r="105">
          <cell r="C105">
            <v>43528</v>
          </cell>
        </row>
        <row r="106">
          <cell r="C106">
            <v>43529</v>
          </cell>
        </row>
        <row r="107">
          <cell r="C107">
            <v>43530</v>
          </cell>
        </row>
        <row r="108">
          <cell r="C108">
            <v>43531</v>
          </cell>
        </row>
        <row r="109">
          <cell r="C109">
            <v>43532</v>
          </cell>
        </row>
        <row r="110">
          <cell r="C110">
            <v>43535</v>
          </cell>
        </row>
        <row r="111">
          <cell r="C111">
            <v>43536</v>
          </cell>
        </row>
        <row r="112">
          <cell r="C112">
            <v>43537</v>
          </cell>
        </row>
        <row r="113">
          <cell r="C113">
            <v>43538</v>
          </cell>
        </row>
        <row r="114">
          <cell r="C114">
            <v>43539</v>
          </cell>
        </row>
        <row r="115">
          <cell r="C115">
            <v>43542</v>
          </cell>
        </row>
        <row r="116">
          <cell r="C116">
            <v>43543</v>
          </cell>
        </row>
        <row r="117">
          <cell r="C117">
            <v>43544</v>
          </cell>
        </row>
        <row r="118">
          <cell r="C118">
            <v>43545</v>
          </cell>
        </row>
        <row r="119">
          <cell r="C119">
            <v>43546</v>
          </cell>
        </row>
        <row r="120">
          <cell r="C120">
            <v>43549</v>
          </cell>
        </row>
        <row r="121">
          <cell r="C121">
            <v>43550</v>
          </cell>
        </row>
        <row r="122">
          <cell r="C122">
            <v>43551</v>
          </cell>
        </row>
        <row r="123">
          <cell r="C123">
            <v>43552</v>
          </cell>
        </row>
        <row r="124">
          <cell r="C124">
            <v>43553</v>
          </cell>
        </row>
        <row r="125">
          <cell r="C125">
            <v>43556</v>
          </cell>
        </row>
        <row r="126">
          <cell r="C126">
            <v>43557</v>
          </cell>
        </row>
        <row r="127">
          <cell r="C127">
            <v>43558</v>
          </cell>
        </row>
        <row r="128">
          <cell r="C128">
            <v>43559</v>
          </cell>
        </row>
        <row r="129">
          <cell r="C129">
            <v>43560</v>
          </cell>
        </row>
        <row r="130">
          <cell r="C130">
            <v>43563</v>
          </cell>
        </row>
        <row r="131">
          <cell r="C131">
            <v>43564</v>
          </cell>
        </row>
        <row r="132">
          <cell r="C132">
            <v>43565</v>
          </cell>
        </row>
        <row r="133">
          <cell r="C133">
            <v>43566</v>
          </cell>
        </row>
        <row r="134">
          <cell r="C134">
            <v>43567</v>
          </cell>
        </row>
        <row r="135">
          <cell r="C135">
            <v>43570</v>
          </cell>
        </row>
        <row r="136">
          <cell r="C136">
            <v>43571</v>
          </cell>
        </row>
        <row r="137">
          <cell r="C137">
            <v>43572</v>
          </cell>
        </row>
        <row r="138">
          <cell r="C138">
            <v>43573</v>
          </cell>
        </row>
        <row r="139">
          <cell r="C139">
            <v>43578</v>
          </cell>
        </row>
        <row r="140">
          <cell r="C140">
            <v>43579</v>
          </cell>
        </row>
        <row r="141">
          <cell r="C141">
            <v>43580</v>
          </cell>
        </row>
        <row r="142">
          <cell r="C142">
            <v>43581</v>
          </cell>
        </row>
        <row r="143">
          <cell r="C143">
            <v>43584</v>
          </cell>
        </row>
        <row r="144">
          <cell r="C144">
            <v>43585</v>
          </cell>
        </row>
        <row r="145">
          <cell r="C145">
            <v>43587</v>
          </cell>
        </row>
        <row r="146">
          <cell r="C146">
            <v>43588</v>
          </cell>
        </row>
        <row r="147">
          <cell r="C147">
            <v>43591</v>
          </cell>
        </row>
        <row r="148">
          <cell r="C148">
            <v>43592</v>
          </cell>
        </row>
        <row r="149">
          <cell r="C149">
            <v>43593</v>
          </cell>
        </row>
        <row r="150">
          <cell r="C150">
            <v>43594</v>
          </cell>
        </row>
        <row r="151">
          <cell r="C151">
            <v>43595</v>
          </cell>
        </row>
        <row r="152">
          <cell r="C152">
            <v>43598</v>
          </cell>
        </row>
        <row r="153">
          <cell r="C153">
            <v>43599</v>
          </cell>
        </row>
        <row r="154">
          <cell r="C154">
            <v>43600</v>
          </cell>
        </row>
        <row r="155">
          <cell r="C155">
            <v>43601</v>
          </cell>
        </row>
        <row r="156">
          <cell r="C156">
            <v>43602</v>
          </cell>
        </row>
        <row r="157">
          <cell r="C157">
            <v>43605</v>
          </cell>
        </row>
        <row r="158">
          <cell r="C158">
            <v>43606</v>
          </cell>
        </row>
        <row r="159">
          <cell r="C159">
            <v>43607</v>
          </cell>
        </row>
        <row r="160">
          <cell r="C160">
            <v>43608</v>
          </cell>
        </row>
        <row r="161">
          <cell r="C161">
            <v>43609</v>
          </cell>
        </row>
        <row r="162">
          <cell r="C162">
            <v>43612</v>
          </cell>
        </row>
        <row r="163">
          <cell r="C163">
            <v>43613</v>
          </cell>
        </row>
        <row r="164">
          <cell r="C164">
            <v>43614</v>
          </cell>
        </row>
        <row r="165">
          <cell r="C165">
            <v>43615</v>
          </cell>
        </row>
        <row r="166">
          <cell r="C166">
            <v>43616</v>
          </cell>
        </row>
        <row r="167">
          <cell r="C167">
            <v>43619</v>
          </cell>
        </row>
        <row r="168">
          <cell r="C168">
            <v>43620</v>
          </cell>
        </row>
        <row r="169">
          <cell r="C169">
            <v>43621</v>
          </cell>
        </row>
        <row r="170">
          <cell r="C170">
            <v>43622</v>
          </cell>
        </row>
        <row r="171">
          <cell r="C171">
            <v>43623</v>
          </cell>
        </row>
        <row r="172">
          <cell r="C172">
            <v>43626</v>
          </cell>
        </row>
        <row r="173">
          <cell r="C173">
            <v>43627</v>
          </cell>
        </row>
        <row r="174">
          <cell r="C174">
            <v>43628</v>
          </cell>
        </row>
        <row r="175">
          <cell r="C175">
            <v>43629</v>
          </cell>
        </row>
        <row r="176">
          <cell r="C176">
            <v>43630</v>
          </cell>
        </row>
        <row r="177">
          <cell r="C177">
            <v>43633</v>
          </cell>
        </row>
        <row r="178">
          <cell r="C178">
            <v>43634</v>
          </cell>
        </row>
        <row r="179">
          <cell r="C179">
            <v>43635</v>
          </cell>
        </row>
        <row r="180">
          <cell r="C180">
            <v>43636</v>
          </cell>
        </row>
        <row r="181">
          <cell r="C181">
            <v>43637</v>
          </cell>
        </row>
        <row r="182">
          <cell r="C182">
            <v>43640</v>
          </cell>
        </row>
        <row r="183">
          <cell r="C183">
            <v>43641</v>
          </cell>
        </row>
        <row r="184">
          <cell r="C184">
            <v>43642</v>
          </cell>
        </row>
        <row r="185">
          <cell r="C185">
            <v>43643</v>
          </cell>
        </row>
        <row r="186">
          <cell r="C186">
            <v>43644</v>
          </cell>
        </row>
        <row r="187">
          <cell r="C187">
            <v>43647</v>
          </cell>
        </row>
        <row r="188">
          <cell r="C188">
            <v>43648</v>
          </cell>
        </row>
        <row r="189">
          <cell r="C189">
            <v>43649</v>
          </cell>
        </row>
        <row r="190">
          <cell r="C190">
            <v>43650</v>
          </cell>
        </row>
        <row r="191">
          <cell r="C191">
            <v>43651</v>
          </cell>
        </row>
        <row r="192">
          <cell r="C192">
            <v>43654</v>
          </cell>
        </row>
        <row r="193">
          <cell r="C193">
            <v>43655</v>
          </cell>
        </row>
        <row r="194">
          <cell r="C194">
            <v>43656</v>
          </cell>
        </row>
        <row r="195">
          <cell r="C195">
            <v>43657</v>
          </cell>
        </row>
        <row r="196">
          <cell r="C196">
            <v>43658</v>
          </cell>
        </row>
        <row r="197">
          <cell r="C197">
            <v>43661</v>
          </cell>
        </row>
        <row r="198">
          <cell r="C198">
            <v>43662</v>
          </cell>
        </row>
        <row r="199">
          <cell r="C199">
            <v>43663</v>
          </cell>
        </row>
        <row r="200">
          <cell r="C200">
            <v>43664</v>
          </cell>
        </row>
        <row r="201">
          <cell r="C201">
            <v>43665</v>
          </cell>
        </row>
        <row r="202">
          <cell r="C202">
            <v>43668</v>
          </cell>
        </row>
        <row r="203">
          <cell r="C203">
            <v>43669</v>
          </cell>
        </row>
        <row r="204">
          <cell r="C204">
            <v>43670</v>
          </cell>
        </row>
        <row r="205">
          <cell r="C205">
            <v>43671</v>
          </cell>
        </row>
        <row r="206">
          <cell r="C206">
            <v>43672</v>
          </cell>
        </row>
        <row r="207">
          <cell r="C207">
            <v>43675</v>
          </cell>
        </row>
        <row r="208">
          <cell r="C208">
            <v>43676</v>
          </cell>
        </row>
        <row r="209">
          <cell r="C209">
            <v>43677</v>
          </cell>
        </row>
        <row r="210">
          <cell r="C210">
            <v>43678</v>
          </cell>
        </row>
        <row r="211">
          <cell r="C211">
            <v>43679</v>
          </cell>
        </row>
        <row r="212">
          <cell r="C212">
            <v>43682</v>
          </cell>
        </row>
        <row r="213">
          <cell r="C213">
            <v>43683</v>
          </cell>
        </row>
        <row r="214">
          <cell r="C214">
            <v>43684</v>
          </cell>
        </row>
        <row r="215">
          <cell r="C215">
            <v>43685</v>
          </cell>
        </row>
        <row r="216">
          <cell r="C216">
            <v>43686</v>
          </cell>
        </row>
        <row r="217">
          <cell r="C217">
            <v>43689</v>
          </cell>
        </row>
        <row r="218">
          <cell r="C218">
            <v>43690</v>
          </cell>
        </row>
        <row r="219">
          <cell r="C219">
            <v>43691</v>
          </cell>
        </row>
        <row r="220">
          <cell r="C220">
            <v>43692</v>
          </cell>
        </row>
        <row r="221">
          <cell r="C221">
            <v>43693</v>
          </cell>
        </row>
        <row r="222">
          <cell r="C222">
            <v>43696</v>
          </cell>
        </row>
        <row r="223">
          <cell r="C223">
            <v>43697</v>
          </cell>
        </row>
        <row r="224">
          <cell r="C224">
            <v>43698</v>
          </cell>
        </row>
        <row r="225">
          <cell r="C225">
            <v>43699</v>
          </cell>
        </row>
        <row r="226">
          <cell r="C226">
            <v>43700</v>
          </cell>
        </row>
        <row r="227">
          <cell r="C227">
            <v>43703</v>
          </cell>
        </row>
        <row r="228">
          <cell r="C228">
            <v>43704</v>
          </cell>
        </row>
        <row r="229">
          <cell r="C229">
            <v>43705</v>
          </cell>
        </row>
        <row r="230">
          <cell r="C230">
            <v>43706</v>
          </cell>
        </row>
        <row r="231">
          <cell r="C231">
            <v>43707</v>
          </cell>
        </row>
        <row r="232">
          <cell r="C232">
            <v>43710</v>
          </cell>
        </row>
        <row r="233">
          <cell r="C233">
            <v>43711</v>
          </cell>
        </row>
        <row r="234">
          <cell r="C234">
            <v>43712</v>
          </cell>
        </row>
        <row r="235">
          <cell r="C235">
            <v>43713</v>
          </cell>
        </row>
        <row r="236">
          <cell r="C236">
            <v>43714</v>
          </cell>
        </row>
        <row r="237">
          <cell r="C237">
            <v>43717</v>
          </cell>
        </row>
        <row r="238">
          <cell r="C238">
            <v>43718</v>
          </cell>
        </row>
        <row r="239">
          <cell r="C239">
            <v>43719</v>
          </cell>
        </row>
        <row r="240">
          <cell r="C240">
            <v>43720</v>
          </cell>
        </row>
        <row r="241">
          <cell r="C241">
            <v>43721</v>
          </cell>
        </row>
        <row r="242">
          <cell r="C242">
            <v>43724</v>
          </cell>
        </row>
        <row r="243">
          <cell r="C243">
            <v>43725</v>
          </cell>
        </row>
        <row r="244">
          <cell r="C244">
            <v>43726</v>
          </cell>
        </row>
        <row r="245">
          <cell r="C245">
            <v>43727</v>
          </cell>
        </row>
        <row r="246">
          <cell r="C246">
            <v>43728</v>
          </cell>
        </row>
        <row r="247">
          <cell r="C247">
            <v>43731</v>
          </cell>
        </row>
        <row r="248">
          <cell r="C248">
            <v>43732</v>
          </cell>
        </row>
        <row r="249">
          <cell r="C249">
            <v>43733</v>
          </cell>
        </row>
        <row r="250">
          <cell r="C250">
            <v>43734</v>
          </cell>
        </row>
        <row r="251">
          <cell r="C251">
            <v>43735</v>
          </cell>
        </row>
        <row r="252">
          <cell r="C252">
            <v>43738</v>
          </cell>
        </row>
        <row r="253">
          <cell r="C253">
            <v>43739</v>
          </cell>
        </row>
        <row r="254">
          <cell r="C254">
            <v>43740</v>
          </cell>
        </row>
        <row r="255">
          <cell r="C255">
            <v>43741</v>
          </cell>
        </row>
        <row r="256">
          <cell r="C256">
            <v>43742</v>
          </cell>
        </row>
        <row r="257">
          <cell r="C257">
            <v>43745</v>
          </cell>
        </row>
        <row r="258">
          <cell r="C258">
            <v>43746</v>
          </cell>
        </row>
        <row r="259">
          <cell r="C259">
            <v>43747</v>
          </cell>
        </row>
        <row r="260">
          <cell r="C260">
            <v>43748</v>
          </cell>
        </row>
        <row r="261">
          <cell r="C261">
            <v>43749</v>
          </cell>
        </row>
        <row r="262">
          <cell r="C262">
            <v>43752</v>
          </cell>
        </row>
        <row r="263">
          <cell r="C263">
            <v>43753</v>
          </cell>
        </row>
        <row r="264">
          <cell r="C264">
            <v>43754</v>
          </cell>
        </row>
        <row r="265">
          <cell r="C265">
            <v>43755</v>
          </cell>
        </row>
        <row r="266">
          <cell r="C266">
            <v>43756</v>
          </cell>
        </row>
        <row r="267">
          <cell r="C267">
            <v>43759</v>
          </cell>
        </row>
        <row r="268">
          <cell r="C268">
            <v>43760</v>
          </cell>
        </row>
        <row r="269">
          <cell r="C269">
            <v>43761</v>
          </cell>
        </row>
        <row r="270">
          <cell r="C270">
            <v>43762</v>
          </cell>
        </row>
        <row r="271">
          <cell r="C271">
            <v>43763</v>
          </cell>
        </row>
        <row r="272">
          <cell r="C272">
            <v>43766</v>
          </cell>
        </row>
        <row r="273">
          <cell r="C273">
            <v>43767</v>
          </cell>
        </row>
        <row r="274">
          <cell r="C274">
            <v>43768</v>
          </cell>
        </row>
        <row r="275">
          <cell r="C275">
            <v>43769</v>
          </cell>
        </row>
        <row r="276">
          <cell r="C276">
            <v>43770</v>
          </cell>
        </row>
        <row r="277">
          <cell r="C277">
            <v>43773</v>
          </cell>
        </row>
        <row r="278">
          <cell r="C278">
            <v>43774</v>
          </cell>
        </row>
        <row r="279">
          <cell r="C279">
            <v>43775</v>
          </cell>
        </row>
        <row r="280">
          <cell r="C280">
            <v>43776</v>
          </cell>
        </row>
      </sheetData>
      <sheetData sheetId="7">
        <row r="15">
          <cell r="C15">
            <v>33605</v>
          </cell>
          <cell r="D15">
            <v>20.383952000000001</v>
          </cell>
          <cell r="E15">
            <v>0</v>
          </cell>
        </row>
        <row r="16">
          <cell r="C16">
            <v>33606</v>
          </cell>
          <cell r="D16">
            <v>20.822323000000001</v>
          </cell>
          <cell r="E16">
            <v>0</v>
          </cell>
        </row>
        <row r="17">
          <cell r="C17">
            <v>33609</v>
          </cell>
          <cell r="D17">
            <v>20.974464999999999</v>
          </cell>
          <cell r="E17">
            <v>0</v>
          </cell>
        </row>
        <row r="18">
          <cell r="C18">
            <v>33610</v>
          </cell>
          <cell r="D18">
            <v>20.888411000000001</v>
          </cell>
          <cell r="E18">
            <v>0</v>
          </cell>
        </row>
        <row r="19">
          <cell r="C19">
            <v>33611</v>
          </cell>
          <cell r="D19">
            <v>20.858830999999999</v>
          </cell>
          <cell r="E19">
            <v>0</v>
          </cell>
        </row>
        <row r="20">
          <cell r="C20">
            <v>33612</v>
          </cell>
          <cell r="D20">
            <v>20.699421999999998</v>
          </cell>
          <cell r="E20">
            <v>0</v>
          </cell>
        </row>
        <row r="21">
          <cell r="C21">
            <v>33613</v>
          </cell>
          <cell r="D21">
            <v>20.694178999999998</v>
          </cell>
          <cell r="E21">
            <v>0</v>
          </cell>
        </row>
        <row r="22">
          <cell r="C22">
            <v>33616</v>
          </cell>
          <cell r="D22">
            <v>20.988113999999999</v>
          </cell>
          <cell r="E22">
            <v>0</v>
          </cell>
        </row>
        <row r="23">
          <cell r="C23">
            <v>33617</v>
          </cell>
          <cell r="D23">
            <v>20.783483</v>
          </cell>
          <cell r="E23">
            <v>0</v>
          </cell>
        </row>
        <row r="24">
          <cell r="C24">
            <v>33618</v>
          </cell>
          <cell r="D24">
            <v>20.844562</v>
          </cell>
          <cell r="E24">
            <v>0</v>
          </cell>
        </row>
        <row r="25">
          <cell r="C25">
            <v>33619</v>
          </cell>
          <cell r="D25">
            <v>20.842883</v>
          </cell>
          <cell r="E25">
            <v>0</v>
          </cell>
        </row>
        <row r="26">
          <cell r="C26">
            <v>33620</v>
          </cell>
          <cell r="D26">
            <v>21.231618999999998</v>
          </cell>
          <cell r="E26">
            <v>0</v>
          </cell>
        </row>
        <row r="27">
          <cell r="C27">
            <v>33623</v>
          </cell>
          <cell r="D27">
            <v>20.772269000000001</v>
          </cell>
          <cell r="E27">
            <v>0</v>
          </cell>
        </row>
        <row r="28">
          <cell r="C28">
            <v>33624</v>
          </cell>
          <cell r="D28">
            <v>21.103957999999999</v>
          </cell>
          <cell r="E28">
            <v>0</v>
          </cell>
        </row>
        <row r="29">
          <cell r="C29">
            <v>33625</v>
          </cell>
          <cell r="D29">
            <v>21.058761000000001</v>
          </cell>
          <cell r="E29">
            <v>0</v>
          </cell>
        </row>
        <row r="30">
          <cell r="C30">
            <v>33626</v>
          </cell>
          <cell r="D30">
            <v>21.000295999999999</v>
          </cell>
          <cell r="E30">
            <v>0</v>
          </cell>
        </row>
        <row r="31">
          <cell r="C31">
            <v>33627</v>
          </cell>
          <cell r="D31">
            <v>23.915703000000001</v>
          </cell>
          <cell r="E31">
            <v>0</v>
          </cell>
        </row>
        <row r="32">
          <cell r="C32">
            <v>33630</v>
          </cell>
          <cell r="D32">
            <v>22.926646999999999</v>
          </cell>
          <cell r="E32">
            <v>0</v>
          </cell>
        </row>
        <row r="33">
          <cell r="C33">
            <v>33631</v>
          </cell>
          <cell r="D33">
            <v>23.191932999999999</v>
          </cell>
          <cell r="E33">
            <v>0</v>
          </cell>
        </row>
        <row r="34">
          <cell r="C34">
            <v>33632</v>
          </cell>
          <cell r="D34">
            <v>23.611474999999999</v>
          </cell>
          <cell r="E34">
            <v>0</v>
          </cell>
        </row>
        <row r="35">
          <cell r="C35">
            <v>33633</v>
          </cell>
          <cell r="D35">
            <v>23.343129000000001</v>
          </cell>
          <cell r="E35">
            <v>0</v>
          </cell>
        </row>
        <row r="36">
          <cell r="C36">
            <v>33634</v>
          </cell>
          <cell r="D36">
            <v>23.52007</v>
          </cell>
          <cell r="E36">
            <v>0</v>
          </cell>
        </row>
        <row r="37">
          <cell r="C37">
            <v>33637</v>
          </cell>
          <cell r="D37">
            <v>23.526225</v>
          </cell>
          <cell r="E37">
            <v>0</v>
          </cell>
        </row>
        <row r="38">
          <cell r="C38">
            <v>33638</v>
          </cell>
          <cell r="D38">
            <v>23.736920000000001</v>
          </cell>
          <cell r="E38">
            <v>0</v>
          </cell>
        </row>
        <row r="39">
          <cell r="C39">
            <v>33639</v>
          </cell>
          <cell r="D39">
            <v>23.557345999999999</v>
          </cell>
          <cell r="E39">
            <v>0</v>
          </cell>
        </row>
        <row r="40">
          <cell r="C40">
            <v>33640</v>
          </cell>
          <cell r="D40">
            <v>22.857355999999999</v>
          </cell>
          <cell r="E40">
            <v>0</v>
          </cell>
        </row>
        <row r="41">
          <cell r="C41">
            <v>33641</v>
          </cell>
          <cell r="D41">
            <v>22.419291000000001</v>
          </cell>
          <cell r="E41">
            <v>0</v>
          </cell>
        </row>
        <row r="42">
          <cell r="C42">
            <v>33644</v>
          </cell>
          <cell r="D42">
            <v>22.538841999999999</v>
          </cell>
          <cell r="E42">
            <v>0</v>
          </cell>
        </row>
        <row r="43">
          <cell r="C43">
            <v>33645</v>
          </cell>
          <cell r="D43">
            <v>22.340596999999999</v>
          </cell>
          <cell r="E43">
            <v>0</v>
          </cell>
        </row>
        <row r="44">
          <cell r="C44">
            <v>33646</v>
          </cell>
          <cell r="D44">
            <v>22.120251</v>
          </cell>
          <cell r="E44">
            <v>0</v>
          </cell>
        </row>
        <row r="45">
          <cell r="C45">
            <v>33647</v>
          </cell>
          <cell r="D45">
            <v>22.372247000000002</v>
          </cell>
          <cell r="E45">
            <v>0</v>
          </cell>
        </row>
        <row r="46">
          <cell r="C46">
            <v>33648</v>
          </cell>
          <cell r="D46">
            <v>22.184125999999999</v>
          </cell>
          <cell r="E46">
            <v>0</v>
          </cell>
        </row>
        <row r="47">
          <cell r="C47">
            <v>33651</v>
          </cell>
          <cell r="D47">
            <v>22.179894000000001</v>
          </cell>
          <cell r="E47">
            <v>0</v>
          </cell>
        </row>
        <row r="48">
          <cell r="C48">
            <v>33652</v>
          </cell>
          <cell r="D48">
            <v>22.137369</v>
          </cell>
          <cell r="E48">
            <v>0</v>
          </cell>
        </row>
        <row r="49">
          <cell r="C49">
            <v>33653</v>
          </cell>
          <cell r="D49">
            <v>22.226835999999999</v>
          </cell>
          <cell r="E49">
            <v>0</v>
          </cell>
        </row>
        <row r="50">
          <cell r="C50">
            <v>33654</v>
          </cell>
          <cell r="D50">
            <v>22.301546999999999</v>
          </cell>
          <cell r="E50">
            <v>0</v>
          </cell>
        </row>
        <row r="51">
          <cell r="C51">
            <v>33655</v>
          </cell>
          <cell r="D51">
            <v>22.492132000000002</v>
          </cell>
          <cell r="E51">
            <v>0</v>
          </cell>
        </row>
        <row r="52">
          <cell r="C52">
            <v>33658</v>
          </cell>
          <cell r="D52">
            <v>22.884799999999998</v>
          </cell>
          <cell r="E52">
            <v>0</v>
          </cell>
        </row>
        <row r="53">
          <cell r="C53">
            <v>33659</v>
          </cell>
          <cell r="D53">
            <v>23.762654999999999</v>
          </cell>
          <cell r="E53">
            <v>0</v>
          </cell>
        </row>
        <row r="54">
          <cell r="C54">
            <v>33660</v>
          </cell>
          <cell r="D54">
            <v>23.401567</v>
          </cell>
          <cell r="E54">
            <v>0</v>
          </cell>
        </row>
        <row r="55">
          <cell r="C55">
            <v>33661</v>
          </cell>
          <cell r="D55">
            <v>23.330007999999999</v>
          </cell>
          <cell r="E55">
            <v>0</v>
          </cell>
        </row>
        <row r="56">
          <cell r="C56">
            <v>33662</v>
          </cell>
          <cell r="D56">
            <v>23.578037999999999</v>
          </cell>
          <cell r="E56">
            <v>0</v>
          </cell>
        </row>
        <row r="57">
          <cell r="C57">
            <v>33665</v>
          </cell>
          <cell r="D57">
            <v>24.926926999999999</v>
          </cell>
          <cell r="E57">
            <v>0</v>
          </cell>
        </row>
        <row r="58">
          <cell r="C58">
            <v>33666</v>
          </cell>
          <cell r="D58">
            <v>24.396623999999999</v>
          </cell>
          <cell r="E58">
            <v>0</v>
          </cell>
        </row>
        <row r="59">
          <cell r="C59">
            <v>33667</v>
          </cell>
          <cell r="D59">
            <v>23.037865</v>
          </cell>
          <cell r="E59">
            <v>0</v>
          </cell>
        </row>
        <row r="60">
          <cell r="C60">
            <v>33668</v>
          </cell>
          <cell r="D60">
            <v>22.088125000000002</v>
          </cell>
          <cell r="E60">
            <v>0</v>
          </cell>
        </row>
        <row r="61">
          <cell r="C61">
            <v>33669</v>
          </cell>
          <cell r="D61">
            <v>21.001522000000001</v>
          </cell>
          <cell r="E61">
            <v>0</v>
          </cell>
        </row>
        <row r="62">
          <cell r="C62">
            <v>33672</v>
          </cell>
          <cell r="D62">
            <v>19.990511999999999</v>
          </cell>
          <cell r="E62">
            <v>0</v>
          </cell>
        </row>
        <row r="63">
          <cell r="C63">
            <v>33673</v>
          </cell>
          <cell r="D63">
            <v>18.898602</v>
          </cell>
          <cell r="E63">
            <v>0</v>
          </cell>
        </row>
        <row r="64">
          <cell r="C64">
            <v>33674</v>
          </cell>
          <cell r="D64">
            <v>18.134781</v>
          </cell>
          <cell r="E64">
            <v>0</v>
          </cell>
        </row>
        <row r="65">
          <cell r="C65">
            <v>33675</v>
          </cell>
          <cell r="D65">
            <v>17.271910999999999</v>
          </cell>
          <cell r="E65">
            <v>0</v>
          </cell>
        </row>
        <row r="66">
          <cell r="C66">
            <v>33676</v>
          </cell>
          <cell r="D66">
            <v>17.278297999999999</v>
          </cell>
          <cell r="E66">
            <v>0</v>
          </cell>
        </row>
        <row r="67">
          <cell r="C67">
            <v>33679</v>
          </cell>
          <cell r="D67">
            <v>18.239971000000001</v>
          </cell>
          <cell r="E67">
            <v>0</v>
          </cell>
        </row>
        <row r="68">
          <cell r="C68">
            <v>33680</v>
          </cell>
          <cell r="D68">
            <v>19.535194000000001</v>
          </cell>
          <cell r="E68">
            <v>0</v>
          </cell>
        </row>
        <row r="69">
          <cell r="C69">
            <v>33681</v>
          </cell>
          <cell r="D69">
            <v>21.175152000000001</v>
          </cell>
          <cell r="E69">
            <v>0</v>
          </cell>
        </row>
        <row r="70">
          <cell r="C70">
            <v>33682</v>
          </cell>
          <cell r="D70">
            <v>21.594735</v>
          </cell>
          <cell r="E70">
            <v>0</v>
          </cell>
        </row>
        <row r="71">
          <cell r="C71">
            <v>33683</v>
          </cell>
          <cell r="D71">
            <v>21.646795999999998</v>
          </cell>
          <cell r="E71">
            <v>0</v>
          </cell>
        </row>
        <row r="72">
          <cell r="C72">
            <v>33686</v>
          </cell>
          <cell r="D72">
            <v>21.318110999999998</v>
          </cell>
          <cell r="E72">
            <v>0</v>
          </cell>
        </row>
        <row r="73">
          <cell r="C73">
            <v>33687</v>
          </cell>
          <cell r="D73">
            <v>21.207827999999999</v>
          </cell>
          <cell r="E73">
            <v>0</v>
          </cell>
        </row>
        <row r="74">
          <cell r="C74">
            <v>33688</v>
          </cell>
          <cell r="D74">
            <v>19.256208999999998</v>
          </cell>
          <cell r="E74">
            <v>0</v>
          </cell>
        </row>
        <row r="75">
          <cell r="C75">
            <v>33689</v>
          </cell>
          <cell r="D75">
            <v>18.140678999999999</v>
          </cell>
          <cell r="E75">
            <v>0</v>
          </cell>
        </row>
        <row r="76">
          <cell r="C76">
            <v>33690</v>
          </cell>
          <cell r="D76">
            <v>18.473970000000001</v>
          </cell>
          <cell r="E76">
            <v>0</v>
          </cell>
        </row>
        <row r="77">
          <cell r="C77">
            <v>33693</v>
          </cell>
          <cell r="D77">
            <v>18.200635999999999</v>
          </cell>
          <cell r="E77">
            <v>0</v>
          </cell>
        </row>
        <row r="78">
          <cell r="C78">
            <v>33694</v>
          </cell>
          <cell r="D78">
            <v>18.532429</v>
          </cell>
          <cell r="E78">
            <v>0</v>
          </cell>
        </row>
        <row r="79">
          <cell r="C79">
            <v>33695</v>
          </cell>
          <cell r="D79">
            <v>18.267189999999999</v>
          </cell>
          <cell r="E79">
            <v>0</v>
          </cell>
        </row>
        <row r="80">
          <cell r="C80">
            <v>33696</v>
          </cell>
          <cell r="D80">
            <v>18.348922999999999</v>
          </cell>
          <cell r="E80">
            <v>0</v>
          </cell>
        </row>
        <row r="81">
          <cell r="C81">
            <v>33697</v>
          </cell>
          <cell r="D81">
            <v>18.524811</v>
          </cell>
          <cell r="E81">
            <v>0</v>
          </cell>
        </row>
        <row r="82">
          <cell r="C82">
            <v>33700</v>
          </cell>
          <cell r="D82">
            <v>18.909700999999998</v>
          </cell>
          <cell r="E82">
            <v>0</v>
          </cell>
        </row>
        <row r="83">
          <cell r="C83">
            <v>33701</v>
          </cell>
          <cell r="D83">
            <v>19.555149</v>
          </cell>
          <cell r="E83">
            <v>0</v>
          </cell>
        </row>
        <row r="84">
          <cell r="C84">
            <v>33702</v>
          </cell>
          <cell r="D84">
            <v>19.634706000000001</v>
          </cell>
          <cell r="E84">
            <v>0</v>
          </cell>
        </row>
        <row r="85">
          <cell r="C85">
            <v>33703</v>
          </cell>
          <cell r="D85">
            <v>19.754261</v>
          </cell>
          <cell r="E85">
            <v>0</v>
          </cell>
        </row>
        <row r="86">
          <cell r="C86">
            <v>33704</v>
          </cell>
          <cell r="D86">
            <v>19.473382000000001</v>
          </cell>
          <cell r="E86">
            <v>0</v>
          </cell>
        </row>
        <row r="87">
          <cell r="C87">
            <v>33707</v>
          </cell>
          <cell r="D87">
            <v>19.046672999999998</v>
          </cell>
          <cell r="E87">
            <v>0</v>
          </cell>
        </row>
        <row r="88">
          <cell r="C88">
            <v>33708</v>
          </cell>
          <cell r="D88">
            <v>19.431011999999999</v>
          </cell>
          <cell r="E88">
            <v>0</v>
          </cell>
        </row>
        <row r="89">
          <cell r="C89">
            <v>33709</v>
          </cell>
          <cell r="D89">
            <v>19.456858</v>
          </cell>
          <cell r="E89">
            <v>0</v>
          </cell>
        </row>
        <row r="90">
          <cell r="C90">
            <v>33710</v>
          </cell>
          <cell r="D90">
            <v>19.586577999999999</v>
          </cell>
          <cell r="E90">
            <v>0</v>
          </cell>
        </row>
        <row r="91">
          <cell r="C91">
            <v>33711</v>
          </cell>
          <cell r="D91">
            <v>19.642717999999999</v>
          </cell>
          <cell r="E91">
            <v>0</v>
          </cell>
        </row>
        <row r="92">
          <cell r="C92">
            <v>33714</v>
          </cell>
          <cell r="D92">
            <v>19.627873000000001</v>
          </cell>
          <cell r="E92">
            <v>0</v>
          </cell>
        </row>
        <row r="93">
          <cell r="C93">
            <v>33715</v>
          </cell>
          <cell r="D93">
            <v>18.772283000000002</v>
          </cell>
          <cell r="E93">
            <v>0</v>
          </cell>
        </row>
        <row r="94">
          <cell r="C94">
            <v>33716</v>
          </cell>
          <cell r="D94">
            <v>18.821579</v>
          </cell>
          <cell r="E94">
            <v>0</v>
          </cell>
        </row>
        <row r="95">
          <cell r="C95">
            <v>33717</v>
          </cell>
          <cell r="D95">
            <v>18.821072000000001</v>
          </cell>
          <cell r="E95">
            <v>0</v>
          </cell>
        </row>
        <row r="96">
          <cell r="C96">
            <v>33718</v>
          </cell>
          <cell r="D96">
            <v>18.855433000000001</v>
          </cell>
          <cell r="E96">
            <v>0</v>
          </cell>
        </row>
        <row r="97">
          <cell r="C97">
            <v>33721</v>
          </cell>
          <cell r="D97">
            <v>19.738405</v>
          </cell>
          <cell r="E97">
            <v>0</v>
          </cell>
        </row>
        <row r="98">
          <cell r="C98">
            <v>33722</v>
          </cell>
          <cell r="D98">
            <v>19.719089</v>
          </cell>
          <cell r="E98">
            <v>0</v>
          </cell>
        </row>
        <row r="99">
          <cell r="C99">
            <v>33723</v>
          </cell>
          <cell r="D99">
            <v>19.748584999999999</v>
          </cell>
          <cell r="E99">
            <v>0</v>
          </cell>
        </row>
        <row r="100">
          <cell r="C100">
            <v>33724</v>
          </cell>
          <cell r="D100">
            <v>19.299153</v>
          </cell>
          <cell r="E100">
            <v>0</v>
          </cell>
        </row>
        <row r="101">
          <cell r="C101">
            <v>33725</v>
          </cell>
          <cell r="D101">
            <v>19.358929</v>
          </cell>
          <cell r="E101">
            <v>0</v>
          </cell>
        </row>
        <row r="102">
          <cell r="C102">
            <v>33728</v>
          </cell>
          <cell r="D102">
            <v>19.668768</v>
          </cell>
          <cell r="E102">
            <v>0</v>
          </cell>
        </row>
        <row r="103">
          <cell r="C103">
            <v>33729</v>
          </cell>
          <cell r="D103">
            <v>20.372890999999999</v>
          </cell>
          <cell r="E103">
            <v>0</v>
          </cell>
        </row>
        <row r="104">
          <cell r="C104">
            <v>33730</v>
          </cell>
          <cell r="D104">
            <v>20.422084000000002</v>
          </cell>
          <cell r="E104">
            <v>0</v>
          </cell>
        </row>
        <row r="105">
          <cell r="C105">
            <v>33731</v>
          </cell>
          <cell r="D105">
            <v>20.340886999999999</v>
          </cell>
          <cell r="E105">
            <v>0</v>
          </cell>
        </row>
        <row r="106">
          <cell r="C106">
            <v>33732</v>
          </cell>
          <cell r="D106">
            <v>20.235123999999999</v>
          </cell>
          <cell r="E106">
            <v>0</v>
          </cell>
        </row>
        <row r="107">
          <cell r="C107">
            <v>33735</v>
          </cell>
          <cell r="D107">
            <v>20.983184999999999</v>
          </cell>
          <cell r="E107">
            <v>0</v>
          </cell>
        </row>
        <row r="108">
          <cell r="C108">
            <v>33736</v>
          </cell>
          <cell r="D108">
            <v>21.398437999999999</v>
          </cell>
          <cell r="E108">
            <v>0</v>
          </cell>
        </row>
        <row r="109">
          <cell r="C109">
            <v>33737</v>
          </cell>
          <cell r="D109">
            <v>22.087892</v>
          </cell>
          <cell r="E109">
            <v>0</v>
          </cell>
        </row>
        <row r="110">
          <cell r="C110">
            <v>33738</v>
          </cell>
          <cell r="D110">
            <v>22.211435000000002</v>
          </cell>
          <cell r="E110">
            <v>0</v>
          </cell>
        </row>
        <row r="111">
          <cell r="C111">
            <v>33739</v>
          </cell>
          <cell r="D111">
            <v>23.053629000000001</v>
          </cell>
          <cell r="E111">
            <v>0</v>
          </cell>
        </row>
        <row r="112">
          <cell r="C112">
            <v>33742</v>
          </cell>
          <cell r="D112">
            <v>22.688867999999999</v>
          </cell>
          <cell r="E112">
            <v>0</v>
          </cell>
        </row>
        <row r="113">
          <cell r="C113">
            <v>33743</v>
          </cell>
          <cell r="D113">
            <v>22.669646</v>
          </cell>
          <cell r="E113">
            <v>0</v>
          </cell>
        </row>
        <row r="114">
          <cell r="C114">
            <v>33744</v>
          </cell>
          <cell r="D114">
            <v>22.600142000000002</v>
          </cell>
          <cell r="E114">
            <v>0</v>
          </cell>
        </row>
        <row r="115">
          <cell r="C115">
            <v>33745</v>
          </cell>
          <cell r="D115">
            <v>22.589632000000002</v>
          </cell>
          <cell r="E115">
            <v>0</v>
          </cell>
        </row>
        <row r="116">
          <cell r="C116">
            <v>33746</v>
          </cell>
          <cell r="D116">
            <v>22.650043</v>
          </cell>
          <cell r="E116">
            <v>0</v>
          </cell>
        </row>
        <row r="117">
          <cell r="C117">
            <v>33749</v>
          </cell>
          <cell r="D117">
            <v>22.503408</v>
          </cell>
          <cell r="E117">
            <v>0</v>
          </cell>
        </row>
        <row r="118">
          <cell r="C118">
            <v>33750</v>
          </cell>
          <cell r="D118">
            <v>22.559296</v>
          </cell>
          <cell r="E118">
            <v>0</v>
          </cell>
        </row>
        <row r="119">
          <cell r="C119">
            <v>33751</v>
          </cell>
          <cell r="D119">
            <v>22.651592000000001</v>
          </cell>
          <cell r="E119">
            <v>0</v>
          </cell>
        </row>
        <row r="120">
          <cell r="C120">
            <v>33752</v>
          </cell>
          <cell r="D120">
            <v>22.766777999999999</v>
          </cell>
          <cell r="E120">
            <v>0</v>
          </cell>
        </row>
        <row r="121">
          <cell r="C121">
            <v>33753</v>
          </cell>
          <cell r="D121">
            <v>22.846643</v>
          </cell>
          <cell r="E121">
            <v>0</v>
          </cell>
        </row>
        <row r="122">
          <cell r="C122">
            <v>33756</v>
          </cell>
          <cell r="D122">
            <v>22.811471000000001</v>
          </cell>
          <cell r="E122">
            <v>0</v>
          </cell>
        </row>
        <row r="123">
          <cell r="C123">
            <v>33757</v>
          </cell>
          <cell r="D123">
            <v>23.850308999999999</v>
          </cell>
          <cell r="E123">
            <v>0</v>
          </cell>
        </row>
        <row r="124">
          <cell r="C124">
            <v>33758</v>
          </cell>
          <cell r="D124">
            <v>23.788039999999999</v>
          </cell>
          <cell r="E124">
            <v>0</v>
          </cell>
        </row>
        <row r="125">
          <cell r="C125">
            <v>33759</v>
          </cell>
          <cell r="D125">
            <v>23.723410999999999</v>
          </cell>
          <cell r="E125">
            <v>0</v>
          </cell>
        </row>
        <row r="126">
          <cell r="C126">
            <v>33760</v>
          </cell>
          <cell r="D126">
            <v>23.805896000000001</v>
          </cell>
          <cell r="E126">
            <v>0</v>
          </cell>
        </row>
        <row r="127">
          <cell r="C127">
            <v>33763</v>
          </cell>
          <cell r="D127">
            <v>23.841944999999999</v>
          </cell>
          <cell r="E127">
            <v>0</v>
          </cell>
        </row>
        <row r="128">
          <cell r="C128">
            <v>33764</v>
          </cell>
          <cell r="D128">
            <v>24.020790000000002</v>
          </cell>
          <cell r="E128">
            <v>0</v>
          </cell>
        </row>
        <row r="129">
          <cell r="C129">
            <v>33765</v>
          </cell>
          <cell r="D129">
            <v>25.248017999999998</v>
          </cell>
          <cell r="E129">
            <v>0</v>
          </cell>
        </row>
        <row r="130">
          <cell r="C130">
            <v>33766</v>
          </cell>
          <cell r="D130">
            <v>25.359356999999999</v>
          </cell>
          <cell r="E130">
            <v>0</v>
          </cell>
        </row>
        <row r="131">
          <cell r="C131">
            <v>33767</v>
          </cell>
          <cell r="D131">
            <v>25.225981999999998</v>
          </cell>
          <cell r="E131">
            <v>0</v>
          </cell>
        </row>
        <row r="132">
          <cell r="C132">
            <v>33770</v>
          </cell>
          <cell r="D132">
            <v>25.198398999999998</v>
          </cell>
          <cell r="E132">
            <v>0</v>
          </cell>
        </row>
        <row r="133">
          <cell r="C133">
            <v>33771</v>
          </cell>
          <cell r="D133">
            <v>25.339081</v>
          </cell>
          <cell r="E133">
            <v>0</v>
          </cell>
        </row>
        <row r="134">
          <cell r="C134">
            <v>33772</v>
          </cell>
          <cell r="D134">
            <v>26.355869999999999</v>
          </cell>
          <cell r="E134">
            <v>0</v>
          </cell>
        </row>
        <row r="135">
          <cell r="C135">
            <v>33773</v>
          </cell>
          <cell r="D135">
            <v>26.538232000000001</v>
          </cell>
          <cell r="E135">
            <v>0</v>
          </cell>
        </row>
        <row r="136">
          <cell r="C136">
            <v>33774</v>
          </cell>
          <cell r="D136">
            <v>25.244181999999999</v>
          </cell>
          <cell r="E136">
            <v>0</v>
          </cell>
        </row>
        <row r="137">
          <cell r="C137">
            <v>33777</v>
          </cell>
          <cell r="D137">
            <v>25.290967999999999</v>
          </cell>
          <cell r="E137">
            <v>0</v>
          </cell>
        </row>
        <row r="138">
          <cell r="C138">
            <v>33778</v>
          </cell>
          <cell r="D138">
            <v>23.888459000000001</v>
          </cell>
          <cell r="E138">
            <v>0</v>
          </cell>
        </row>
        <row r="139">
          <cell r="C139">
            <v>33779</v>
          </cell>
          <cell r="D139">
            <v>22.906583000000001</v>
          </cell>
          <cell r="E139">
            <v>0</v>
          </cell>
        </row>
        <row r="140">
          <cell r="C140">
            <v>33780</v>
          </cell>
          <cell r="D140">
            <v>22.900759999999998</v>
          </cell>
          <cell r="E140">
            <v>0</v>
          </cell>
        </row>
        <row r="141">
          <cell r="C141">
            <v>33781</v>
          </cell>
          <cell r="D141">
            <v>22.742977</v>
          </cell>
          <cell r="E141">
            <v>0</v>
          </cell>
        </row>
        <row r="142">
          <cell r="C142">
            <v>33784</v>
          </cell>
          <cell r="D142">
            <v>22.570748999999999</v>
          </cell>
          <cell r="E142">
            <v>0</v>
          </cell>
        </row>
        <row r="143">
          <cell r="C143">
            <v>33785</v>
          </cell>
          <cell r="D143">
            <v>22.419450000000001</v>
          </cell>
          <cell r="E143">
            <v>0</v>
          </cell>
        </row>
        <row r="144">
          <cell r="C144">
            <v>33786</v>
          </cell>
          <cell r="D144">
            <v>22.029973999999999</v>
          </cell>
          <cell r="E144">
            <v>0</v>
          </cell>
        </row>
        <row r="145">
          <cell r="C145">
            <v>33787</v>
          </cell>
          <cell r="D145">
            <v>22.565159999999999</v>
          </cell>
          <cell r="E145">
            <v>0</v>
          </cell>
        </row>
        <row r="146">
          <cell r="C146">
            <v>33788</v>
          </cell>
          <cell r="D146">
            <v>21.208227999999998</v>
          </cell>
          <cell r="E146">
            <v>0</v>
          </cell>
        </row>
        <row r="147">
          <cell r="C147">
            <v>33791</v>
          </cell>
          <cell r="D147">
            <v>21.490853999999999</v>
          </cell>
          <cell r="E147">
            <v>0</v>
          </cell>
        </row>
        <row r="148">
          <cell r="C148">
            <v>33792</v>
          </cell>
          <cell r="D148">
            <v>21.466048000000001</v>
          </cell>
          <cell r="E148">
            <v>0</v>
          </cell>
        </row>
        <row r="149">
          <cell r="C149">
            <v>33793</v>
          </cell>
          <cell r="D149">
            <v>22.337675999999998</v>
          </cell>
          <cell r="E149">
            <v>0</v>
          </cell>
        </row>
        <row r="150">
          <cell r="C150">
            <v>33794</v>
          </cell>
          <cell r="D150">
            <v>22.197866999999999</v>
          </cell>
          <cell r="E150">
            <v>0</v>
          </cell>
        </row>
        <row r="151">
          <cell r="C151">
            <v>33795</v>
          </cell>
          <cell r="D151">
            <v>22.917670999999999</v>
          </cell>
          <cell r="E151">
            <v>0</v>
          </cell>
        </row>
        <row r="152">
          <cell r="C152">
            <v>33798</v>
          </cell>
          <cell r="D152">
            <v>22.711500999999998</v>
          </cell>
          <cell r="E152">
            <v>0</v>
          </cell>
        </row>
        <row r="153">
          <cell r="C153">
            <v>33799</v>
          </cell>
          <cell r="D153">
            <v>22.631958000000001</v>
          </cell>
          <cell r="E153">
            <v>0</v>
          </cell>
        </row>
        <row r="154">
          <cell r="C154">
            <v>33800</v>
          </cell>
          <cell r="D154">
            <v>22.502009000000001</v>
          </cell>
          <cell r="E154">
            <v>0</v>
          </cell>
        </row>
        <row r="155">
          <cell r="C155">
            <v>33801</v>
          </cell>
          <cell r="D155">
            <v>22.532319999999999</v>
          </cell>
          <cell r="E155">
            <v>0</v>
          </cell>
        </row>
        <row r="156">
          <cell r="C156">
            <v>33802</v>
          </cell>
          <cell r="D156">
            <v>22.614664000000001</v>
          </cell>
          <cell r="E156">
            <v>0</v>
          </cell>
        </row>
        <row r="157">
          <cell r="C157">
            <v>33805</v>
          </cell>
          <cell r="D157">
            <v>22.190982999999999</v>
          </cell>
          <cell r="E157">
            <v>0</v>
          </cell>
        </row>
        <row r="158">
          <cell r="C158">
            <v>33806</v>
          </cell>
          <cell r="D158">
            <v>22.412589000000001</v>
          </cell>
          <cell r="E158">
            <v>0</v>
          </cell>
        </row>
        <row r="159">
          <cell r="C159">
            <v>33807</v>
          </cell>
          <cell r="D159">
            <v>22.132567999999999</v>
          </cell>
          <cell r="E159">
            <v>0</v>
          </cell>
        </row>
        <row r="160">
          <cell r="C160">
            <v>33808</v>
          </cell>
          <cell r="D160">
            <v>22.259148</v>
          </cell>
          <cell r="E160">
            <v>0</v>
          </cell>
        </row>
        <row r="161">
          <cell r="C161">
            <v>33809</v>
          </cell>
          <cell r="D161">
            <v>22.016271</v>
          </cell>
          <cell r="E161">
            <v>0</v>
          </cell>
        </row>
        <row r="162">
          <cell r="C162">
            <v>33812</v>
          </cell>
          <cell r="D162">
            <v>22.173652000000001</v>
          </cell>
          <cell r="E162">
            <v>0</v>
          </cell>
        </row>
        <row r="163">
          <cell r="C163">
            <v>33813</v>
          </cell>
          <cell r="D163">
            <v>22.195740000000001</v>
          </cell>
          <cell r="E163">
            <v>0</v>
          </cell>
        </row>
        <row r="164">
          <cell r="C164">
            <v>33814</v>
          </cell>
          <cell r="D164">
            <v>22.306842</v>
          </cell>
          <cell r="E164">
            <v>0</v>
          </cell>
        </row>
        <row r="165">
          <cell r="C165">
            <v>33815</v>
          </cell>
          <cell r="D165">
            <v>22.490639999999999</v>
          </cell>
          <cell r="E165">
            <v>0</v>
          </cell>
        </row>
        <row r="166">
          <cell r="C166">
            <v>33816</v>
          </cell>
          <cell r="D166">
            <v>22.427610000000001</v>
          </cell>
          <cell r="E166">
            <v>0</v>
          </cell>
        </row>
        <row r="167">
          <cell r="C167">
            <v>33819</v>
          </cell>
          <cell r="D167">
            <v>21.307694999999999</v>
          </cell>
          <cell r="E167">
            <v>0</v>
          </cell>
        </row>
        <row r="168">
          <cell r="C168">
            <v>33820</v>
          </cell>
          <cell r="D168">
            <v>22.478218999999999</v>
          </cell>
          <cell r="E168">
            <v>0</v>
          </cell>
        </row>
        <row r="169">
          <cell r="C169">
            <v>33821</v>
          </cell>
          <cell r="D169">
            <v>22.457830000000001</v>
          </cell>
          <cell r="E169">
            <v>0</v>
          </cell>
        </row>
        <row r="170">
          <cell r="C170">
            <v>33822</v>
          </cell>
          <cell r="D170">
            <v>23.309304000000001</v>
          </cell>
          <cell r="E170">
            <v>0</v>
          </cell>
        </row>
        <row r="171">
          <cell r="C171">
            <v>33823</v>
          </cell>
          <cell r="D171">
            <v>22.174150999999998</v>
          </cell>
          <cell r="E171">
            <v>0</v>
          </cell>
        </row>
        <row r="172">
          <cell r="C172">
            <v>33826</v>
          </cell>
          <cell r="D172">
            <v>21.900241000000001</v>
          </cell>
          <cell r="E172">
            <v>0</v>
          </cell>
        </row>
        <row r="173">
          <cell r="C173">
            <v>33827</v>
          </cell>
          <cell r="D173">
            <v>21.775993</v>
          </cell>
          <cell r="E173">
            <v>0</v>
          </cell>
        </row>
        <row r="174">
          <cell r="C174">
            <v>33828</v>
          </cell>
          <cell r="D174">
            <v>21.909002999999998</v>
          </cell>
          <cell r="E174">
            <v>0</v>
          </cell>
        </row>
        <row r="175">
          <cell r="C175">
            <v>33829</v>
          </cell>
          <cell r="D175">
            <v>21.929252999999999</v>
          </cell>
          <cell r="E175">
            <v>0</v>
          </cell>
        </row>
        <row r="176">
          <cell r="C176">
            <v>33830</v>
          </cell>
          <cell r="D176">
            <v>21.080517</v>
          </cell>
          <cell r="E176">
            <v>0</v>
          </cell>
        </row>
        <row r="177">
          <cell r="C177">
            <v>33833</v>
          </cell>
          <cell r="D177">
            <v>20.289445000000001</v>
          </cell>
          <cell r="E177">
            <v>0</v>
          </cell>
        </row>
        <row r="178">
          <cell r="C178">
            <v>33834</v>
          </cell>
          <cell r="D178">
            <v>20.206363</v>
          </cell>
          <cell r="E178">
            <v>0</v>
          </cell>
        </row>
        <row r="179">
          <cell r="C179">
            <v>33835</v>
          </cell>
          <cell r="D179">
            <v>19.924928000000001</v>
          </cell>
          <cell r="E179">
            <v>0</v>
          </cell>
        </row>
        <row r="180">
          <cell r="C180">
            <v>33836</v>
          </cell>
          <cell r="D180">
            <v>19.955757999999999</v>
          </cell>
          <cell r="E180">
            <v>0</v>
          </cell>
        </row>
        <row r="181">
          <cell r="C181">
            <v>33837</v>
          </cell>
          <cell r="D181">
            <v>20.009136000000002</v>
          </cell>
          <cell r="E181">
            <v>0</v>
          </cell>
        </row>
        <row r="182">
          <cell r="C182">
            <v>33840</v>
          </cell>
          <cell r="D182">
            <v>20.482399999999998</v>
          </cell>
          <cell r="E182">
            <v>0</v>
          </cell>
        </row>
        <row r="183">
          <cell r="C183">
            <v>33841</v>
          </cell>
          <cell r="D183">
            <v>20.293298</v>
          </cell>
          <cell r="E183">
            <v>0</v>
          </cell>
        </row>
        <row r="184">
          <cell r="C184">
            <v>33842</v>
          </cell>
          <cell r="D184">
            <v>22.332117</v>
          </cell>
          <cell r="E184">
            <v>0</v>
          </cell>
        </row>
        <row r="185">
          <cell r="C185">
            <v>33843</v>
          </cell>
          <cell r="D185">
            <v>22.396395999999999</v>
          </cell>
          <cell r="E185">
            <v>0</v>
          </cell>
        </row>
        <row r="186">
          <cell r="C186">
            <v>33844</v>
          </cell>
          <cell r="D186">
            <v>22.394783</v>
          </cell>
          <cell r="E186">
            <v>0</v>
          </cell>
        </row>
        <row r="187">
          <cell r="C187">
            <v>33847</v>
          </cell>
          <cell r="D187">
            <v>22.46106</v>
          </cell>
          <cell r="E187">
            <v>0</v>
          </cell>
        </row>
        <row r="188">
          <cell r="C188">
            <v>33848</v>
          </cell>
          <cell r="D188">
            <v>21.380777999999999</v>
          </cell>
          <cell r="E188">
            <v>0</v>
          </cell>
        </row>
        <row r="189">
          <cell r="C189">
            <v>33849</v>
          </cell>
          <cell r="D189">
            <v>21.327570000000001</v>
          </cell>
          <cell r="E189">
            <v>0</v>
          </cell>
        </row>
        <row r="190">
          <cell r="C190">
            <v>33850</v>
          </cell>
          <cell r="D190">
            <v>21.147632000000002</v>
          </cell>
          <cell r="E190">
            <v>0</v>
          </cell>
        </row>
        <row r="191">
          <cell r="C191">
            <v>33851</v>
          </cell>
          <cell r="D191">
            <v>21.603929999999998</v>
          </cell>
          <cell r="E191">
            <v>0</v>
          </cell>
        </row>
        <row r="192">
          <cell r="C192">
            <v>33854</v>
          </cell>
          <cell r="D192">
            <v>22.175977</v>
          </cell>
          <cell r="E192">
            <v>0</v>
          </cell>
        </row>
        <row r="193">
          <cell r="C193">
            <v>33855</v>
          </cell>
          <cell r="D193">
            <v>21.379981000000001</v>
          </cell>
          <cell r="E193">
            <v>0</v>
          </cell>
        </row>
        <row r="194">
          <cell r="C194">
            <v>33856</v>
          </cell>
          <cell r="D194">
            <v>21.224886999999999</v>
          </cell>
          <cell r="E194">
            <v>0</v>
          </cell>
        </row>
        <row r="195">
          <cell r="C195">
            <v>33857</v>
          </cell>
          <cell r="D195">
            <v>21.472538</v>
          </cell>
          <cell r="E195">
            <v>0</v>
          </cell>
        </row>
        <row r="196">
          <cell r="C196">
            <v>33858</v>
          </cell>
          <cell r="D196">
            <v>21.219483</v>
          </cell>
          <cell r="E196">
            <v>0</v>
          </cell>
        </row>
        <row r="197">
          <cell r="C197">
            <v>33861</v>
          </cell>
          <cell r="D197">
            <v>21.485652999999999</v>
          </cell>
          <cell r="E197">
            <v>0</v>
          </cell>
        </row>
        <row r="198">
          <cell r="C198">
            <v>33862</v>
          </cell>
          <cell r="D198">
            <v>21.348184</v>
          </cell>
          <cell r="E198">
            <v>0</v>
          </cell>
        </row>
        <row r="199">
          <cell r="C199">
            <v>33863</v>
          </cell>
          <cell r="D199">
            <v>21.101483999999999</v>
          </cell>
          <cell r="E199">
            <v>0</v>
          </cell>
        </row>
        <row r="200">
          <cell r="C200">
            <v>33864</v>
          </cell>
          <cell r="D200">
            <v>21.978068</v>
          </cell>
          <cell r="E200">
            <v>0</v>
          </cell>
        </row>
        <row r="201">
          <cell r="C201">
            <v>33865</v>
          </cell>
          <cell r="D201">
            <v>21.449926000000001</v>
          </cell>
          <cell r="E201">
            <v>0</v>
          </cell>
        </row>
        <row r="202">
          <cell r="C202">
            <v>33868</v>
          </cell>
          <cell r="D202">
            <v>22.337344000000002</v>
          </cell>
          <cell r="E202">
            <v>0</v>
          </cell>
        </row>
        <row r="203">
          <cell r="C203">
            <v>33869</v>
          </cell>
          <cell r="D203">
            <v>22.172087000000001</v>
          </cell>
          <cell r="E203">
            <v>0</v>
          </cell>
        </row>
        <row r="204">
          <cell r="C204">
            <v>33870</v>
          </cell>
          <cell r="D204">
            <v>22.346647000000001</v>
          </cell>
          <cell r="E204">
            <v>0</v>
          </cell>
        </row>
        <row r="205">
          <cell r="C205">
            <v>33871</v>
          </cell>
          <cell r="D205">
            <v>22.436889000000001</v>
          </cell>
          <cell r="E205">
            <v>0</v>
          </cell>
        </row>
        <row r="206">
          <cell r="C206">
            <v>33872</v>
          </cell>
          <cell r="D206">
            <v>23.973832000000002</v>
          </cell>
          <cell r="E206">
            <v>0</v>
          </cell>
        </row>
        <row r="207">
          <cell r="C207">
            <v>33875</v>
          </cell>
          <cell r="D207">
            <v>24.897112</v>
          </cell>
          <cell r="E207">
            <v>0</v>
          </cell>
        </row>
        <row r="208">
          <cell r="C208">
            <v>33876</v>
          </cell>
          <cell r="D208">
            <v>26.225999999999999</v>
          </cell>
          <cell r="E208">
            <v>0</v>
          </cell>
        </row>
        <row r="209">
          <cell r="C209">
            <v>33877</v>
          </cell>
          <cell r="D209">
            <v>23.642067999999998</v>
          </cell>
          <cell r="E209">
            <v>0</v>
          </cell>
        </row>
        <row r="210">
          <cell r="C210">
            <v>33878</v>
          </cell>
          <cell r="D210">
            <v>23.686299000000002</v>
          </cell>
          <cell r="E210">
            <v>0</v>
          </cell>
        </row>
        <row r="211">
          <cell r="C211">
            <v>33879</v>
          </cell>
          <cell r="D211">
            <v>23.684024999999998</v>
          </cell>
          <cell r="E211">
            <v>0</v>
          </cell>
        </row>
        <row r="212">
          <cell r="C212">
            <v>33882</v>
          </cell>
          <cell r="D212">
            <v>22.475999000000002</v>
          </cell>
          <cell r="E212">
            <v>0</v>
          </cell>
        </row>
        <row r="213">
          <cell r="C213">
            <v>33883</v>
          </cell>
          <cell r="D213">
            <v>22.361325000000001</v>
          </cell>
          <cell r="E213">
            <v>0</v>
          </cell>
        </row>
        <row r="214">
          <cell r="C214">
            <v>33884</v>
          </cell>
          <cell r="D214">
            <v>22.18788</v>
          </cell>
          <cell r="E214">
            <v>0</v>
          </cell>
        </row>
        <row r="215">
          <cell r="C215">
            <v>33885</v>
          </cell>
          <cell r="D215">
            <v>21.982240999999998</v>
          </cell>
          <cell r="E215">
            <v>0</v>
          </cell>
        </row>
        <row r="216">
          <cell r="C216">
            <v>33886</v>
          </cell>
          <cell r="D216">
            <v>22.052627999999999</v>
          </cell>
          <cell r="E216">
            <v>0</v>
          </cell>
        </row>
        <row r="217">
          <cell r="C217">
            <v>33889</v>
          </cell>
          <cell r="D217">
            <v>23.257473999999998</v>
          </cell>
          <cell r="E217">
            <v>0</v>
          </cell>
        </row>
        <row r="218">
          <cell r="C218">
            <v>33890</v>
          </cell>
          <cell r="D218">
            <v>23.450886000000001</v>
          </cell>
          <cell r="E218">
            <v>0</v>
          </cell>
        </row>
        <row r="219">
          <cell r="C219">
            <v>33891</v>
          </cell>
          <cell r="D219">
            <v>23.33907</v>
          </cell>
          <cell r="E219">
            <v>0</v>
          </cell>
        </row>
        <row r="220">
          <cell r="C220">
            <v>33892</v>
          </cell>
          <cell r="D220">
            <v>23.341024999999998</v>
          </cell>
          <cell r="E220">
            <v>0</v>
          </cell>
        </row>
        <row r="221">
          <cell r="C221">
            <v>33893</v>
          </cell>
          <cell r="D221">
            <v>23.107527000000001</v>
          </cell>
          <cell r="E221">
            <v>0</v>
          </cell>
        </row>
        <row r="222">
          <cell r="C222">
            <v>33896</v>
          </cell>
          <cell r="D222">
            <v>23.397217000000001</v>
          </cell>
          <cell r="E222">
            <v>0</v>
          </cell>
        </row>
        <row r="223">
          <cell r="C223">
            <v>33897</v>
          </cell>
          <cell r="D223">
            <v>23.022037999999998</v>
          </cell>
          <cell r="E223">
            <v>0</v>
          </cell>
        </row>
        <row r="224">
          <cell r="C224">
            <v>33898</v>
          </cell>
          <cell r="D224">
            <v>23.354804999999999</v>
          </cell>
          <cell r="E224">
            <v>0</v>
          </cell>
        </row>
        <row r="225">
          <cell r="C225">
            <v>33899</v>
          </cell>
          <cell r="D225">
            <v>23.328278999999998</v>
          </cell>
          <cell r="E225">
            <v>0</v>
          </cell>
        </row>
        <row r="226">
          <cell r="C226">
            <v>33900</v>
          </cell>
          <cell r="D226">
            <v>22.868614999999998</v>
          </cell>
          <cell r="E226">
            <v>0</v>
          </cell>
        </row>
        <row r="227">
          <cell r="C227">
            <v>33903</v>
          </cell>
          <cell r="D227">
            <v>23.276471999999998</v>
          </cell>
          <cell r="E227">
            <v>0</v>
          </cell>
        </row>
        <row r="228">
          <cell r="C228">
            <v>33904</v>
          </cell>
          <cell r="D228">
            <v>23.323491000000001</v>
          </cell>
          <cell r="E228">
            <v>0</v>
          </cell>
        </row>
        <row r="229">
          <cell r="C229">
            <v>33905</v>
          </cell>
          <cell r="D229">
            <v>23.173190000000002</v>
          </cell>
          <cell r="E229">
            <v>0</v>
          </cell>
        </row>
        <row r="230">
          <cell r="C230">
            <v>33906</v>
          </cell>
          <cell r="D230">
            <v>23.205444</v>
          </cell>
          <cell r="E230">
            <v>0</v>
          </cell>
        </row>
        <row r="231">
          <cell r="C231">
            <v>33907</v>
          </cell>
          <cell r="D231">
            <v>23.182392</v>
          </cell>
          <cell r="E231">
            <v>0</v>
          </cell>
        </row>
        <row r="232">
          <cell r="C232">
            <v>33910</v>
          </cell>
          <cell r="D232">
            <v>22.927156</v>
          </cell>
          <cell r="E232">
            <v>0</v>
          </cell>
        </row>
        <row r="233">
          <cell r="C233">
            <v>33911</v>
          </cell>
          <cell r="D233">
            <v>23.313991000000001</v>
          </cell>
          <cell r="E233">
            <v>0</v>
          </cell>
        </row>
        <row r="234">
          <cell r="C234">
            <v>33912</v>
          </cell>
          <cell r="D234">
            <v>23.163412999999998</v>
          </cell>
          <cell r="E234">
            <v>0</v>
          </cell>
        </row>
        <row r="235">
          <cell r="C235">
            <v>33913</v>
          </cell>
          <cell r="D235">
            <v>23.266867000000001</v>
          </cell>
          <cell r="E235">
            <v>0</v>
          </cell>
        </row>
        <row r="236">
          <cell r="C236">
            <v>33914</v>
          </cell>
          <cell r="D236">
            <v>23.178598000000001</v>
          </cell>
          <cell r="E236">
            <v>0</v>
          </cell>
        </row>
        <row r="237">
          <cell r="C237">
            <v>33917</v>
          </cell>
          <cell r="D237">
            <v>23.413885000000001</v>
          </cell>
          <cell r="E237">
            <v>0</v>
          </cell>
        </row>
        <row r="238">
          <cell r="C238">
            <v>33918</v>
          </cell>
          <cell r="D238">
            <v>23.392507999999999</v>
          </cell>
          <cell r="E238">
            <v>0</v>
          </cell>
        </row>
        <row r="239">
          <cell r="C239">
            <v>33919</v>
          </cell>
          <cell r="D239">
            <v>23.283932</v>
          </cell>
          <cell r="E239">
            <v>0</v>
          </cell>
        </row>
        <row r="240">
          <cell r="C240">
            <v>33920</v>
          </cell>
          <cell r="D240">
            <v>23.196107999999999</v>
          </cell>
          <cell r="E240">
            <v>0</v>
          </cell>
        </row>
        <row r="241">
          <cell r="C241">
            <v>33921</v>
          </cell>
          <cell r="D241">
            <v>23.426739000000001</v>
          </cell>
          <cell r="E241">
            <v>0</v>
          </cell>
        </row>
        <row r="242">
          <cell r="C242">
            <v>33924</v>
          </cell>
          <cell r="D242">
            <v>23.270285000000001</v>
          </cell>
          <cell r="E242">
            <v>0</v>
          </cell>
        </row>
        <row r="243">
          <cell r="C243">
            <v>33925</v>
          </cell>
          <cell r="D243">
            <v>24.770536</v>
          </cell>
          <cell r="E243">
            <v>0</v>
          </cell>
        </row>
        <row r="244">
          <cell r="C244">
            <v>33926</v>
          </cell>
          <cell r="D244">
            <v>23.975014999999999</v>
          </cell>
          <cell r="E244">
            <v>0</v>
          </cell>
        </row>
        <row r="245">
          <cell r="C245">
            <v>33927</v>
          </cell>
          <cell r="D245">
            <v>24.071366999999999</v>
          </cell>
          <cell r="E245">
            <v>0</v>
          </cell>
        </row>
        <row r="246">
          <cell r="C246">
            <v>33928</v>
          </cell>
          <cell r="D246">
            <v>24.360571</v>
          </cell>
          <cell r="E246">
            <v>0</v>
          </cell>
        </row>
        <row r="247">
          <cell r="C247">
            <v>33931</v>
          </cell>
          <cell r="D247">
            <v>24.016542000000001</v>
          </cell>
          <cell r="E247">
            <v>0</v>
          </cell>
        </row>
        <row r="248">
          <cell r="C248">
            <v>33932</v>
          </cell>
          <cell r="D248">
            <v>23.915441999999999</v>
          </cell>
          <cell r="E248">
            <v>0</v>
          </cell>
        </row>
        <row r="249">
          <cell r="C249">
            <v>33933</v>
          </cell>
          <cell r="D249">
            <v>24.091718</v>
          </cell>
          <cell r="E249">
            <v>0</v>
          </cell>
        </row>
        <row r="250">
          <cell r="C250">
            <v>33934</v>
          </cell>
          <cell r="D250">
            <v>24.105913000000001</v>
          </cell>
          <cell r="E250">
            <v>0</v>
          </cell>
        </row>
        <row r="251">
          <cell r="C251">
            <v>33935</v>
          </cell>
          <cell r="D251">
            <v>24.214338000000001</v>
          </cell>
          <cell r="E251">
            <v>0</v>
          </cell>
        </row>
        <row r="252">
          <cell r="C252">
            <v>33938</v>
          </cell>
          <cell r="D252">
            <v>24.396588000000001</v>
          </cell>
          <cell r="E252">
            <v>0</v>
          </cell>
        </row>
        <row r="253">
          <cell r="C253">
            <v>33939</v>
          </cell>
          <cell r="D253">
            <v>24.220818999999999</v>
          </cell>
          <cell r="E253">
            <v>0</v>
          </cell>
        </row>
        <row r="254">
          <cell r="C254">
            <v>33940</v>
          </cell>
          <cell r="D254">
            <v>24.375408</v>
          </cell>
          <cell r="E254">
            <v>0</v>
          </cell>
        </row>
        <row r="255">
          <cell r="C255">
            <v>33941</v>
          </cell>
          <cell r="D255">
            <v>24.068964999999999</v>
          </cell>
          <cell r="E255">
            <v>0</v>
          </cell>
        </row>
        <row r="256">
          <cell r="C256">
            <v>33942</v>
          </cell>
          <cell r="D256">
            <v>23.945343999999999</v>
          </cell>
          <cell r="E256">
            <v>0</v>
          </cell>
        </row>
        <row r="257">
          <cell r="C257">
            <v>33945</v>
          </cell>
          <cell r="D257">
            <v>23.747095000000002</v>
          </cell>
          <cell r="E257">
            <v>0</v>
          </cell>
        </row>
        <row r="258">
          <cell r="C258">
            <v>33946</v>
          </cell>
          <cell r="D258">
            <v>24.203189999999999</v>
          </cell>
          <cell r="E258">
            <v>0</v>
          </cell>
        </row>
        <row r="259">
          <cell r="C259">
            <v>33947</v>
          </cell>
          <cell r="D259">
            <v>24.583819999999999</v>
          </cell>
          <cell r="E259">
            <v>0</v>
          </cell>
        </row>
        <row r="260">
          <cell r="C260">
            <v>33948</v>
          </cell>
          <cell r="D260">
            <v>24.311226999999999</v>
          </cell>
          <cell r="E260">
            <v>0</v>
          </cell>
        </row>
        <row r="261">
          <cell r="C261">
            <v>33949</v>
          </cell>
          <cell r="D261">
            <v>24.277315000000002</v>
          </cell>
          <cell r="E261">
            <v>0</v>
          </cell>
        </row>
        <row r="262">
          <cell r="C262">
            <v>33952</v>
          </cell>
          <cell r="D262">
            <v>24.588705999999998</v>
          </cell>
          <cell r="E262">
            <v>0</v>
          </cell>
        </row>
        <row r="263">
          <cell r="C263">
            <v>33953</v>
          </cell>
          <cell r="D263">
            <v>24.5838</v>
          </cell>
          <cell r="E263">
            <v>0</v>
          </cell>
        </row>
        <row r="264">
          <cell r="C264">
            <v>33954</v>
          </cell>
          <cell r="D264">
            <v>24.604133999999998</v>
          </cell>
          <cell r="E264">
            <v>0</v>
          </cell>
        </row>
        <row r="265">
          <cell r="C265">
            <v>33955</v>
          </cell>
          <cell r="D265">
            <v>24.519821</v>
          </cell>
          <cell r="E265">
            <v>0</v>
          </cell>
        </row>
        <row r="266">
          <cell r="C266">
            <v>33956</v>
          </cell>
          <cell r="D266">
            <v>24.328669999999999</v>
          </cell>
          <cell r="E266">
            <v>0</v>
          </cell>
        </row>
        <row r="267">
          <cell r="C267">
            <v>33959</v>
          </cell>
          <cell r="D267">
            <v>24.146850000000001</v>
          </cell>
          <cell r="E267">
            <v>0</v>
          </cell>
        </row>
        <row r="268">
          <cell r="C268">
            <v>33960</v>
          </cell>
          <cell r="D268">
            <v>23.991799</v>
          </cell>
          <cell r="E268">
            <v>0</v>
          </cell>
        </row>
        <row r="269">
          <cell r="C269">
            <v>33961</v>
          </cell>
          <cell r="D269">
            <v>24.011361999999998</v>
          </cell>
          <cell r="E269">
            <v>0</v>
          </cell>
        </row>
        <row r="270">
          <cell r="C270">
            <v>33962</v>
          </cell>
          <cell r="D270">
            <v>24.367473</v>
          </cell>
          <cell r="E270">
            <v>0</v>
          </cell>
        </row>
        <row r="271">
          <cell r="C271">
            <v>33963</v>
          </cell>
          <cell r="D271">
            <v>24.367473</v>
          </cell>
          <cell r="E271">
            <v>0</v>
          </cell>
        </row>
        <row r="272">
          <cell r="C272">
            <v>33966</v>
          </cell>
          <cell r="D272">
            <v>24.345644</v>
          </cell>
          <cell r="E272">
            <v>0</v>
          </cell>
        </row>
        <row r="273">
          <cell r="C273">
            <v>33967</v>
          </cell>
          <cell r="D273">
            <v>23.849464999999999</v>
          </cell>
          <cell r="E273">
            <v>0</v>
          </cell>
        </row>
        <row r="274">
          <cell r="C274">
            <v>33968</v>
          </cell>
          <cell r="D274">
            <v>22.793662999999999</v>
          </cell>
          <cell r="E274">
            <v>0</v>
          </cell>
        </row>
        <row r="275">
          <cell r="C275">
            <v>33969</v>
          </cell>
          <cell r="D275">
            <v>24.354889</v>
          </cell>
          <cell r="E275">
            <v>0</v>
          </cell>
        </row>
        <row r="276">
          <cell r="C276">
            <v>33973</v>
          </cell>
          <cell r="D276">
            <v>24.366921999999999</v>
          </cell>
          <cell r="E276">
            <v>0</v>
          </cell>
        </row>
        <row r="277">
          <cell r="C277">
            <v>33974</v>
          </cell>
          <cell r="D277">
            <v>24.363363</v>
          </cell>
          <cell r="E277">
            <v>0</v>
          </cell>
        </row>
        <row r="278">
          <cell r="C278">
            <v>33975</v>
          </cell>
          <cell r="D278">
            <v>24.287534000000001</v>
          </cell>
          <cell r="E278">
            <v>0</v>
          </cell>
        </row>
        <row r="279">
          <cell r="C279">
            <v>33976</v>
          </cell>
          <cell r="D279">
            <v>23.205212</v>
          </cell>
          <cell r="E279">
            <v>0</v>
          </cell>
        </row>
        <row r="280">
          <cell r="C280">
            <v>33977</v>
          </cell>
          <cell r="D280">
            <v>23.170807</v>
          </cell>
          <cell r="E280">
            <v>0</v>
          </cell>
        </row>
        <row r="281">
          <cell r="C281">
            <v>33980</v>
          </cell>
          <cell r="D281">
            <v>23.08764</v>
          </cell>
          <cell r="E281">
            <v>0</v>
          </cell>
        </row>
        <row r="282">
          <cell r="C282">
            <v>33981</v>
          </cell>
          <cell r="D282">
            <v>23.177652999999999</v>
          </cell>
          <cell r="E282">
            <v>0</v>
          </cell>
        </row>
        <row r="283">
          <cell r="C283">
            <v>33982</v>
          </cell>
          <cell r="D283">
            <v>22.916214</v>
          </cell>
          <cell r="E283">
            <v>0</v>
          </cell>
        </row>
        <row r="284">
          <cell r="C284">
            <v>33983</v>
          </cell>
          <cell r="D284">
            <v>22.988306999999999</v>
          </cell>
          <cell r="E284">
            <v>0</v>
          </cell>
        </row>
        <row r="285">
          <cell r="C285">
            <v>33984</v>
          </cell>
          <cell r="D285">
            <v>23.013732999999998</v>
          </cell>
          <cell r="E285">
            <v>0</v>
          </cell>
        </row>
        <row r="286">
          <cell r="C286">
            <v>33987</v>
          </cell>
          <cell r="D286">
            <v>23.189143000000001</v>
          </cell>
          <cell r="E286">
            <v>0</v>
          </cell>
        </row>
        <row r="287">
          <cell r="C287">
            <v>33988</v>
          </cell>
          <cell r="D287">
            <v>23.266221999999999</v>
          </cell>
          <cell r="E287">
            <v>0</v>
          </cell>
        </row>
        <row r="288">
          <cell r="C288">
            <v>33989</v>
          </cell>
          <cell r="D288">
            <v>23.344308000000002</v>
          </cell>
          <cell r="E288">
            <v>0</v>
          </cell>
        </row>
        <row r="289">
          <cell r="C289">
            <v>33990</v>
          </cell>
          <cell r="D289">
            <v>23.359597000000001</v>
          </cell>
          <cell r="E289">
            <v>0</v>
          </cell>
        </row>
        <row r="290">
          <cell r="C290">
            <v>33991</v>
          </cell>
          <cell r="D290">
            <v>23.339279000000001</v>
          </cell>
          <cell r="E290">
            <v>0</v>
          </cell>
        </row>
        <row r="291">
          <cell r="C291">
            <v>33994</v>
          </cell>
          <cell r="D291">
            <v>23.114201000000001</v>
          </cell>
          <cell r="E291">
            <v>0</v>
          </cell>
        </row>
        <row r="292">
          <cell r="C292">
            <v>33995</v>
          </cell>
          <cell r="D292">
            <v>23.155341</v>
          </cell>
          <cell r="E292">
            <v>0</v>
          </cell>
        </row>
        <row r="293">
          <cell r="C293">
            <v>33996</v>
          </cell>
          <cell r="D293">
            <v>23.240987000000001</v>
          </cell>
          <cell r="E293">
            <v>0</v>
          </cell>
        </row>
        <row r="294">
          <cell r="C294">
            <v>33997</v>
          </cell>
          <cell r="D294">
            <v>23.408916999999999</v>
          </cell>
          <cell r="E294">
            <v>0</v>
          </cell>
        </row>
        <row r="295">
          <cell r="C295">
            <v>33998</v>
          </cell>
          <cell r="D295">
            <v>23.721018999999998</v>
          </cell>
          <cell r="E295">
            <v>0</v>
          </cell>
        </row>
        <row r="296">
          <cell r="C296">
            <v>34001</v>
          </cell>
          <cell r="D296">
            <v>23.706737</v>
          </cell>
          <cell r="E296">
            <v>0</v>
          </cell>
        </row>
        <row r="297">
          <cell r="C297">
            <v>34002</v>
          </cell>
          <cell r="D297">
            <v>23.388304000000002</v>
          </cell>
          <cell r="E297">
            <v>0</v>
          </cell>
        </row>
        <row r="298">
          <cell r="C298">
            <v>34003</v>
          </cell>
          <cell r="D298">
            <v>23.447109000000001</v>
          </cell>
          <cell r="E298">
            <v>0</v>
          </cell>
        </row>
        <row r="299">
          <cell r="C299">
            <v>34004</v>
          </cell>
          <cell r="D299">
            <v>23.424659999999999</v>
          </cell>
          <cell r="E299">
            <v>0</v>
          </cell>
        </row>
        <row r="300">
          <cell r="C300">
            <v>34005</v>
          </cell>
          <cell r="D300">
            <v>23.434805999999998</v>
          </cell>
          <cell r="E300">
            <v>0</v>
          </cell>
        </row>
        <row r="301">
          <cell r="C301">
            <v>34008</v>
          </cell>
          <cell r="D301">
            <v>23.461289000000001</v>
          </cell>
          <cell r="E301">
            <v>0</v>
          </cell>
        </row>
        <row r="302">
          <cell r="C302">
            <v>34009</v>
          </cell>
          <cell r="D302">
            <v>23.171503000000001</v>
          </cell>
          <cell r="E302">
            <v>0</v>
          </cell>
        </row>
        <row r="303">
          <cell r="C303">
            <v>34010</v>
          </cell>
          <cell r="D303">
            <v>23.129629999999999</v>
          </cell>
          <cell r="E303">
            <v>0</v>
          </cell>
        </row>
        <row r="304">
          <cell r="C304">
            <v>34011</v>
          </cell>
          <cell r="D304">
            <v>23.459295000000001</v>
          </cell>
          <cell r="E304">
            <v>0</v>
          </cell>
        </row>
        <row r="305">
          <cell r="C305">
            <v>34012</v>
          </cell>
          <cell r="D305">
            <v>23.372636</v>
          </cell>
          <cell r="E305">
            <v>0</v>
          </cell>
        </row>
        <row r="306">
          <cell r="C306">
            <v>34015</v>
          </cell>
          <cell r="D306">
            <v>23.491557</v>
          </cell>
          <cell r="E306">
            <v>0</v>
          </cell>
        </row>
        <row r="307">
          <cell r="C307">
            <v>34016</v>
          </cell>
          <cell r="D307">
            <v>23.49221</v>
          </cell>
          <cell r="E307">
            <v>0</v>
          </cell>
        </row>
        <row r="308">
          <cell r="C308">
            <v>34017</v>
          </cell>
          <cell r="D308">
            <v>23.530912000000001</v>
          </cell>
          <cell r="E308">
            <v>0</v>
          </cell>
        </row>
        <row r="309">
          <cell r="C309">
            <v>34018</v>
          </cell>
          <cell r="D309">
            <v>23.539185</v>
          </cell>
          <cell r="E309">
            <v>0</v>
          </cell>
        </row>
        <row r="310">
          <cell r="C310">
            <v>34019</v>
          </cell>
          <cell r="D310">
            <v>23.500456</v>
          </cell>
          <cell r="E310">
            <v>0</v>
          </cell>
        </row>
        <row r="311">
          <cell r="C311">
            <v>34022</v>
          </cell>
          <cell r="D311">
            <v>23.537763000000002</v>
          </cell>
          <cell r="E311">
            <v>0</v>
          </cell>
        </row>
        <row r="312">
          <cell r="C312">
            <v>34023</v>
          </cell>
          <cell r="D312">
            <v>23.559926000000001</v>
          </cell>
          <cell r="E312">
            <v>0</v>
          </cell>
        </row>
        <row r="313">
          <cell r="C313">
            <v>34024</v>
          </cell>
          <cell r="D313">
            <v>23.606103999999998</v>
          </cell>
          <cell r="E313">
            <v>0</v>
          </cell>
        </row>
        <row r="314">
          <cell r="C314">
            <v>34025</v>
          </cell>
          <cell r="D314">
            <v>23.564644999999999</v>
          </cell>
          <cell r="E314">
            <v>0</v>
          </cell>
        </row>
        <row r="315">
          <cell r="C315">
            <v>34026</v>
          </cell>
          <cell r="D315">
            <v>23.504124999999998</v>
          </cell>
          <cell r="E315">
            <v>0</v>
          </cell>
        </row>
        <row r="316">
          <cell r="C316">
            <v>34029</v>
          </cell>
          <cell r="D316">
            <v>23.457736000000001</v>
          </cell>
          <cell r="E316">
            <v>0</v>
          </cell>
        </row>
        <row r="317">
          <cell r="C317">
            <v>34030</v>
          </cell>
          <cell r="D317">
            <v>23.520188999999998</v>
          </cell>
          <cell r="E317">
            <v>0</v>
          </cell>
        </row>
        <row r="318">
          <cell r="C318">
            <v>34031</v>
          </cell>
          <cell r="D318">
            <v>23.458269000000001</v>
          </cell>
          <cell r="E318">
            <v>0</v>
          </cell>
        </row>
        <row r="319">
          <cell r="C319">
            <v>34032</v>
          </cell>
          <cell r="D319">
            <v>23.485341999999999</v>
          </cell>
          <cell r="E319">
            <v>0</v>
          </cell>
        </row>
        <row r="320">
          <cell r="C320">
            <v>34033</v>
          </cell>
          <cell r="D320">
            <v>23.472109</v>
          </cell>
          <cell r="E320">
            <v>0</v>
          </cell>
        </row>
        <row r="321">
          <cell r="C321">
            <v>34036</v>
          </cell>
          <cell r="D321">
            <v>23.456334999999999</v>
          </cell>
          <cell r="E321">
            <v>0</v>
          </cell>
        </row>
        <row r="322">
          <cell r="C322">
            <v>34037</v>
          </cell>
          <cell r="D322">
            <v>23.484911</v>
          </cell>
          <cell r="E322">
            <v>0</v>
          </cell>
        </row>
        <row r="323">
          <cell r="C323">
            <v>34038</v>
          </cell>
          <cell r="D323">
            <v>23.461507000000001</v>
          </cell>
          <cell r="E323">
            <v>0</v>
          </cell>
        </row>
        <row r="324">
          <cell r="C324">
            <v>34039</v>
          </cell>
          <cell r="D324">
            <v>23.416986000000001</v>
          </cell>
          <cell r="E324">
            <v>0</v>
          </cell>
        </row>
        <row r="325">
          <cell r="C325">
            <v>34040</v>
          </cell>
          <cell r="D325">
            <v>23.512115000000001</v>
          </cell>
          <cell r="E325">
            <v>0</v>
          </cell>
        </row>
        <row r="326">
          <cell r="C326">
            <v>34043</v>
          </cell>
          <cell r="D326">
            <v>23.398095999999999</v>
          </cell>
          <cell r="E326">
            <v>0</v>
          </cell>
        </row>
        <row r="327">
          <cell r="C327">
            <v>34044</v>
          </cell>
          <cell r="D327">
            <v>23.369147000000002</v>
          </cell>
          <cell r="E327">
            <v>0</v>
          </cell>
        </row>
        <row r="328">
          <cell r="C328">
            <v>34045</v>
          </cell>
          <cell r="D328">
            <v>23.459651999999998</v>
          </cell>
          <cell r="E328">
            <v>0</v>
          </cell>
        </row>
        <row r="329">
          <cell r="C329">
            <v>34046</v>
          </cell>
          <cell r="D329">
            <v>23.370156000000001</v>
          </cell>
          <cell r="E329">
            <v>0</v>
          </cell>
        </row>
        <row r="330">
          <cell r="C330">
            <v>34047</v>
          </cell>
          <cell r="D330">
            <v>23.300463000000001</v>
          </cell>
          <cell r="E330">
            <v>0</v>
          </cell>
        </row>
        <row r="331">
          <cell r="C331">
            <v>34050</v>
          </cell>
          <cell r="D331">
            <v>23.360319</v>
          </cell>
          <cell r="E331">
            <v>0</v>
          </cell>
        </row>
        <row r="332">
          <cell r="C332">
            <v>34051</v>
          </cell>
          <cell r="D332">
            <v>23.493043</v>
          </cell>
          <cell r="E332">
            <v>0</v>
          </cell>
        </row>
        <row r="333">
          <cell r="C333">
            <v>34052</v>
          </cell>
          <cell r="D333">
            <v>23.456081999999999</v>
          </cell>
          <cell r="E333">
            <v>0</v>
          </cell>
        </row>
        <row r="334">
          <cell r="C334">
            <v>34053</v>
          </cell>
          <cell r="D334">
            <v>23.360562999999999</v>
          </cell>
          <cell r="E334">
            <v>0</v>
          </cell>
        </row>
        <row r="335">
          <cell r="C335">
            <v>34054</v>
          </cell>
          <cell r="D335">
            <v>23.408684000000001</v>
          </cell>
          <cell r="E335">
            <v>0</v>
          </cell>
        </row>
        <row r="336">
          <cell r="C336">
            <v>34057</v>
          </cell>
          <cell r="D336">
            <v>23.481234000000001</v>
          </cell>
          <cell r="E336">
            <v>0</v>
          </cell>
        </row>
        <row r="337">
          <cell r="C337">
            <v>34058</v>
          </cell>
          <cell r="D337">
            <v>23.52806</v>
          </cell>
          <cell r="E337">
            <v>0</v>
          </cell>
        </row>
        <row r="338">
          <cell r="C338">
            <v>34059</v>
          </cell>
          <cell r="D338">
            <v>23.483899999999998</v>
          </cell>
          <cell r="E338">
            <v>0</v>
          </cell>
        </row>
        <row r="339">
          <cell r="C339">
            <v>34060</v>
          </cell>
          <cell r="D339">
            <v>23.478646999999999</v>
          </cell>
          <cell r="E339">
            <v>0</v>
          </cell>
        </row>
        <row r="340">
          <cell r="C340">
            <v>34061</v>
          </cell>
          <cell r="D340">
            <v>23.467489</v>
          </cell>
          <cell r="E340">
            <v>0</v>
          </cell>
        </row>
        <row r="341">
          <cell r="C341">
            <v>34064</v>
          </cell>
          <cell r="D341">
            <v>23.500468000000001</v>
          </cell>
          <cell r="E341">
            <v>0</v>
          </cell>
        </row>
        <row r="342">
          <cell r="C342">
            <v>34065</v>
          </cell>
          <cell r="D342">
            <v>23.502262999999999</v>
          </cell>
          <cell r="E342">
            <v>0</v>
          </cell>
        </row>
        <row r="343">
          <cell r="C343">
            <v>34066</v>
          </cell>
          <cell r="D343">
            <v>23.499829999999999</v>
          </cell>
          <cell r="E343">
            <v>0</v>
          </cell>
        </row>
        <row r="344">
          <cell r="C344">
            <v>34067</v>
          </cell>
          <cell r="D344">
            <v>23.429952</v>
          </cell>
          <cell r="E344">
            <v>0</v>
          </cell>
        </row>
        <row r="345">
          <cell r="C345">
            <v>34068</v>
          </cell>
          <cell r="D345">
            <v>23.495018000000002</v>
          </cell>
          <cell r="E345">
            <v>0</v>
          </cell>
        </row>
        <row r="346">
          <cell r="C346">
            <v>34071</v>
          </cell>
          <cell r="D346">
            <v>23.472652</v>
          </cell>
          <cell r="E346">
            <v>0</v>
          </cell>
        </row>
        <row r="347">
          <cell r="C347">
            <v>34072</v>
          </cell>
          <cell r="D347">
            <v>23.491256</v>
          </cell>
          <cell r="E347">
            <v>0</v>
          </cell>
        </row>
        <row r="348">
          <cell r="C348">
            <v>34073</v>
          </cell>
          <cell r="D348">
            <v>23.474899000000001</v>
          </cell>
          <cell r="E348">
            <v>0</v>
          </cell>
        </row>
        <row r="349">
          <cell r="C349">
            <v>34074</v>
          </cell>
          <cell r="D349">
            <v>23.476908000000002</v>
          </cell>
          <cell r="E349">
            <v>0</v>
          </cell>
        </row>
        <row r="350">
          <cell r="C350">
            <v>34075</v>
          </cell>
          <cell r="D350">
            <v>23.378537000000001</v>
          </cell>
          <cell r="E350">
            <v>0</v>
          </cell>
        </row>
        <row r="351">
          <cell r="C351">
            <v>34078</v>
          </cell>
          <cell r="D351">
            <v>23.546673999999999</v>
          </cell>
          <cell r="E351">
            <v>0</v>
          </cell>
        </row>
        <row r="352">
          <cell r="C352">
            <v>34079</v>
          </cell>
          <cell r="D352">
            <v>22.212219000000001</v>
          </cell>
          <cell r="E352">
            <v>0</v>
          </cell>
        </row>
        <row r="353">
          <cell r="C353">
            <v>34080</v>
          </cell>
          <cell r="D353">
            <v>22.254258</v>
          </cell>
          <cell r="E353">
            <v>0</v>
          </cell>
        </row>
        <row r="354">
          <cell r="C354">
            <v>34081</v>
          </cell>
          <cell r="D354">
            <v>22.285591</v>
          </cell>
          <cell r="E354">
            <v>0</v>
          </cell>
        </row>
        <row r="355">
          <cell r="C355">
            <v>34082</v>
          </cell>
          <cell r="D355">
            <v>22.262991</v>
          </cell>
          <cell r="E355">
            <v>0</v>
          </cell>
        </row>
        <row r="356">
          <cell r="C356">
            <v>34085</v>
          </cell>
          <cell r="D356">
            <v>22.254891000000001</v>
          </cell>
          <cell r="E356">
            <v>0</v>
          </cell>
        </row>
        <row r="357">
          <cell r="C357">
            <v>34086</v>
          </cell>
          <cell r="D357">
            <v>22.169241</v>
          </cell>
          <cell r="E357">
            <v>0</v>
          </cell>
        </row>
        <row r="358">
          <cell r="C358">
            <v>34087</v>
          </cell>
          <cell r="D358">
            <v>22.352283</v>
          </cell>
          <cell r="E358">
            <v>0</v>
          </cell>
        </row>
        <row r="359">
          <cell r="C359">
            <v>34088</v>
          </cell>
          <cell r="D359">
            <v>22.319997000000001</v>
          </cell>
          <cell r="E359">
            <v>0</v>
          </cell>
        </row>
        <row r="360">
          <cell r="C360">
            <v>34089</v>
          </cell>
          <cell r="D360">
            <v>22.310395</v>
          </cell>
          <cell r="E360">
            <v>0</v>
          </cell>
        </row>
        <row r="361">
          <cell r="C361">
            <v>34092</v>
          </cell>
          <cell r="D361">
            <v>22.322766000000001</v>
          </cell>
          <cell r="E361">
            <v>0</v>
          </cell>
        </row>
        <row r="362">
          <cell r="C362">
            <v>34093</v>
          </cell>
          <cell r="D362">
            <v>22.330656999999999</v>
          </cell>
          <cell r="E362">
            <v>0</v>
          </cell>
        </row>
        <row r="363">
          <cell r="C363">
            <v>34094</v>
          </cell>
          <cell r="D363">
            <v>22.315853000000001</v>
          </cell>
          <cell r="E363">
            <v>0</v>
          </cell>
        </row>
        <row r="364">
          <cell r="C364">
            <v>34095</v>
          </cell>
          <cell r="D364">
            <v>21.192625</v>
          </cell>
          <cell r="E364">
            <v>0</v>
          </cell>
        </row>
        <row r="365">
          <cell r="C365">
            <v>34096</v>
          </cell>
          <cell r="D365">
            <v>20.149788999999998</v>
          </cell>
          <cell r="E365">
            <v>0</v>
          </cell>
        </row>
        <row r="366">
          <cell r="C366">
            <v>34099</v>
          </cell>
          <cell r="D366">
            <v>19.669262</v>
          </cell>
          <cell r="E366">
            <v>0</v>
          </cell>
        </row>
        <row r="367">
          <cell r="C367">
            <v>34100</v>
          </cell>
          <cell r="D367">
            <v>19.622774</v>
          </cell>
          <cell r="E367">
            <v>0</v>
          </cell>
        </row>
        <row r="368">
          <cell r="C368">
            <v>34101</v>
          </cell>
          <cell r="D368">
            <v>18.664045000000002</v>
          </cell>
          <cell r="E368">
            <v>0</v>
          </cell>
        </row>
        <row r="369">
          <cell r="C369">
            <v>34102</v>
          </cell>
          <cell r="D369">
            <v>19.410205000000001</v>
          </cell>
          <cell r="E369">
            <v>0</v>
          </cell>
        </row>
        <row r="370">
          <cell r="C370">
            <v>34103</v>
          </cell>
          <cell r="D370">
            <v>19.35529</v>
          </cell>
          <cell r="E370">
            <v>0</v>
          </cell>
        </row>
        <row r="371">
          <cell r="C371">
            <v>34106</v>
          </cell>
          <cell r="D371">
            <v>22.413430000000002</v>
          </cell>
          <cell r="E371">
            <v>0</v>
          </cell>
        </row>
        <row r="372">
          <cell r="C372">
            <v>34107</v>
          </cell>
          <cell r="D372">
            <v>22.360994999999999</v>
          </cell>
          <cell r="E372">
            <v>0</v>
          </cell>
        </row>
        <row r="373">
          <cell r="C373">
            <v>34108</v>
          </cell>
          <cell r="D373">
            <v>20.221264999999999</v>
          </cell>
          <cell r="E373">
            <v>0</v>
          </cell>
        </row>
        <row r="374">
          <cell r="C374">
            <v>34109</v>
          </cell>
          <cell r="D374">
            <v>20.214095</v>
          </cell>
          <cell r="E374">
            <v>0</v>
          </cell>
        </row>
        <row r="375">
          <cell r="C375">
            <v>34110</v>
          </cell>
          <cell r="D375">
            <v>20.198045</v>
          </cell>
          <cell r="E375">
            <v>0</v>
          </cell>
        </row>
        <row r="376">
          <cell r="C376">
            <v>34113</v>
          </cell>
          <cell r="D376">
            <v>19.322908000000002</v>
          </cell>
          <cell r="E376">
            <v>0</v>
          </cell>
        </row>
        <row r="377">
          <cell r="C377">
            <v>34114</v>
          </cell>
          <cell r="D377">
            <v>19.666830000000001</v>
          </cell>
          <cell r="E377">
            <v>0</v>
          </cell>
        </row>
        <row r="378">
          <cell r="C378">
            <v>34115</v>
          </cell>
          <cell r="D378">
            <v>19.637160999999999</v>
          </cell>
          <cell r="E378">
            <v>0</v>
          </cell>
        </row>
        <row r="379">
          <cell r="C379">
            <v>34116</v>
          </cell>
          <cell r="D379">
            <v>19.637445</v>
          </cell>
          <cell r="E379">
            <v>0</v>
          </cell>
        </row>
        <row r="380">
          <cell r="C380">
            <v>34117</v>
          </cell>
          <cell r="D380">
            <v>19.713581000000001</v>
          </cell>
          <cell r="E380">
            <v>0</v>
          </cell>
        </row>
        <row r="381">
          <cell r="C381">
            <v>34120</v>
          </cell>
          <cell r="D381">
            <v>19.705293999999999</v>
          </cell>
          <cell r="E381">
            <v>0</v>
          </cell>
        </row>
        <row r="382">
          <cell r="C382">
            <v>34121</v>
          </cell>
          <cell r="D382">
            <v>19.687892000000002</v>
          </cell>
          <cell r="E382">
            <v>0</v>
          </cell>
        </row>
        <row r="383">
          <cell r="C383">
            <v>34122</v>
          </cell>
          <cell r="D383">
            <v>19.691614999999999</v>
          </cell>
          <cell r="E383">
            <v>0</v>
          </cell>
        </row>
        <row r="384">
          <cell r="C384">
            <v>34123</v>
          </cell>
          <cell r="D384">
            <v>19.681106</v>
          </cell>
          <cell r="E384">
            <v>0</v>
          </cell>
        </row>
        <row r="385">
          <cell r="C385">
            <v>34124</v>
          </cell>
          <cell r="D385">
            <v>18.716950000000001</v>
          </cell>
          <cell r="E385">
            <v>0</v>
          </cell>
        </row>
        <row r="386">
          <cell r="C386">
            <v>34127</v>
          </cell>
          <cell r="D386">
            <v>18.761918999999999</v>
          </cell>
          <cell r="E386">
            <v>0</v>
          </cell>
        </row>
        <row r="387">
          <cell r="C387">
            <v>34128</v>
          </cell>
          <cell r="D387">
            <v>18.670966</v>
          </cell>
          <cell r="E387">
            <v>0</v>
          </cell>
        </row>
        <row r="388">
          <cell r="C388">
            <v>34129</v>
          </cell>
          <cell r="D388">
            <v>19.537697999999999</v>
          </cell>
          <cell r="E388">
            <v>0</v>
          </cell>
        </row>
        <row r="389">
          <cell r="C389">
            <v>34130</v>
          </cell>
          <cell r="D389">
            <v>19.249839999999999</v>
          </cell>
          <cell r="E389">
            <v>0</v>
          </cell>
        </row>
        <row r="390">
          <cell r="C390">
            <v>34131</v>
          </cell>
          <cell r="D390">
            <v>19.269069999999999</v>
          </cell>
          <cell r="E390">
            <v>0</v>
          </cell>
        </row>
        <row r="391">
          <cell r="C391">
            <v>34134</v>
          </cell>
          <cell r="D391">
            <v>19.259155</v>
          </cell>
          <cell r="E391">
            <v>0</v>
          </cell>
        </row>
        <row r="392">
          <cell r="C392">
            <v>34135</v>
          </cell>
          <cell r="D392">
            <v>19.209156</v>
          </cell>
          <cell r="E392">
            <v>0</v>
          </cell>
        </row>
        <row r="393">
          <cell r="C393">
            <v>34136</v>
          </cell>
          <cell r="D393">
            <v>19.657568999999999</v>
          </cell>
          <cell r="E393">
            <v>0</v>
          </cell>
        </row>
        <row r="394">
          <cell r="C394">
            <v>34137</v>
          </cell>
          <cell r="D394">
            <v>19.189163000000001</v>
          </cell>
          <cell r="E394">
            <v>0</v>
          </cell>
        </row>
        <row r="395">
          <cell r="C395">
            <v>34138</v>
          </cell>
          <cell r="D395">
            <v>19.206894999999999</v>
          </cell>
          <cell r="E395">
            <v>0</v>
          </cell>
        </row>
        <row r="396">
          <cell r="C396">
            <v>34141</v>
          </cell>
          <cell r="D396">
            <v>19.285216999999999</v>
          </cell>
          <cell r="E396">
            <v>0</v>
          </cell>
        </row>
        <row r="397">
          <cell r="C397">
            <v>34142</v>
          </cell>
          <cell r="D397">
            <v>19.189907999999999</v>
          </cell>
          <cell r="E397">
            <v>0</v>
          </cell>
        </row>
        <row r="398">
          <cell r="C398">
            <v>34143</v>
          </cell>
          <cell r="D398">
            <v>19.270775</v>
          </cell>
          <cell r="E398">
            <v>0</v>
          </cell>
        </row>
        <row r="399">
          <cell r="C399">
            <v>34144</v>
          </cell>
          <cell r="D399">
            <v>19.197617999999999</v>
          </cell>
          <cell r="E399">
            <v>0</v>
          </cell>
        </row>
        <row r="400">
          <cell r="C400">
            <v>34145</v>
          </cell>
          <cell r="D400">
            <v>19.185272999999999</v>
          </cell>
          <cell r="E400">
            <v>0</v>
          </cell>
        </row>
        <row r="401">
          <cell r="C401">
            <v>34148</v>
          </cell>
          <cell r="D401">
            <v>19.195255</v>
          </cell>
          <cell r="E401">
            <v>0</v>
          </cell>
        </row>
        <row r="402">
          <cell r="C402">
            <v>34149</v>
          </cell>
          <cell r="D402">
            <v>19.645368000000001</v>
          </cell>
          <cell r="E402">
            <v>0</v>
          </cell>
        </row>
        <row r="403">
          <cell r="C403">
            <v>34150</v>
          </cell>
          <cell r="D403">
            <v>19.612784999999999</v>
          </cell>
          <cell r="E403">
            <v>0</v>
          </cell>
        </row>
        <row r="404">
          <cell r="C404">
            <v>34151</v>
          </cell>
          <cell r="D404">
            <v>19.545461</v>
          </cell>
          <cell r="E404">
            <v>0</v>
          </cell>
        </row>
        <row r="405">
          <cell r="C405">
            <v>34152</v>
          </cell>
          <cell r="D405">
            <v>19.498750999999999</v>
          </cell>
          <cell r="E405">
            <v>0</v>
          </cell>
        </row>
        <row r="406">
          <cell r="C406">
            <v>34155</v>
          </cell>
          <cell r="D406">
            <v>19.514723</v>
          </cell>
          <cell r="E406">
            <v>0</v>
          </cell>
        </row>
        <row r="407">
          <cell r="C407">
            <v>34156</v>
          </cell>
          <cell r="D407">
            <v>19.573712</v>
          </cell>
          <cell r="E407">
            <v>0</v>
          </cell>
        </row>
        <row r="408">
          <cell r="C408">
            <v>34157</v>
          </cell>
          <cell r="D408">
            <v>19.608125000000001</v>
          </cell>
          <cell r="E408">
            <v>0</v>
          </cell>
        </row>
        <row r="409">
          <cell r="C409">
            <v>34158</v>
          </cell>
          <cell r="D409">
            <v>19.463393</v>
          </cell>
          <cell r="E409">
            <v>0</v>
          </cell>
        </row>
        <row r="410">
          <cell r="C410">
            <v>34159</v>
          </cell>
          <cell r="D410">
            <v>19.123944999999999</v>
          </cell>
          <cell r="E410">
            <v>0</v>
          </cell>
        </row>
        <row r="411">
          <cell r="C411">
            <v>34162</v>
          </cell>
          <cell r="D411">
            <v>19.083501999999999</v>
          </cell>
          <cell r="E411">
            <v>0</v>
          </cell>
        </row>
        <row r="412">
          <cell r="C412">
            <v>34163</v>
          </cell>
          <cell r="D412">
            <v>19.090716</v>
          </cell>
          <cell r="E412">
            <v>0</v>
          </cell>
        </row>
        <row r="413">
          <cell r="C413">
            <v>34164</v>
          </cell>
          <cell r="D413">
            <v>19.125561999999999</v>
          </cell>
          <cell r="E413">
            <v>0</v>
          </cell>
        </row>
        <row r="414">
          <cell r="C414">
            <v>34165</v>
          </cell>
          <cell r="D414">
            <v>19.019995999999999</v>
          </cell>
          <cell r="E414">
            <v>0</v>
          </cell>
        </row>
        <row r="415">
          <cell r="C415">
            <v>34166</v>
          </cell>
          <cell r="D415">
            <v>19.112134000000001</v>
          </cell>
          <cell r="E415">
            <v>0</v>
          </cell>
        </row>
        <row r="416">
          <cell r="C416">
            <v>34169</v>
          </cell>
          <cell r="D416">
            <v>19.171610000000001</v>
          </cell>
          <cell r="E416">
            <v>0</v>
          </cell>
        </row>
        <row r="417">
          <cell r="C417">
            <v>34170</v>
          </cell>
          <cell r="D417">
            <v>19.13279</v>
          </cell>
          <cell r="E417">
            <v>0</v>
          </cell>
        </row>
        <row r="418">
          <cell r="C418">
            <v>34171</v>
          </cell>
          <cell r="D418">
            <v>19.072064000000001</v>
          </cell>
          <cell r="E418">
            <v>0</v>
          </cell>
        </row>
        <row r="419">
          <cell r="C419">
            <v>34172</v>
          </cell>
          <cell r="D419">
            <v>19.087758000000001</v>
          </cell>
          <cell r="E419">
            <v>0</v>
          </cell>
        </row>
        <row r="420">
          <cell r="C420">
            <v>34173</v>
          </cell>
          <cell r="D420">
            <v>19.133593999999999</v>
          </cell>
          <cell r="E420">
            <v>0</v>
          </cell>
        </row>
        <row r="421">
          <cell r="C421">
            <v>34176</v>
          </cell>
          <cell r="D421">
            <v>19.144137000000001</v>
          </cell>
          <cell r="E421">
            <v>0</v>
          </cell>
        </row>
        <row r="422">
          <cell r="C422">
            <v>34177</v>
          </cell>
          <cell r="D422">
            <v>19.175419999999999</v>
          </cell>
          <cell r="E422">
            <v>0</v>
          </cell>
        </row>
        <row r="423">
          <cell r="C423">
            <v>34178</v>
          </cell>
          <cell r="D423">
            <v>19.273575999999998</v>
          </cell>
          <cell r="E423">
            <v>0</v>
          </cell>
        </row>
        <row r="424">
          <cell r="C424">
            <v>34179</v>
          </cell>
          <cell r="D424">
            <v>19.281776000000001</v>
          </cell>
          <cell r="E424">
            <v>0</v>
          </cell>
        </row>
        <row r="425">
          <cell r="C425">
            <v>34180</v>
          </cell>
          <cell r="D425">
            <v>19.578082999999999</v>
          </cell>
          <cell r="E425">
            <v>0</v>
          </cell>
        </row>
        <row r="426">
          <cell r="C426">
            <v>34183</v>
          </cell>
          <cell r="D426">
            <v>19.291841999999999</v>
          </cell>
          <cell r="E426">
            <v>0</v>
          </cell>
        </row>
        <row r="427">
          <cell r="C427">
            <v>34184</v>
          </cell>
          <cell r="D427">
            <v>19.478988999999999</v>
          </cell>
          <cell r="E427">
            <v>0</v>
          </cell>
        </row>
        <row r="428">
          <cell r="C428">
            <v>34185</v>
          </cell>
          <cell r="D428">
            <v>19.445819</v>
          </cell>
          <cell r="E428">
            <v>0</v>
          </cell>
        </row>
        <row r="429">
          <cell r="C429">
            <v>34186</v>
          </cell>
          <cell r="D429">
            <v>19.578607999999999</v>
          </cell>
          <cell r="E429">
            <v>0</v>
          </cell>
        </row>
        <row r="430">
          <cell r="C430">
            <v>34187</v>
          </cell>
          <cell r="D430">
            <v>19.475567000000002</v>
          </cell>
          <cell r="E430">
            <v>0</v>
          </cell>
        </row>
        <row r="431">
          <cell r="C431">
            <v>34190</v>
          </cell>
          <cell r="D431">
            <v>19.401751999999998</v>
          </cell>
          <cell r="E431">
            <v>0</v>
          </cell>
        </row>
        <row r="432">
          <cell r="C432">
            <v>34191</v>
          </cell>
          <cell r="D432">
            <v>19.342032</v>
          </cell>
          <cell r="E432">
            <v>0</v>
          </cell>
        </row>
        <row r="433">
          <cell r="C433">
            <v>34192</v>
          </cell>
          <cell r="D433">
            <v>19.362110999999999</v>
          </cell>
          <cell r="E433">
            <v>0</v>
          </cell>
        </row>
        <row r="434">
          <cell r="C434">
            <v>34193</v>
          </cell>
          <cell r="D434">
            <v>20.044217</v>
          </cell>
          <cell r="E434">
            <v>0</v>
          </cell>
        </row>
        <row r="435">
          <cell r="C435">
            <v>34194</v>
          </cell>
          <cell r="D435">
            <v>20.078605</v>
          </cell>
          <cell r="E435">
            <v>0</v>
          </cell>
        </row>
        <row r="436">
          <cell r="C436">
            <v>34197</v>
          </cell>
          <cell r="D436">
            <v>20.256931999999999</v>
          </cell>
          <cell r="E436">
            <v>0</v>
          </cell>
        </row>
        <row r="437">
          <cell r="C437">
            <v>34198</v>
          </cell>
          <cell r="D437">
            <v>20.093053000000001</v>
          </cell>
          <cell r="E437">
            <v>0</v>
          </cell>
        </row>
        <row r="438">
          <cell r="C438">
            <v>34199</v>
          </cell>
          <cell r="D438">
            <v>20.337429</v>
          </cell>
          <cell r="E438">
            <v>0</v>
          </cell>
        </row>
        <row r="439">
          <cell r="C439">
            <v>34200</v>
          </cell>
          <cell r="D439">
            <v>19.697384</v>
          </cell>
          <cell r="E439">
            <v>0</v>
          </cell>
        </row>
        <row r="440">
          <cell r="C440">
            <v>34201</v>
          </cell>
          <cell r="D440">
            <v>19.842825000000001</v>
          </cell>
          <cell r="E440">
            <v>0</v>
          </cell>
        </row>
        <row r="441">
          <cell r="C441">
            <v>34204</v>
          </cell>
          <cell r="D441">
            <v>19.64611</v>
          </cell>
          <cell r="E441">
            <v>0</v>
          </cell>
        </row>
        <row r="442">
          <cell r="C442">
            <v>34205</v>
          </cell>
          <cell r="D442">
            <v>20.387471999999999</v>
          </cell>
          <cell r="E442">
            <v>0</v>
          </cell>
        </row>
        <row r="443">
          <cell r="C443">
            <v>34206</v>
          </cell>
          <cell r="D443">
            <v>19.551758</v>
          </cell>
          <cell r="E443">
            <v>0</v>
          </cell>
        </row>
        <row r="444">
          <cell r="C444">
            <v>34207</v>
          </cell>
          <cell r="D444">
            <v>19.378762999999999</v>
          </cell>
          <cell r="E444">
            <v>0</v>
          </cell>
        </row>
        <row r="445">
          <cell r="C445">
            <v>34208</v>
          </cell>
          <cell r="D445">
            <v>19.489546000000001</v>
          </cell>
          <cell r="E445">
            <v>0</v>
          </cell>
        </row>
        <row r="446">
          <cell r="C446">
            <v>34211</v>
          </cell>
          <cell r="D446">
            <v>19.483325000000001</v>
          </cell>
          <cell r="E446">
            <v>0</v>
          </cell>
        </row>
        <row r="447">
          <cell r="C447">
            <v>34212</v>
          </cell>
          <cell r="D447">
            <v>19.459429</v>
          </cell>
          <cell r="E447">
            <v>0</v>
          </cell>
        </row>
        <row r="448">
          <cell r="C448">
            <v>34213</v>
          </cell>
          <cell r="D448">
            <v>19.682478</v>
          </cell>
          <cell r="E448">
            <v>0</v>
          </cell>
        </row>
        <row r="449">
          <cell r="C449">
            <v>34214</v>
          </cell>
          <cell r="D449">
            <v>19.731466000000001</v>
          </cell>
          <cell r="E449">
            <v>0</v>
          </cell>
        </row>
        <row r="450">
          <cell r="C450">
            <v>34215</v>
          </cell>
          <cell r="D450">
            <v>19.631468999999999</v>
          </cell>
          <cell r="E450">
            <v>0</v>
          </cell>
        </row>
        <row r="451">
          <cell r="C451">
            <v>34218</v>
          </cell>
          <cell r="D451">
            <v>19.579138</v>
          </cell>
          <cell r="E451">
            <v>0</v>
          </cell>
        </row>
        <row r="452">
          <cell r="C452">
            <v>34219</v>
          </cell>
          <cell r="D452">
            <v>19.535050999999999</v>
          </cell>
          <cell r="E452">
            <v>0</v>
          </cell>
        </row>
        <row r="453">
          <cell r="C453">
            <v>34220</v>
          </cell>
          <cell r="D453">
            <v>19.659641000000001</v>
          </cell>
          <cell r="E453">
            <v>0</v>
          </cell>
        </row>
        <row r="454">
          <cell r="C454">
            <v>34221</v>
          </cell>
          <cell r="D454">
            <v>19.619807999999999</v>
          </cell>
          <cell r="E454">
            <v>0</v>
          </cell>
        </row>
        <row r="455">
          <cell r="C455">
            <v>34222</v>
          </cell>
          <cell r="D455">
            <v>19.664263999999999</v>
          </cell>
          <cell r="E455">
            <v>0</v>
          </cell>
        </row>
        <row r="456">
          <cell r="C456">
            <v>34225</v>
          </cell>
          <cell r="D456">
            <v>19.624531999999999</v>
          </cell>
          <cell r="E456">
            <v>0</v>
          </cell>
        </row>
        <row r="457">
          <cell r="C457">
            <v>34226</v>
          </cell>
          <cell r="D457">
            <v>19.662040000000001</v>
          </cell>
          <cell r="E457">
            <v>0</v>
          </cell>
        </row>
        <row r="458">
          <cell r="C458">
            <v>34227</v>
          </cell>
          <cell r="D458">
            <v>19.727637000000001</v>
          </cell>
          <cell r="E458">
            <v>0</v>
          </cell>
        </row>
        <row r="459">
          <cell r="C459">
            <v>34228</v>
          </cell>
          <cell r="D459">
            <v>20.407219999999999</v>
          </cell>
          <cell r="E459">
            <v>0</v>
          </cell>
        </row>
        <row r="460">
          <cell r="C460">
            <v>34229</v>
          </cell>
          <cell r="D460">
            <v>19.692125000000001</v>
          </cell>
          <cell r="E460">
            <v>0</v>
          </cell>
        </row>
        <row r="461">
          <cell r="C461">
            <v>34232</v>
          </cell>
          <cell r="D461">
            <v>19.765802000000001</v>
          </cell>
          <cell r="E461">
            <v>0</v>
          </cell>
        </row>
        <row r="462">
          <cell r="C462">
            <v>34233</v>
          </cell>
          <cell r="D462">
            <v>19.629299</v>
          </cell>
          <cell r="E462">
            <v>0</v>
          </cell>
        </row>
        <row r="463">
          <cell r="C463">
            <v>34234</v>
          </cell>
          <cell r="D463">
            <v>19.797971</v>
          </cell>
          <cell r="E463">
            <v>0</v>
          </cell>
        </row>
        <row r="464">
          <cell r="C464">
            <v>34235</v>
          </cell>
          <cell r="D464">
            <v>19.622188999999999</v>
          </cell>
          <cell r="E464">
            <v>0</v>
          </cell>
        </row>
        <row r="465">
          <cell r="C465">
            <v>34236</v>
          </cell>
          <cell r="D465">
            <v>19.745837000000002</v>
          </cell>
          <cell r="E465">
            <v>0</v>
          </cell>
        </row>
        <row r="466">
          <cell r="C466">
            <v>34239</v>
          </cell>
          <cell r="D466">
            <v>19.619101000000001</v>
          </cell>
          <cell r="E466">
            <v>0</v>
          </cell>
        </row>
        <row r="467">
          <cell r="C467">
            <v>34240</v>
          </cell>
          <cell r="D467">
            <v>19.589562999999998</v>
          </cell>
          <cell r="E467">
            <v>0</v>
          </cell>
        </row>
        <row r="468">
          <cell r="C468">
            <v>34241</v>
          </cell>
          <cell r="D468">
            <v>19.608687</v>
          </cell>
          <cell r="E468">
            <v>0</v>
          </cell>
        </row>
        <row r="469">
          <cell r="C469">
            <v>34242</v>
          </cell>
          <cell r="D469">
            <v>19.630932000000001</v>
          </cell>
          <cell r="E469">
            <v>0</v>
          </cell>
        </row>
        <row r="470">
          <cell r="C470">
            <v>34243</v>
          </cell>
          <cell r="D470">
            <v>19.739927000000002</v>
          </cell>
          <cell r="E470">
            <v>0</v>
          </cell>
        </row>
        <row r="471">
          <cell r="C471">
            <v>34246</v>
          </cell>
          <cell r="D471">
            <v>19.860571</v>
          </cell>
          <cell r="E471">
            <v>0</v>
          </cell>
        </row>
        <row r="472">
          <cell r="C472">
            <v>34247</v>
          </cell>
          <cell r="D472">
            <v>16.012477000000001</v>
          </cell>
          <cell r="E472">
            <v>0</v>
          </cell>
        </row>
        <row r="473">
          <cell r="C473">
            <v>34248</v>
          </cell>
          <cell r="D473">
            <v>16.834596999999999</v>
          </cell>
          <cell r="E473">
            <v>0</v>
          </cell>
        </row>
        <row r="474">
          <cell r="C474">
            <v>34249</v>
          </cell>
          <cell r="D474">
            <v>16.701561000000002</v>
          </cell>
          <cell r="E474">
            <v>0</v>
          </cell>
        </row>
        <row r="475">
          <cell r="C475">
            <v>34250</v>
          </cell>
          <cell r="D475">
            <v>17.165241999999999</v>
          </cell>
          <cell r="E475">
            <v>0</v>
          </cell>
        </row>
        <row r="476">
          <cell r="C476">
            <v>34253</v>
          </cell>
          <cell r="D476">
            <v>17.034067</v>
          </cell>
          <cell r="E476">
            <v>0</v>
          </cell>
        </row>
        <row r="477">
          <cell r="C477">
            <v>34254</v>
          </cell>
          <cell r="D477">
            <v>17.129683</v>
          </cell>
          <cell r="E477">
            <v>0</v>
          </cell>
        </row>
        <row r="478">
          <cell r="C478">
            <v>34255</v>
          </cell>
          <cell r="D478">
            <v>16.888919999999999</v>
          </cell>
          <cell r="E478">
            <v>0</v>
          </cell>
        </row>
        <row r="479">
          <cell r="C479">
            <v>34256</v>
          </cell>
          <cell r="D479">
            <v>16.870878000000001</v>
          </cell>
          <cell r="E479">
            <v>0</v>
          </cell>
        </row>
        <row r="480">
          <cell r="C480">
            <v>34257</v>
          </cell>
          <cell r="D480">
            <v>16.967296000000001</v>
          </cell>
          <cell r="E480">
            <v>0</v>
          </cell>
        </row>
        <row r="481">
          <cell r="C481">
            <v>34260</v>
          </cell>
          <cell r="D481">
            <v>17.056173000000001</v>
          </cell>
          <cell r="E481">
            <v>0</v>
          </cell>
        </row>
        <row r="482">
          <cell r="C482">
            <v>34261</v>
          </cell>
          <cell r="D482">
            <v>17.139454000000001</v>
          </cell>
          <cell r="E482">
            <v>0</v>
          </cell>
        </row>
        <row r="483">
          <cell r="C483">
            <v>34262</v>
          </cell>
          <cell r="D483">
            <v>17.068270999999999</v>
          </cell>
          <cell r="E483">
            <v>0</v>
          </cell>
        </row>
        <row r="484">
          <cell r="C484">
            <v>34263</v>
          </cell>
          <cell r="D484">
            <v>16.937245999999998</v>
          </cell>
          <cell r="E484">
            <v>0</v>
          </cell>
        </row>
        <row r="485">
          <cell r="C485">
            <v>34264</v>
          </cell>
          <cell r="D485">
            <v>17.160913999999998</v>
          </cell>
          <cell r="E485">
            <v>0</v>
          </cell>
        </row>
        <row r="486">
          <cell r="C486">
            <v>34267</v>
          </cell>
          <cell r="D486">
            <v>17.165704999999999</v>
          </cell>
          <cell r="E486">
            <v>0</v>
          </cell>
        </row>
        <row r="487">
          <cell r="C487">
            <v>34268</v>
          </cell>
          <cell r="D487">
            <v>17.186323000000002</v>
          </cell>
          <cell r="E487">
            <v>0</v>
          </cell>
        </row>
        <row r="488">
          <cell r="C488">
            <v>34269</v>
          </cell>
          <cell r="D488">
            <v>17.047931999999999</v>
          </cell>
          <cell r="E488">
            <v>0</v>
          </cell>
        </row>
        <row r="489">
          <cell r="C489">
            <v>34270</v>
          </cell>
          <cell r="D489">
            <v>17.008362999999999</v>
          </cell>
          <cell r="E489">
            <v>0</v>
          </cell>
        </row>
        <row r="490">
          <cell r="C490">
            <v>34271</v>
          </cell>
          <cell r="D490">
            <v>17.050801</v>
          </cell>
          <cell r="E490">
            <v>0</v>
          </cell>
        </row>
        <row r="491">
          <cell r="C491">
            <v>34274</v>
          </cell>
          <cell r="D491">
            <v>17.058634000000001</v>
          </cell>
          <cell r="E491">
            <v>0</v>
          </cell>
        </row>
        <row r="492">
          <cell r="C492">
            <v>34275</v>
          </cell>
          <cell r="D492">
            <v>17.064969000000001</v>
          </cell>
          <cell r="E492">
            <v>0</v>
          </cell>
        </row>
        <row r="493">
          <cell r="C493">
            <v>34276</v>
          </cell>
          <cell r="D493">
            <v>17.067703000000002</v>
          </cell>
          <cell r="E493">
            <v>0</v>
          </cell>
        </row>
        <row r="494">
          <cell r="C494">
            <v>34277</v>
          </cell>
          <cell r="D494">
            <v>17.076027</v>
          </cell>
          <cell r="E494">
            <v>0</v>
          </cell>
        </row>
        <row r="495">
          <cell r="C495">
            <v>34278</v>
          </cell>
          <cell r="D495">
            <v>17.138701999999999</v>
          </cell>
          <cell r="E495">
            <v>0</v>
          </cell>
        </row>
        <row r="496">
          <cell r="C496">
            <v>34281</v>
          </cell>
          <cell r="D496">
            <v>17.153404999999999</v>
          </cell>
          <cell r="E496">
            <v>0</v>
          </cell>
        </row>
        <row r="497">
          <cell r="C497">
            <v>34282</v>
          </cell>
          <cell r="D497">
            <v>17.114038999999998</v>
          </cell>
          <cell r="E497">
            <v>0</v>
          </cell>
        </row>
        <row r="498">
          <cell r="C498">
            <v>34283</v>
          </cell>
          <cell r="D498">
            <v>17.218285000000002</v>
          </cell>
          <cell r="E498">
            <v>0</v>
          </cell>
        </row>
        <row r="499">
          <cell r="C499">
            <v>34284</v>
          </cell>
          <cell r="D499">
            <v>17.230035999999998</v>
          </cell>
          <cell r="E499">
            <v>0</v>
          </cell>
        </row>
        <row r="500">
          <cell r="C500">
            <v>34285</v>
          </cell>
          <cell r="D500">
            <v>17.381046999999999</v>
          </cell>
          <cell r="E500">
            <v>0</v>
          </cell>
        </row>
        <row r="501">
          <cell r="C501">
            <v>34288</v>
          </cell>
          <cell r="D501">
            <v>17.412794000000002</v>
          </cell>
          <cell r="E501">
            <v>0</v>
          </cell>
        </row>
        <row r="502">
          <cell r="C502">
            <v>34289</v>
          </cell>
          <cell r="D502">
            <v>17.691026000000001</v>
          </cell>
          <cell r="E502">
            <v>0</v>
          </cell>
        </row>
        <row r="503">
          <cell r="C503">
            <v>34290</v>
          </cell>
          <cell r="D503">
            <v>17.752645999999999</v>
          </cell>
          <cell r="E503">
            <v>0</v>
          </cell>
        </row>
        <row r="504">
          <cell r="C504">
            <v>34291</v>
          </cell>
          <cell r="D504">
            <v>17.740856999999998</v>
          </cell>
          <cell r="E504">
            <v>0</v>
          </cell>
        </row>
        <row r="505">
          <cell r="C505">
            <v>34292</v>
          </cell>
          <cell r="D505">
            <v>17.707101000000002</v>
          </cell>
          <cell r="E505">
            <v>0</v>
          </cell>
        </row>
        <row r="506">
          <cell r="C506">
            <v>34295</v>
          </cell>
          <cell r="D506">
            <v>20.296075999999999</v>
          </cell>
          <cell r="E506">
            <v>0</v>
          </cell>
        </row>
        <row r="507">
          <cell r="C507">
            <v>34296</v>
          </cell>
          <cell r="D507">
            <v>20.345499</v>
          </cell>
          <cell r="E507">
            <v>0</v>
          </cell>
        </row>
        <row r="508">
          <cell r="C508">
            <v>34297</v>
          </cell>
          <cell r="D508">
            <v>17.399804</v>
          </cell>
          <cell r="E508">
            <v>0</v>
          </cell>
        </row>
        <row r="509">
          <cell r="C509">
            <v>34298</v>
          </cell>
          <cell r="D509">
            <v>17.418555000000001</v>
          </cell>
          <cell r="E509">
            <v>0</v>
          </cell>
        </row>
        <row r="510">
          <cell r="C510">
            <v>34299</v>
          </cell>
          <cell r="D510">
            <v>17.457932</v>
          </cell>
          <cell r="E510">
            <v>0</v>
          </cell>
        </row>
        <row r="511">
          <cell r="C511">
            <v>34302</v>
          </cell>
          <cell r="D511">
            <v>17.469702000000002</v>
          </cell>
          <cell r="E511">
            <v>0</v>
          </cell>
        </row>
        <row r="512">
          <cell r="C512">
            <v>34303</v>
          </cell>
          <cell r="D512">
            <v>18.275569000000001</v>
          </cell>
          <cell r="E512">
            <v>0</v>
          </cell>
        </row>
        <row r="513">
          <cell r="C513">
            <v>34304</v>
          </cell>
          <cell r="D513">
            <v>17.469453000000001</v>
          </cell>
          <cell r="E513">
            <v>0</v>
          </cell>
        </row>
        <row r="514">
          <cell r="C514">
            <v>34305</v>
          </cell>
          <cell r="D514">
            <v>17.485118</v>
          </cell>
          <cell r="E514">
            <v>0</v>
          </cell>
        </row>
        <row r="515">
          <cell r="C515">
            <v>34306</v>
          </cell>
          <cell r="D515">
            <v>17.512179</v>
          </cell>
          <cell r="E515">
            <v>0</v>
          </cell>
        </row>
        <row r="516">
          <cell r="C516">
            <v>34309</v>
          </cell>
          <cell r="D516">
            <v>16.978386</v>
          </cell>
          <cell r="E516">
            <v>0</v>
          </cell>
        </row>
        <row r="517">
          <cell r="C517">
            <v>34310</v>
          </cell>
          <cell r="D517">
            <v>17.476887000000001</v>
          </cell>
          <cell r="E517">
            <v>0</v>
          </cell>
        </row>
        <row r="518">
          <cell r="C518">
            <v>34311</v>
          </cell>
          <cell r="D518">
            <v>17.514500000000002</v>
          </cell>
          <cell r="E518">
            <v>0</v>
          </cell>
        </row>
        <row r="519">
          <cell r="C519">
            <v>34312</v>
          </cell>
          <cell r="D519">
            <v>17.284065999999999</v>
          </cell>
          <cell r="E519">
            <v>0</v>
          </cell>
        </row>
        <row r="520">
          <cell r="C520">
            <v>34313</v>
          </cell>
          <cell r="D520">
            <v>17.285250000000001</v>
          </cell>
          <cell r="E520">
            <v>0</v>
          </cell>
        </row>
        <row r="521">
          <cell r="C521">
            <v>34316</v>
          </cell>
          <cell r="D521">
            <v>17.295971000000002</v>
          </cell>
          <cell r="E521">
            <v>0</v>
          </cell>
        </row>
        <row r="522">
          <cell r="C522">
            <v>34317</v>
          </cell>
          <cell r="D522">
            <v>17.294225000000001</v>
          </cell>
          <cell r="E522">
            <v>0</v>
          </cell>
        </row>
        <row r="523">
          <cell r="C523">
            <v>34318</v>
          </cell>
          <cell r="D523">
            <v>16.926227000000001</v>
          </cell>
          <cell r="E523">
            <v>0</v>
          </cell>
        </row>
        <row r="524">
          <cell r="C524">
            <v>34319</v>
          </cell>
          <cell r="D524">
            <v>16.931858999999999</v>
          </cell>
          <cell r="E524">
            <v>0</v>
          </cell>
        </row>
        <row r="525">
          <cell r="C525">
            <v>34320</v>
          </cell>
          <cell r="D525">
            <v>16.925740000000001</v>
          </cell>
          <cell r="E525">
            <v>0</v>
          </cell>
        </row>
        <row r="526">
          <cell r="C526">
            <v>34323</v>
          </cell>
          <cell r="D526">
            <v>12.494517</v>
          </cell>
          <cell r="E526">
            <v>0</v>
          </cell>
        </row>
        <row r="527">
          <cell r="C527">
            <v>34324</v>
          </cell>
          <cell r="D527">
            <v>11.739493</v>
          </cell>
          <cell r="E527">
            <v>0</v>
          </cell>
        </row>
        <row r="528">
          <cell r="C528">
            <v>34325</v>
          </cell>
          <cell r="D528">
            <v>11.741588</v>
          </cell>
          <cell r="E528">
            <v>0</v>
          </cell>
        </row>
        <row r="529">
          <cell r="C529">
            <v>34326</v>
          </cell>
          <cell r="D529">
            <v>12.733307</v>
          </cell>
          <cell r="E529">
            <v>0</v>
          </cell>
        </row>
        <row r="530">
          <cell r="C530">
            <v>34327</v>
          </cell>
          <cell r="D530">
            <v>12.473284</v>
          </cell>
          <cell r="E530">
            <v>0</v>
          </cell>
        </row>
        <row r="531">
          <cell r="C531">
            <v>34330</v>
          </cell>
          <cell r="D531">
            <v>12.610716</v>
          </cell>
          <cell r="E531">
            <v>0</v>
          </cell>
        </row>
        <row r="532">
          <cell r="C532">
            <v>34331</v>
          </cell>
          <cell r="D532">
            <v>12.180599000000001</v>
          </cell>
          <cell r="E532">
            <v>0</v>
          </cell>
        </row>
        <row r="533">
          <cell r="C533">
            <v>34332</v>
          </cell>
          <cell r="D533">
            <v>12.199215000000001</v>
          </cell>
          <cell r="E533">
            <v>0</v>
          </cell>
        </row>
        <row r="534">
          <cell r="C534">
            <v>34333</v>
          </cell>
          <cell r="D534">
            <v>12.183635000000001</v>
          </cell>
          <cell r="E534">
            <v>0</v>
          </cell>
        </row>
        <row r="535">
          <cell r="C535">
            <v>34334</v>
          </cell>
          <cell r="D535">
            <v>12.179755</v>
          </cell>
          <cell r="E535">
            <v>0</v>
          </cell>
        </row>
        <row r="536">
          <cell r="C536">
            <v>34337</v>
          </cell>
          <cell r="D536">
            <v>11.790234</v>
          </cell>
          <cell r="E536">
            <v>0</v>
          </cell>
        </row>
        <row r="537">
          <cell r="C537">
            <v>34338</v>
          </cell>
          <cell r="D537">
            <v>11.811537</v>
          </cell>
          <cell r="E537">
            <v>0</v>
          </cell>
        </row>
        <row r="538">
          <cell r="C538">
            <v>34339</v>
          </cell>
          <cell r="D538">
            <v>11.789459000000001</v>
          </cell>
          <cell r="E538">
            <v>0</v>
          </cell>
        </row>
        <row r="539">
          <cell r="C539">
            <v>34340</v>
          </cell>
          <cell r="D539">
            <v>11.715878999999999</v>
          </cell>
          <cell r="E539">
            <v>0</v>
          </cell>
        </row>
        <row r="540">
          <cell r="C540">
            <v>34341</v>
          </cell>
          <cell r="D540">
            <v>11.719703000000001</v>
          </cell>
          <cell r="E540">
            <v>0</v>
          </cell>
        </row>
        <row r="541">
          <cell r="C541">
            <v>34344</v>
          </cell>
          <cell r="D541">
            <v>11.713744</v>
          </cell>
          <cell r="E541">
            <v>0</v>
          </cell>
        </row>
        <row r="542">
          <cell r="C542">
            <v>34345</v>
          </cell>
          <cell r="D542">
            <v>11.885531</v>
          </cell>
          <cell r="E542">
            <v>0</v>
          </cell>
        </row>
        <row r="543">
          <cell r="C543">
            <v>34346</v>
          </cell>
          <cell r="D543">
            <v>11.815301</v>
          </cell>
          <cell r="E543">
            <v>0</v>
          </cell>
        </row>
        <row r="544">
          <cell r="C544">
            <v>34347</v>
          </cell>
          <cell r="D544">
            <v>11.730584</v>
          </cell>
          <cell r="E544">
            <v>0</v>
          </cell>
        </row>
        <row r="545">
          <cell r="C545">
            <v>34348</v>
          </cell>
          <cell r="D545">
            <v>11.586129</v>
          </cell>
          <cell r="E545">
            <v>0</v>
          </cell>
        </row>
        <row r="546">
          <cell r="C546">
            <v>34351</v>
          </cell>
          <cell r="D546">
            <v>11.670755</v>
          </cell>
          <cell r="E546">
            <v>0</v>
          </cell>
        </row>
        <row r="547">
          <cell r="C547">
            <v>34352</v>
          </cell>
          <cell r="D547">
            <v>11.668863</v>
          </cell>
          <cell r="E547">
            <v>0</v>
          </cell>
        </row>
        <row r="548">
          <cell r="C548">
            <v>34353</v>
          </cell>
          <cell r="D548">
            <v>10.099304999999999</v>
          </cell>
          <cell r="E548">
            <v>0</v>
          </cell>
        </row>
        <row r="549">
          <cell r="C549">
            <v>34354</v>
          </cell>
          <cell r="D549">
            <v>10.004744000000001</v>
          </cell>
          <cell r="E549">
            <v>0</v>
          </cell>
        </row>
        <row r="550">
          <cell r="C550">
            <v>34355</v>
          </cell>
          <cell r="D550">
            <v>9.5233980000000003</v>
          </cell>
          <cell r="E550">
            <v>0</v>
          </cell>
        </row>
        <row r="551">
          <cell r="C551">
            <v>34358</v>
          </cell>
          <cell r="D551">
            <v>9.5273310000000002</v>
          </cell>
          <cell r="E551">
            <v>0</v>
          </cell>
        </row>
        <row r="552">
          <cell r="C552">
            <v>34359</v>
          </cell>
          <cell r="D552">
            <v>9.5209829999999993</v>
          </cell>
          <cell r="E552">
            <v>0</v>
          </cell>
        </row>
        <row r="553">
          <cell r="C553">
            <v>34360</v>
          </cell>
          <cell r="D553">
            <v>7.7587700000000002</v>
          </cell>
          <cell r="E553">
            <v>0</v>
          </cell>
        </row>
        <row r="554">
          <cell r="C554">
            <v>34361</v>
          </cell>
          <cell r="D554">
            <v>7.763668</v>
          </cell>
          <cell r="E554">
            <v>0</v>
          </cell>
        </row>
        <row r="555">
          <cell r="C555">
            <v>34362</v>
          </cell>
          <cell r="D555">
            <v>8.4870750000000008</v>
          </cell>
          <cell r="E555">
            <v>0</v>
          </cell>
        </row>
        <row r="556">
          <cell r="C556">
            <v>34365</v>
          </cell>
          <cell r="D556">
            <v>8.7851210000000002</v>
          </cell>
          <cell r="E556">
            <v>0</v>
          </cell>
        </row>
        <row r="557">
          <cell r="C557">
            <v>34366</v>
          </cell>
          <cell r="D557">
            <v>9.2213539999999998</v>
          </cell>
          <cell r="E557">
            <v>0</v>
          </cell>
        </row>
        <row r="558">
          <cell r="C558">
            <v>34367</v>
          </cell>
          <cell r="D558">
            <v>9.2315039999999993</v>
          </cell>
          <cell r="E558">
            <v>0</v>
          </cell>
        </row>
        <row r="559">
          <cell r="C559">
            <v>34368</v>
          </cell>
          <cell r="D559">
            <v>9.2301420000000007</v>
          </cell>
          <cell r="E559">
            <v>0</v>
          </cell>
        </row>
        <row r="560">
          <cell r="C560">
            <v>34369</v>
          </cell>
          <cell r="D560">
            <v>9.2211049999999997</v>
          </cell>
          <cell r="E560">
            <v>0</v>
          </cell>
        </row>
        <row r="561">
          <cell r="C561">
            <v>34372</v>
          </cell>
          <cell r="D561">
            <v>12.323961000000001</v>
          </cell>
          <cell r="E561">
            <v>0</v>
          </cell>
        </row>
        <row r="562">
          <cell r="C562">
            <v>34373</v>
          </cell>
          <cell r="D562">
            <v>12.040113</v>
          </cell>
          <cell r="E562">
            <v>0</v>
          </cell>
        </row>
        <row r="563">
          <cell r="C563">
            <v>34374</v>
          </cell>
          <cell r="D563">
            <v>11.217026000000001</v>
          </cell>
          <cell r="E563">
            <v>0</v>
          </cell>
        </row>
        <row r="564">
          <cell r="C564">
            <v>34375</v>
          </cell>
          <cell r="D564">
            <v>11.219264000000001</v>
          </cell>
          <cell r="E564">
            <v>0</v>
          </cell>
        </row>
        <row r="565">
          <cell r="C565">
            <v>34376</v>
          </cell>
          <cell r="D565">
            <v>10.842383999999999</v>
          </cell>
          <cell r="E565">
            <v>0</v>
          </cell>
        </row>
        <row r="566">
          <cell r="C566">
            <v>34379</v>
          </cell>
          <cell r="D566">
            <v>10.848065</v>
          </cell>
          <cell r="E566">
            <v>0</v>
          </cell>
        </row>
        <row r="567">
          <cell r="C567">
            <v>34380</v>
          </cell>
          <cell r="D567">
            <v>10.402858999999999</v>
          </cell>
          <cell r="E567">
            <v>0</v>
          </cell>
        </row>
        <row r="568">
          <cell r="C568">
            <v>34381</v>
          </cell>
          <cell r="D568">
            <v>10.753539</v>
          </cell>
          <cell r="E568">
            <v>0</v>
          </cell>
        </row>
        <row r="569">
          <cell r="C569">
            <v>34382</v>
          </cell>
          <cell r="D569">
            <v>10.269072</v>
          </cell>
          <cell r="E569">
            <v>0</v>
          </cell>
        </row>
        <row r="570">
          <cell r="C570">
            <v>34383</v>
          </cell>
          <cell r="D570">
            <v>10.281974999999999</v>
          </cell>
          <cell r="E570">
            <v>0</v>
          </cell>
        </row>
        <row r="571">
          <cell r="C571">
            <v>34386</v>
          </cell>
          <cell r="D571">
            <v>10.133502999999999</v>
          </cell>
          <cell r="E571">
            <v>0</v>
          </cell>
        </row>
        <row r="572">
          <cell r="C572">
            <v>34387</v>
          </cell>
          <cell r="D572">
            <v>9.6378260000000004</v>
          </cell>
          <cell r="E572">
            <v>0</v>
          </cell>
        </row>
        <row r="573">
          <cell r="C573">
            <v>34388</v>
          </cell>
          <cell r="D573">
            <v>9.9786389999999994</v>
          </cell>
          <cell r="E573">
            <v>0</v>
          </cell>
        </row>
        <row r="574">
          <cell r="C574">
            <v>34389</v>
          </cell>
          <cell r="D574">
            <v>9.4217420000000001</v>
          </cell>
          <cell r="E574">
            <v>0</v>
          </cell>
        </row>
        <row r="575">
          <cell r="C575">
            <v>34390</v>
          </cell>
          <cell r="D575">
            <v>9.4230680000000007</v>
          </cell>
          <cell r="E575">
            <v>0</v>
          </cell>
        </row>
        <row r="576">
          <cell r="C576">
            <v>34393</v>
          </cell>
          <cell r="D576">
            <v>9.4322660000000003</v>
          </cell>
          <cell r="E576">
            <v>0</v>
          </cell>
        </row>
        <row r="577">
          <cell r="C577">
            <v>34394</v>
          </cell>
          <cell r="D577">
            <v>9.4461890000000004</v>
          </cell>
          <cell r="E577">
            <v>0</v>
          </cell>
        </row>
        <row r="578">
          <cell r="C578">
            <v>34395</v>
          </cell>
          <cell r="D578">
            <v>9.6925469999999994</v>
          </cell>
          <cell r="E578">
            <v>0</v>
          </cell>
        </row>
        <row r="579">
          <cell r="C579">
            <v>34396</v>
          </cell>
          <cell r="D579">
            <v>9.7033609999999992</v>
          </cell>
          <cell r="E579">
            <v>0</v>
          </cell>
        </row>
        <row r="580">
          <cell r="C580">
            <v>34397</v>
          </cell>
          <cell r="D580">
            <v>9.1658760000000008</v>
          </cell>
          <cell r="E580">
            <v>0</v>
          </cell>
        </row>
        <row r="581">
          <cell r="C581">
            <v>34400</v>
          </cell>
          <cell r="D581">
            <v>9.1674550000000004</v>
          </cell>
          <cell r="E581">
            <v>0</v>
          </cell>
        </row>
        <row r="582">
          <cell r="C582">
            <v>34401</v>
          </cell>
          <cell r="D582">
            <v>9.2879889999999996</v>
          </cell>
          <cell r="E582">
            <v>0</v>
          </cell>
        </row>
        <row r="583">
          <cell r="C583">
            <v>34402</v>
          </cell>
          <cell r="D583">
            <v>9.2840720000000001</v>
          </cell>
          <cell r="E583">
            <v>0</v>
          </cell>
        </row>
        <row r="584">
          <cell r="C584">
            <v>34403</v>
          </cell>
          <cell r="D584">
            <v>9.2830999999999992</v>
          </cell>
          <cell r="E584">
            <v>0</v>
          </cell>
        </row>
        <row r="585">
          <cell r="C585">
            <v>34404</v>
          </cell>
          <cell r="D585">
            <v>9.4124890000000008</v>
          </cell>
          <cell r="E585">
            <v>0</v>
          </cell>
        </row>
        <row r="586">
          <cell r="C586">
            <v>34407</v>
          </cell>
          <cell r="D586">
            <v>9.4210809999999992</v>
          </cell>
          <cell r="E586">
            <v>0</v>
          </cell>
        </row>
        <row r="587">
          <cell r="C587">
            <v>34408</v>
          </cell>
          <cell r="D587">
            <v>9.4163440000000005</v>
          </cell>
          <cell r="E587">
            <v>0</v>
          </cell>
        </row>
        <row r="588">
          <cell r="C588">
            <v>34409</v>
          </cell>
          <cell r="D588">
            <v>9.4184710000000003</v>
          </cell>
          <cell r="E588">
            <v>0</v>
          </cell>
        </row>
        <row r="589">
          <cell r="C589">
            <v>34410</v>
          </cell>
          <cell r="D589">
            <v>9.4004809999999992</v>
          </cell>
          <cell r="E589">
            <v>0</v>
          </cell>
        </row>
        <row r="590">
          <cell r="C590">
            <v>34411</v>
          </cell>
          <cell r="D590">
            <v>9.4032979999999995</v>
          </cell>
          <cell r="E590">
            <v>0</v>
          </cell>
        </row>
        <row r="591">
          <cell r="C591">
            <v>34414</v>
          </cell>
          <cell r="D591">
            <v>9.6042100000000001</v>
          </cell>
          <cell r="E591">
            <v>0</v>
          </cell>
        </row>
        <row r="592">
          <cell r="C592">
            <v>34415</v>
          </cell>
          <cell r="D592">
            <v>9.4468540000000001</v>
          </cell>
          <cell r="E592">
            <v>0</v>
          </cell>
        </row>
        <row r="593">
          <cell r="C593">
            <v>34416</v>
          </cell>
          <cell r="D593">
            <v>9.5987460000000002</v>
          </cell>
          <cell r="E593">
            <v>0</v>
          </cell>
        </row>
        <row r="594">
          <cell r="C594">
            <v>34417</v>
          </cell>
          <cell r="D594">
            <v>9.3896130000000007</v>
          </cell>
          <cell r="E594">
            <v>0</v>
          </cell>
        </row>
        <row r="595">
          <cell r="C595">
            <v>34418</v>
          </cell>
          <cell r="D595">
            <v>9.3745100000000008</v>
          </cell>
          <cell r="E595">
            <v>0</v>
          </cell>
        </row>
        <row r="596">
          <cell r="C596">
            <v>34421</v>
          </cell>
          <cell r="D596">
            <v>9.3801629999999996</v>
          </cell>
          <cell r="E596">
            <v>0</v>
          </cell>
        </row>
        <row r="597">
          <cell r="C597">
            <v>34422</v>
          </cell>
          <cell r="D597">
            <v>9.3770120000000006</v>
          </cell>
          <cell r="E597">
            <v>0</v>
          </cell>
        </row>
        <row r="598">
          <cell r="C598">
            <v>34423</v>
          </cell>
          <cell r="D598">
            <v>9.3889099999999992</v>
          </cell>
          <cell r="E598">
            <v>0</v>
          </cell>
        </row>
        <row r="599">
          <cell r="C599">
            <v>34424</v>
          </cell>
          <cell r="D599">
            <v>9.3892500000000005</v>
          </cell>
          <cell r="E599">
            <v>0</v>
          </cell>
        </row>
        <row r="600">
          <cell r="C600">
            <v>34425</v>
          </cell>
          <cell r="D600">
            <v>9.3820049999999995</v>
          </cell>
          <cell r="E600">
            <v>0</v>
          </cell>
        </row>
        <row r="601">
          <cell r="C601">
            <v>34428</v>
          </cell>
          <cell r="D601">
            <v>9.3823329999999991</v>
          </cell>
          <cell r="E601">
            <v>0</v>
          </cell>
        </row>
        <row r="602">
          <cell r="C602">
            <v>34429</v>
          </cell>
          <cell r="D602">
            <v>8.8892360000000004</v>
          </cell>
          <cell r="E602">
            <v>0</v>
          </cell>
        </row>
        <row r="603">
          <cell r="C603">
            <v>34430</v>
          </cell>
          <cell r="D603">
            <v>8.8821899999999996</v>
          </cell>
          <cell r="E603">
            <v>0</v>
          </cell>
        </row>
        <row r="604">
          <cell r="C604">
            <v>34431</v>
          </cell>
          <cell r="D604">
            <v>8.8645250000000004</v>
          </cell>
          <cell r="E604">
            <v>0</v>
          </cell>
        </row>
        <row r="605">
          <cell r="C605">
            <v>34432</v>
          </cell>
          <cell r="D605">
            <v>8.8552520000000001</v>
          </cell>
          <cell r="E605">
            <v>0</v>
          </cell>
        </row>
        <row r="606">
          <cell r="C606">
            <v>34435</v>
          </cell>
          <cell r="D606">
            <v>8.8877100000000002</v>
          </cell>
          <cell r="E606">
            <v>0</v>
          </cell>
        </row>
        <row r="607">
          <cell r="C607">
            <v>34436</v>
          </cell>
          <cell r="D607">
            <v>8.8959539999999997</v>
          </cell>
          <cell r="E607">
            <v>0</v>
          </cell>
        </row>
        <row r="608">
          <cell r="C608">
            <v>34437</v>
          </cell>
          <cell r="D608">
            <v>8.8972850000000001</v>
          </cell>
          <cell r="E608">
            <v>0</v>
          </cell>
        </row>
        <row r="609">
          <cell r="C609">
            <v>34438</v>
          </cell>
          <cell r="D609">
            <v>8.8792340000000003</v>
          </cell>
          <cell r="E609">
            <v>0</v>
          </cell>
        </row>
        <row r="610">
          <cell r="C610">
            <v>34439</v>
          </cell>
          <cell r="D610">
            <v>8.8791620000000009</v>
          </cell>
          <cell r="E610">
            <v>0</v>
          </cell>
        </row>
        <row r="611">
          <cell r="C611">
            <v>34442</v>
          </cell>
          <cell r="D611">
            <v>8.0252820000000007</v>
          </cell>
          <cell r="E611">
            <v>0</v>
          </cell>
        </row>
        <row r="612">
          <cell r="C612">
            <v>34443</v>
          </cell>
          <cell r="D612">
            <v>8.0205190000000002</v>
          </cell>
          <cell r="E612">
            <v>0</v>
          </cell>
        </row>
        <row r="613">
          <cell r="C613">
            <v>34444</v>
          </cell>
          <cell r="D613">
            <v>8.0114579999999993</v>
          </cell>
          <cell r="E613">
            <v>0</v>
          </cell>
        </row>
        <row r="614">
          <cell r="C614">
            <v>34445</v>
          </cell>
          <cell r="D614">
            <v>8.7456519999999998</v>
          </cell>
          <cell r="E614">
            <v>0</v>
          </cell>
        </row>
        <row r="615">
          <cell r="C615">
            <v>34446</v>
          </cell>
          <cell r="D615">
            <v>8.8972490000000004</v>
          </cell>
          <cell r="E615">
            <v>0</v>
          </cell>
        </row>
        <row r="616">
          <cell r="C616">
            <v>34449</v>
          </cell>
          <cell r="D616">
            <v>8.7432350000000003</v>
          </cell>
          <cell r="E616">
            <v>0</v>
          </cell>
        </row>
        <row r="617">
          <cell r="C617">
            <v>34450</v>
          </cell>
          <cell r="D617">
            <v>8.7404279999999996</v>
          </cell>
          <cell r="E617">
            <v>0</v>
          </cell>
        </row>
        <row r="618">
          <cell r="C618">
            <v>34451</v>
          </cell>
          <cell r="D618">
            <v>8.7394040000000004</v>
          </cell>
          <cell r="E618">
            <v>0</v>
          </cell>
        </row>
        <row r="619">
          <cell r="C619">
            <v>34452</v>
          </cell>
          <cell r="D619">
            <v>8.7458279999999995</v>
          </cell>
          <cell r="E619">
            <v>0</v>
          </cell>
        </row>
        <row r="620">
          <cell r="C620">
            <v>34453</v>
          </cell>
          <cell r="D620">
            <v>8.7618010000000002</v>
          </cell>
          <cell r="E620">
            <v>0</v>
          </cell>
        </row>
        <row r="621">
          <cell r="C621">
            <v>34456</v>
          </cell>
          <cell r="D621">
            <v>8.3252640000000007</v>
          </cell>
          <cell r="E621">
            <v>0</v>
          </cell>
        </row>
        <row r="622">
          <cell r="C622">
            <v>34457</v>
          </cell>
          <cell r="D622">
            <v>8.3399029999999996</v>
          </cell>
          <cell r="E622">
            <v>0</v>
          </cell>
        </row>
        <row r="623">
          <cell r="C623">
            <v>34458</v>
          </cell>
          <cell r="D623">
            <v>8.3454180000000004</v>
          </cell>
          <cell r="E623">
            <v>0</v>
          </cell>
        </row>
        <row r="624">
          <cell r="C624">
            <v>34459</v>
          </cell>
          <cell r="D624">
            <v>8.3462230000000002</v>
          </cell>
          <cell r="E624">
            <v>0</v>
          </cell>
        </row>
        <row r="625">
          <cell r="C625">
            <v>34460</v>
          </cell>
          <cell r="D625">
            <v>8.3402670000000008</v>
          </cell>
          <cell r="E625">
            <v>0</v>
          </cell>
        </row>
        <row r="626">
          <cell r="C626">
            <v>34463</v>
          </cell>
          <cell r="D626">
            <v>7.9273439999999997</v>
          </cell>
          <cell r="E626">
            <v>0</v>
          </cell>
        </row>
        <row r="627">
          <cell r="C627">
            <v>34464</v>
          </cell>
          <cell r="D627">
            <v>7.926107</v>
          </cell>
          <cell r="E627">
            <v>0</v>
          </cell>
        </row>
        <row r="628">
          <cell r="C628">
            <v>34465</v>
          </cell>
          <cell r="D628">
            <v>7.9263260000000004</v>
          </cell>
          <cell r="E628">
            <v>0</v>
          </cell>
        </row>
        <row r="629">
          <cell r="C629">
            <v>34466</v>
          </cell>
          <cell r="D629">
            <v>7.9132129999999998</v>
          </cell>
          <cell r="E629">
            <v>0</v>
          </cell>
        </row>
        <row r="630">
          <cell r="C630">
            <v>34467</v>
          </cell>
          <cell r="D630">
            <v>7.9205259999999997</v>
          </cell>
          <cell r="E630">
            <v>0</v>
          </cell>
        </row>
        <row r="631">
          <cell r="C631">
            <v>34470</v>
          </cell>
          <cell r="D631">
            <v>6.4576589999999996</v>
          </cell>
          <cell r="E631">
            <v>0</v>
          </cell>
        </row>
        <row r="632">
          <cell r="C632">
            <v>34471</v>
          </cell>
          <cell r="D632">
            <v>6.7797669999999997</v>
          </cell>
          <cell r="E632">
            <v>0</v>
          </cell>
        </row>
        <row r="633">
          <cell r="C633">
            <v>34472</v>
          </cell>
          <cell r="D633">
            <v>6.8407249999999999</v>
          </cell>
          <cell r="E633">
            <v>0</v>
          </cell>
        </row>
        <row r="634">
          <cell r="C634">
            <v>34473</v>
          </cell>
          <cell r="D634">
            <v>6.9454909999999996</v>
          </cell>
          <cell r="E634">
            <v>0</v>
          </cell>
        </row>
        <row r="635">
          <cell r="C635">
            <v>34474</v>
          </cell>
          <cell r="D635">
            <v>7.3352519999999997</v>
          </cell>
          <cell r="E635">
            <v>0</v>
          </cell>
        </row>
        <row r="636">
          <cell r="C636">
            <v>34477</v>
          </cell>
          <cell r="D636">
            <v>7.3386430000000002</v>
          </cell>
          <cell r="E636">
            <v>0</v>
          </cell>
        </row>
        <row r="637">
          <cell r="C637">
            <v>34478</v>
          </cell>
          <cell r="D637">
            <v>7.3280339999999997</v>
          </cell>
          <cell r="E637">
            <v>0</v>
          </cell>
        </row>
        <row r="638">
          <cell r="C638">
            <v>34479</v>
          </cell>
          <cell r="D638">
            <v>8.5090050000000002</v>
          </cell>
          <cell r="E638">
            <v>0</v>
          </cell>
        </row>
        <row r="639">
          <cell r="C639">
            <v>34480</v>
          </cell>
          <cell r="D639">
            <v>8.5144300000000008</v>
          </cell>
          <cell r="E639">
            <v>0</v>
          </cell>
        </row>
        <row r="640">
          <cell r="C640">
            <v>34481</v>
          </cell>
          <cell r="D640">
            <v>8.5209569999999992</v>
          </cell>
          <cell r="E640">
            <v>0</v>
          </cell>
        </row>
        <row r="641">
          <cell r="C641">
            <v>34484</v>
          </cell>
          <cell r="D641">
            <v>8.3368450000000003</v>
          </cell>
          <cell r="E641">
            <v>0</v>
          </cell>
        </row>
        <row r="642">
          <cell r="C642">
            <v>34485</v>
          </cell>
          <cell r="D642">
            <v>7.9271700000000003</v>
          </cell>
          <cell r="E642">
            <v>0</v>
          </cell>
        </row>
        <row r="643">
          <cell r="C643">
            <v>34486</v>
          </cell>
          <cell r="D643">
            <v>7.9255490000000002</v>
          </cell>
          <cell r="E643">
            <v>0</v>
          </cell>
        </row>
        <row r="644">
          <cell r="C644">
            <v>34487</v>
          </cell>
          <cell r="D644">
            <v>7.9269480000000003</v>
          </cell>
          <cell r="E644">
            <v>0</v>
          </cell>
        </row>
        <row r="645">
          <cell r="C645">
            <v>34488</v>
          </cell>
          <cell r="D645">
            <v>7.9248459999999996</v>
          </cell>
          <cell r="E645">
            <v>0</v>
          </cell>
        </row>
        <row r="646">
          <cell r="C646">
            <v>34491</v>
          </cell>
          <cell r="D646">
            <v>7.9275570000000002</v>
          </cell>
          <cell r="E646">
            <v>0</v>
          </cell>
        </row>
        <row r="647">
          <cell r="C647">
            <v>34492</v>
          </cell>
          <cell r="D647">
            <v>7.5172480000000004</v>
          </cell>
          <cell r="E647">
            <v>0</v>
          </cell>
        </row>
        <row r="648">
          <cell r="C648">
            <v>34493</v>
          </cell>
          <cell r="D648">
            <v>7.5185700000000004</v>
          </cell>
          <cell r="E648">
            <v>0</v>
          </cell>
        </row>
        <row r="649">
          <cell r="C649">
            <v>34494</v>
          </cell>
          <cell r="D649">
            <v>7.5222389999999999</v>
          </cell>
          <cell r="E649">
            <v>0</v>
          </cell>
        </row>
        <row r="650">
          <cell r="C650">
            <v>34495</v>
          </cell>
          <cell r="D650">
            <v>7.5295959999999997</v>
          </cell>
          <cell r="E650">
            <v>0</v>
          </cell>
        </row>
        <row r="651">
          <cell r="C651">
            <v>34498</v>
          </cell>
          <cell r="D651">
            <v>6.9616150000000001</v>
          </cell>
          <cell r="E651">
            <v>0</v>
          </cell>
        </row>
        <row r="652">
          <cell r="C652">
            <v>34499</v>
          </cell>
          <cell r="D652">
            <v>7.3447269999999998</v>
          </cell>
          <cell r="E652">
            <v>0</v>
          </cell>
        </row>
        <row r="653">
          <cell r="C653">
            <v>34500</v>
          </cell>
          <cell r="D653">
            <v>7.3545980000000002</v>
          </cell>
          <cell r="E653">
            <v>0</v>
          </cell>
        </row>
        <row r="654">
          <cell r="C654">
            <v>34501</v>
          </cell>
          <cell r="D654">
            <v>7.3603560000000003</v>
          </cell>
          <cell r="E654">
            <v>0</v>
          </cell>
        </row>
        <row r="655">
          <cell r="C655">
            <v>34502</v>
          </cell>
          <cell r="D655">
            <v>7.0719380000000003</v>
          </cell>
          <cell r="E655">
            <v>0</v>
          </cell>
        </row>
        <row r="656">
          <cell r="C656">
            <v>34505</v>
          </cell>
          <cell r="D656">
            <v>6.9259599999999999</v>
          </cell>
          <cell r="E656">
            <v>0</v>
          </cell>
        </row>
        <row r="657">
          <cell r="C657">
            <v>34506</v>
          </cell>
          <cell r="D657">
            <v>6.8083489999999998</v>
          </cell>
          <cell r="E657">
            <v>0</v>
          </cell>
        </row>
        <row r="658">
          <cell r="C658">
            <v>34507</v>
          </cell>
          <cell r="D658">
            <v>6.7685750000000002</v>
          </cell>
          <cell r="E658">
            <v>0</v>
          </cell>
        </row>
        <row r="659">
          <cell r="C659">
            <v>34508</v>
          </cell>
          <cell r="D659">
            <v>6.7702540000000004</v>
          </cell>
          <cell r="E659">
            <v>0</v>
          </cell>
        </row>
        <row r="660">
          <cell r="C660">
            <v>34509</v>
          </cell>
          <cell r="D660">
            <v>6.5079650000000004</v>
          </cell>
          <cell r="E660">
            <v>0</v>
          </cell>
        </row>
        <row r="661">
          <cell r="C661">
            <v>34512</v>
          </cell>
          <cell r="D661">
            <v>6.5052969999999997</v>
          </cell>
          <cell r="E661">
            <v>0</v>
          </cell>
        </row>
        <row r="662">
          <cell r="C662">
            <v>34513</v>
          </cell>
          <cell r="D662">
            <v>6.7442650000000004</v>
          </cell>
          <cell r="E662">
            <v>0</v>
          </cell>
        </row>
        <row r="663">
          <cell r="C663">
            <v>34514</v>
          </cell>
          <cell r="D663">
            <v>6.7388469999999998</v>
          </cell>
          <cell r="E663">
            <v>0</v>
          </cell>
        </row>
        <row r="664">
          <cell r="C664">
            <v>34515</v>
          </cell>
          <cell r="D664">
            <v>6.7427789999999996</v>
          </cell>
          <cell r="E664">
            <v>0</v>
          </cell>
        </row>
        <row r="665">
          <cell r="C665">
            <v>34516</v>
          </cell>
          <cell r="D665">
            <v>6.044314</v>
          </cell>
          <cell r="E665">
            <v>0</v>
          </cell>
        </row>
        <row r="666">
          <cell r="C666">
            <v>34519</v>
          </cell>
          <cell r="D666">
            <v>6.0508480000000002</v>
          </cell>
          <cell r="E666">
            <v>0</v>
          </cell>
        </row>
        <row r="667">
          <cell r="C667">
            <v>34520</v>
          </cell>
          <cell r="D667">
            <v>6.0458030000000003</v>
          </cell>
          <cell r="E667">
            <v>0</v>
          </cell>
        </row>
        <row r="668">
          <cell r="C668">
            <v>34521</v>
          </cell>
          <cell r="D668">
            <v>6.0589409999999999</v>
          </cell>
          <cell r="E668">
            <v>0</v>
          </cell>
        </row>
        <row r="669">
          <cell r="C669">
            <v>34522</v>
          </cell>
          <cell r="D669">
            <v>6.0545289999999996</v>
          </cell>
          <cell r="E669">
            <v>0</v>
          </cell>
        </row>
        <row r="670">
          <cell r="C670">
            <v>34523</v>
          </cell>
          <cell r="D670">
            <v>5.8880720000000002</v>
          </cell>
          <cell r="E670">
            <v>0</v>
          </cell>
        </row>
        <row r="671">
          <cell r="C671">
            <v>34526</v>
          </cell>
          <cell r="D671">
            <v>5.7488200000000003</v>
          </cell>
          <cell r="E671">
            <v>0</v>
          </cell>
        </row>
        <row r="672">
          <cell r="C672">
            <v>34527</v>
          </cell>
          <cell r="D672">
            <v>5.744237</v>
          </cell>
          <cell r="E672">
            <v>0</v>
          </cell>
        </row>
        <row r="673">
          <cell r="C673">
            <v>34528</v>
          </cell>
          <cell r="D673">
            <v>5.7486329999999999</v>
          </cell>
          <cell r="E673">
            <v>0</v>
          </cell>
        </row>
        <row r="674">
          <cell r="C674">
            <v>34529</v>
          </cell>
          <cell r="D674">
            <v>5.7471180000000004</v>
          </cell>
          <cell r="E674">
            <v>0</v>
          </cell>
        </row>
        <row r="675">
          <cell r="C675">
            <v>34530</v>
          </cell>
          <cell r="D675">
            <v>5.7431590000000003</v>
          </cell>
          <cell r="E675">
            <v>0</v>
          </cell>
        </row>
        <row r="676">
          <cell r="C676">
            <v>34533</v>
          </cell>
          <cell r="D676">
            <v>5.6635910000000003</v>
          </cell>
          <cell r="E676">
            <v>0</v>
          </cell>
        </row>
        <row r="677">
          <cell r="C677">
            <v>34534</v>
          </cell>
          <cell r="D677">
            <v>5.6671440000000004</v>
          </cell>
          <cell r="E677">
            <v>0</v>
          </cell>
        </row>
        <row r="678">
          <cell r="C678">
            <v>34535</v>
          </cell>
          <cell r="D678">
            <v>5.6659560000000004</v>
          </cell>
          <cell r="E678">
            <v>0</v>
          </cell>
        </row>
        <row r="679">
          <cell r="C679">
            <v>34536</v>
          </cell>
          <cell r="D679">
            <v>6.877955</v>
          </cell>
          <cell r="E679">
            <v>0</v>
          </cell>
        </row>
        <row r="680">
          <cell r="C680">
            <v>34537</v>
          </cell>
          <cell r="D680">
            <v>7.0860070000000004</v>
          </cell>
          <cell r="E680">
            <v>0</v>
          </cell>
        </row>
        <row r="681">
          <cell r="C681">
            <v>34540</v>
          </cell>
          <cell r="D681">
            <v>7.3804650000000001</v>
          </cell>
          <cell r="E681">
            <v>0</v>
          </cell>
        </row>
        <row r="682">
          <cell r="C682">
            <v>34541</v>
          </cell>
          <cell r="D682">
            <v>7.3930759999999998</v>
          </cell>
          <cell r="E682">
            <v>0</v>
          </cell>
        </row>
        <row r="683">
          <cell r="C683">
            <v>34542</v>
          </cell>
          <cell r="D683">
            <v>7.4037639999999998</v>
          </cell>
          <cell r="E683">
            <v>0</v>
          </cell>
        </row>
        <row r="684">
          <cell r="C684">
            <v>34543</v>
          </cell>
          <cell r="D684">
            <v>7.8439350000000001</v>
          </cell>
          <cell r="E684">
            <v>0</v>
          </cell>
        </row>
        <row r="685">
          <cell r="C685">
            <v>34544</v>
          </cell>
          <cell r="D685">
            <v>7.8261599999999998</v>
          </cell>
          <cell r="E685">
            <v>0</v>
          </cell>
        </row>
        <row r="686">
          <cell r="C686">
            <v>34547</v>
          </cell>
          <cell r="D686">
            <v>8.2809010000000001</v>
          </cell>
          <cell r="E686">
            <v>0</v>
          </cell>
        </row>
        <row r="687">
          <cell r="C687">
            <v>34548</v>
          </cell>
          <cell r="D687">
            <v>8.8620260000000002</v>
          </cell>
          <cell r="E687">
            <v>0</v>
          </cell>
        </row>
        <row r="688">
          <cell r="C688">
            <v>34549</v>
          </cell>
          <cell r="D688">
            <v>9.4251389999999997</v>
          </cell>
          <cell r="E688">
            <v>0</v>
          </cell>
        </row>
        <row r="689">
          <cell r="C689">
            <v>34550</v>
          </cell>
          <cell r="D689">
            <v>9.4297260000000005</v>
          </cell>
          <cell r="E689">
            <v>0</v>
          </cell>
        </row>
        <row r="690">
          <cell r="C690">
            <v>34551</v>
          </cell>
          <cell r="D690">
            <v>9.4180419999999998</v>
          </cell>
          <cell r="E690">
            <v>0</v>
          </cell>
        </row>
        <row r="691">
          <cell r="C691">
            <v>34554</v>
          </cell>
          <cell r="D691">
            <v>7.6735069999999999</v>
          </cell>
          <cell r="E691">
            <v>0</v>
          </cell>
        </row>
        <row r="692">
          <cell r="C692">
            <v>34555</v>
          </cell>
          <cell r="D692">
            <v>7.6745109999999999</v>
          </cell>
          <cell r="E692">
            <v>0</v>
          </cell>
        </row>
        <row r="693">
          <cell r="C693">
            <v>34556</v>
          </cell>
          <cell r="D693">
            <v>7.6799039999999996</v>
          </cell>
          <cell r="E693">
            <v>0</v>
          </cell>
        </row>
        <row r="694">
          <cell r="C694">
            <v>34557</v>
          </cell>
          <cell r="D694">
            <v>6.417427</v>
          </cell>
          <cell r="E694">
            <v>0</v>
          </cell>
        </row>
        <row r="695">
          <cell r="C695">
            <v>34558</v>
          </cell>
          <cell r="D695">
            <v>6.4274620000000002</v>
          </cell>
          <cell r="E695">
            <v>0</v>
          </cell>
        </row>
        <row r="696">
          <cell r="C696">
            <v>34561</v>
          </cell>
          <cell r="D696">
            <v>6.416963</v>
          </cell>
          <cell r="E696">
            <v>0</v>
          </cell>
        </row>
        <row r="697">
          <cell r="C697">
            <v>34562</v>
          </cell>
          <cell r="D697">
            <v>6.432957</v>
          </cell>
          <cell r="E697">
            <v>0</v>
          </cell>
        </row>
        <row r="698">
          <cell r="C698">
            <v>34563</v>
          </cell>
          <cell r="D698">
            <v>7.4093439999999999</v>
          </cell>
          <cell r="E698">
            <v>0</v>
          </cell>
        </row>
        <row r="699">
          <cell r="C699">
            <v>34564</v>
          </cell>
          <cell r="D699">
            <v>7.4053329999999997</v>
          </cell>
          <cell r="E699">
            <v>0</v>
          </cell>
        </row>
        <row r="700">
          <cell r="C700">
            <v>34565</v>
          </cell>
          <cell r="D700">
            <v>7.411321</v>
          </cell>
          <cell r="E700">
            <v>0</v>
          </cell>
        </row>
        <row r="701">
          <cell r="C701">
            <v>34568</v>
          </cell>
          <cell r="D701">
            <v>7.4150150000000004</v>
          </cell>
          <cell r="E701">
            <v>0</v>
          </cell>
        </row>
        <row r="702">
          <cell r="C702">
            <v>34569</v>
          </cell>
          <cell r="D702">
            <v>7.3541030000000003</v>
          </cell>
          <cell r="E702">
            <v>0</v>
          </cell>
        </row>
        <row r="703">
          <cell r="C703">
            <v>34570</v>
          </cell>
          <cell r="D703">
            <v>7.3496090000000001</v>
          </cell>
          <cell r="E703">
            <v>0</v>
          </cell>
        </row>
        <row r="704">
          <cell r="C704">
            <v>34571</v>
          </cell>
          <cell r="D704">
            <v>7.3451000000000004</v>
          </cell>
          <cell r="E704">
            <v>0</v>
          </cell>
        </row>
        <row r="705">
          <cell r="C705">
            <v>34572</v>
          </cell>
          <cell r="D705">
            <v>7.3507629999999997</v>
          </cell>
          <cell r="E705">
            <v>0</v>
          </cell>
        </row>
        <row r="706">
          <cell r="C706">
            <v>34575</v>
          </cell>
          <cell r="D706">
            <v>7.342422</v>
          </cell>
          <cell r="E706">
            <v>0</v>
          </cell>
        </row>
        <row r="707">
          <cell r="C707">
            <v>34576</v>
          </cell>
          <cell r="D707">
            <v>7.3270949999999999</v>
          </cell>
          <cell r="E707">
            <v>0</v>
          </cell>
        </row>
        <row r="708">
          <cell r="C708">
            <v>34577</v>
          </cell>
          <cell r="D708">
            <v>7.3334469999999996</v>
          </cell>
          <cell r="E708">
            <v>0</v>
          </cell>
        </row>
        <row r="709">
          <cell r="C709">
            <v>34578</v>
          </cell>
          <cell r="D709">
            <v>7.331086</v>
          </cell>
          <cell r="E709">
            <v>0</v>
          </cell>
        </row>
        <row r="710">
          <cell r="C710">
            <v>34579</v>
          </cell>
          <cell r="D710">
            <v>7.3397439999999996</v>
          </cell>
          <cell r="E710">
            <v>0</v>
          </cell>
        </row>
        <row r="711">
          <cell r="C711">
            <v>34582</v>
          </cell>
          <cell r="D711">
            <v>7.3903879999999997</v>
          </cell>
          <cell r="E711">
            <v>0</v>
          </cell>
        </row>
        <row r="712">
          <cell r="C712">
            <v>34583</v>
          </cell>
          <cell r="D712">
            <v>7.3967260000000001</v>
          </cell>
          <cell r="E712">
            <v>0</v>
          </cell>
        </row>
        <row r="713">
          <cell r="C713">
            <v>34584</v>
          </cell>
          <cell r="D713">
            <v>7.1081779999999997</v>
          </cell>
          <cell r="E713">
            <v>0</v>
          </cell>
        </row>
        <row r="714">
          <cell r="C714">
            <v>34585</v>
          </cell>
          <cell r="D714">
            <v>7.3979889999999999</v>
          </cell>
          <cell r="E714">
            <v>0</v>
          </cell>
        </row>
        <row r="715">
          <cell r="C715">
            <v>34586</v>
          </cell>
          <cell r="D715">
            <v>7.4044999999999996</v>
          </cell>
          <cell r="E715">
            <v>0</v>
          </cell>
        </row>
        <row r="716">
          <cell r="C716">
            <v>34589</v>
          </cell>
          <cell r="D716">
            <v>7.1067</v>
          </cell>
          <cell r="E716">
            <v>0</v>
          </cell>
        </row>
        <row r="717">
          <cell r="C717">
            <v>34590</v>
          </cell>
          <cell r="D717">
            <v>7.1118930000000002</v>
          </cell>
          <cell r="E717">
            <v>0</v>
          </cell>
        </row>
        <row r="718">
          <cell r="C718">
            <v>34591</v>
          </cell>
          <cell r="D718">
            <v>7.4219010000000001</v>
          </cell>
          <cell r="E718">
            <v>0</v>
          </cell>
        </row>
        <row r="719">
          <cell r="C719">
            <v>34592</v>
          </cell>
          <cell r="D719">
            <v>7.1534800000000001</v>
          </cell>
          <cell r="E719">
            <v>0</v>
          </cell>
        </row>
        <row r="720">
          <cell r="C720">
            <v>34593</v>
          </cell>
          <cell r="D720">
            <v>7.1481630000000003</v>
          </cell>
          <cell r="E720">
            <v>0</v>
          </cell>
        </row>
        <row r="721">
          <cell r="C721">
            <v>34596</v>
          </cell>
          <cell r="D721">
            <v>7.1270720000000001</v>
          </cell>
          <cell r="E721">
            <v>0</v>
          </cell>
        </row>
        <row r="722">
          <cell r="C722">
            <v>34597</v>
          </cell>
          <cell r="D722">
            <v>7.1182270000000001</v>
          </cell>
          <cell r="E722">
            <v>0</v>
          </cell>
        </row>
        <row r="723">
          <cell r="C723">
            <v>34598</v>
          </cell>
          <cell r="D723">
            <v>7.118716</v>
          </cell>
          <cell r="E723">
            <v>0</v>
          </cell>
        </row>
        <row r="724">
          <cell r="C724">
            <v>34599</v>
          </cell>
          <cell r="D724">
            <v>7.1214300000000001</v>
          </cell>
          <cell r="E724">
            <v>0</v>
          </cell>
        </row>
        <row r="725">
          <cell r="C725">
            <v>34600</v>
          </cell>
          <cell r="D725">
            <v>7.1218959999999996</v>
          </cell>
          <cell r="E725">
            <v>0</v>
          </cell>
        </row>
        <row r="726">
          <cell r="C726">
            <v>34603</v>
          </cell>
          <cell r="D726">
            <v>7.1279139999999996</v>
          </cell>
          <cell r="E726">
            <v>0</v>
          </cell>
        </row>
        <row r="727">
          <cell r="C727">
            <v>34604</v>
          </cell>
          <cell r="D727">
            <v>7.1256919999999999</v>
          </cell>
          <cell r="E727">
            <v>0</v>
          </cell>
        </row>
        <row r="728">
          <cell r="C728">
            <v>34605</v>
          </cell>
          <cell r="D728">
            <v>7.1253200000000003</v>
          </cell>
          <cell r="E728">
            <v>0</v>
          </cell>
        </row>
        <row r="729">
          <cell r="C729">
            <v>34606</v>
          </cell>
          <cell r="D729">
            <v>7.1702469999999998</v>
          </cell>
          <cell r="E729">
            <v>0</v>
          </cell>
        </row>
        <row r="730">
          <cell r="C730">
            <v>34607</v>
          </cell>
          <cell r="D730">
            <v>7.1223710000000002</v>
          </cell>
          <cell r="E730">
            <v>0</v>
          </cell>
        </row>
        <row r="731">
          <cell r="C731">
            <v>34610</v>
          </cell>
          <cell r="D731">
            <v>7.1160009999999998</v>
          </cell>
          <cell r="E731">
            <v>0</v>
          </cell>
        </row>
        <row r="732">
          <cell r="C732">
            <v>34611</v>
          </cell>
          <cell r="D732">
            <v>7.1123419999999999</v>
          </cell>
          <cell r="E732">
            <v>0</v>
          </cell>
        </row>
        <row r="733">
          <cell r="C733">
            <v>34612</v>
          </cell>
          <cell r="D733">
            <v>7.1143919999999996</v>
          </cell>
          <cell r="E733">
            <v>0</v>
          </cell>
        </row>
        <row r="734">
          <cell r="C734">
            <v>34613</v>
          </cell>
          <cell r="D734">
            <v>7.0989719999999998</v>
          </cell>
          <cell r="E734">
            <v>0</v>
          </cell>
        </row>
        <row r="735">
          <cell r="C735">
            <v>34614</v>
          </cell>
          <cell r="D735">
            <v>7.0981480000000001</v>
          </cell>
          <cell r="E735">
            <v>0</v>
          </cell>
        </row>
        <row r="736">
          <cell r="C736">
            <v>34617</v>
          </cell>
          <cell r="D736">
            <v>7.0996189999999997</v>
          </cell>
          <cell r="E736">
            <v>0</v>
          </cell>
        </row>
        <row r="737">
          <cell r="C737">
            <v>34618</v>
          </cell>
          <cell r="D737">
            <v>6.040985</v>
          </cell>
          <cell r="E737">
            <v>0</v>
          </cell>
        </row>
        <row r="738">
          <cell r="C738">
            <v>34619</v>
          </cell>
          <cell r="D738">
            <v>6.0364500000000003</v>
          </cell>
          <cell r="E738">
            <v>0</v>
          </cell>
        </row>
        <row r="739">
          <cell r="C739">
            <v>34620</v>
          </cell>
          <cell r="D739">
            <v>6.0365789999999997</v>
          </cell>
          <cell r="E739">
            <v>0</v>
          </cell>
        </row>
        <row r="740">
          <cell r="C740">
            <v>34621</v>
          </cell>
          <cell r="D740">
            <v>6.0417569999999996</v>
          </cell>
          <cell r="E740">
            <v>0</v>
          </cell>
        </row>
        <row r="741">
          <cell r="C741">
            <v>34624</v>
          </cell>
          <cell r="D741">
            <v>6.6537689999999996</v>
          </cell>
          <cell r="E741">
            <v>0</v>
          </cell>
        </row>
        <row r="742">
          <cell r="C742">
            <v>34625</v>
          </cell>
          <cell r="D742">
            <v>6.8032519999999996</v>
          </cell>
          <cell r="E742">
            <v>0</v>
          </cell>
        </row>
        <row r="743">
          <cell r="C743">
            <v>34626</v>
          </cell>
          <cell r="D743">
            <v>7.0949200000000001</v>
          </cell>
          <cell r="E743">
            <v>0</v>
          </cell>
        </row>
        <row r="744">
          <cell r="C744">
            <v>34627</v>
          </cell>
          <cell r="D744">
            <v>7.1055640000000002</v>
          </cell>
          <cell r="E744">
            <v>0</v>
          </cell>
        </row>
        <row r="745">
          <cell r="C745">
            <v>34628</v>
          </cell>
          <cell r="D745">
            <v>7.10663</v>
          </cell>
          <cell r="E745">
            <v>0</v>
          </cell>
        </row>
        <row r="746">
          <cell r="C746">
            <v>34631</v>
          </cell>
          <cell r="D746">
            <v>7.1092230000000001</v>
          </cell>
          <cell r="E746">
            <v>0</v>
          </cell>
        </row>
        <row r="747">
          <cell r="C747">
            <v>34632</v>
          </cell>
          <cell r="D747">
            <v>7.1218300000000001</v>
          </cell>
          <cell r="E747">
            <v>0</v>
          </cell>
        </row>
        <row r="748">
          <cell r="C748">
            <v>34633</v>
          </cell>
          <cell r="D748">
            <v>6.8178489999999998</v>
          </cell>
          <cell r="E748">
            <v>0</v>
          </cell>
        </row>
        <row r="749">
          <cell r="C749">
            <v>34634</v>
          </cell>
          <cell r="D749">
            <v>6.808198</v>
          </cell>
          <cell r="E749">
            <v>0</v>
          </cell>
        </row>
        <row r="750">
          <cell r="C750">
            <v>34635</v>
          </cell>
          <cell r="D750">
            <v>6.8115680000000003</v>
          </cell>
          <cell r="E750">
            <v>0</v>
          </cell>
        </row>
        <row r="751">
          <cell r="C751">
            <v>34638</v>
          </cell>
          <cell r="D751">
            <v>6.8101589999999996</v>
          </cell>
          <cell r="E751">
            <v>0</v>
          </cell>
        </row>
        <row r="752">
          <cell r="C752">
            <v>34639</v>
          </cell>
          <cell r="D752">
            <v>6.8214389999999998</v>
          </cell>
          <cell r="E752">
            <v>0</v>
          </cell>
        </row>
        <row r="753">
          <cell r="C753">
            <v>34640</v>
          </cell>
          <cell r="D753">
            <v>6.8111309999999996</v>
          </cell>
          <cell r="E753">
            <v>0</v>
          </cell>
        </row>
        <row r="754">
          <cell r="C754">
            <v>34641</v>
          </cell>
          <cell r="D754">
            <v>6.8089560000000002</v>
          </cell>
          <cell r="E754">
            <v>0</v>
          </cell>
        </row>
        <row r="755">
          <cell r="C755">
            <v>34642</v>
          </cell>
          <cell r="D755">
            <v>6.8046340000000001</v>
          </cell>
          <cell r="E755">
            <v>0</v>
          </cell>
        </row>
        <row r="756">
          <cell r="C756">
            <v>34645</v>
          </cell>
          <cell r="D756">
            <v>6.816738</v>
          </cell>
          <cell r="E756">
            <v>0</v>
          </cell>
        </row>
        <row r="757">
          <cell r="C757">
            <v>34646</v>
          </cell>
          <cell r="D757">
            <v>7.6930810000000003</v>
          </cell>
          <cell r="E757">
            <v>0</v>
          </cell>
        </row>
        <row r="758">
          <cell r="C758">
            <v>34647</v>
          </cell>
          <cell r="D758">
            <v>7.6835789999999999</v>
          </cell>
          <cell r="E758">
            <v>0</v>
          </cell>
        </row>
        <row r="759">
          <cell r="C759">
            <v>34648</v>
          </cell>
          <cell r="D759">
            <v>6.7930469999999996</v>
          </cell>
          <cell r="E759">
            <v>0</v>
          </cell>
        </row>
        <row r="760">
          <cell r="C760">
            <v>34649</v>
          </cell>
          <cell r="D760">
            <v>6.7883979999999999</v>
          </cell>
          <cell r="E760">
            <v>0</v>
          </cell>
        </row>
        <row r="761">
          <cell r="C761">
            <v>34652</v>
          </cell>
          <cell r="D761">
            <v>6.7845050000000002</v>
          </cell>
          <cell r="E761">
            <v>0</v>
          </cell>
        </row>
        <row r="762">
          <cell r="C762">
            <v>34653</v>
          </cell>
          <cell r="D762">
            <v>6.1384179999999997</v>
          </cell>
          <cell r="E762">
            <v>0</v>
          </cell>
        </row>
        <row r="763">
          <cell r="C763">
            <v>34654</v>
          </cell>
          <cell r="D763">
            <v>6.0588620000000004</v>
          </cell>
          <cell r="E763">
            <v>0</v>
          </cell>
        </row>
        <row r="764">
          <cell r="C764">
            <v>34655</v>
          </cell>
          <cell r="D764">
            <v>6.054818</v>
          </cell>
          <cell r="E764">
            <v>0</v>
          </cell>
        </row>
        <row r="765">
          <cell r="C765">
            <v>34656</v>
          </cell>
          <cell r="D765">
            <v>6.1998569999999997</v>
          </cell>
          <cell r="E765">
            <v>0</v>
          </cell>
        </row>
        <row r="766">
          <cell r="C766">
            <v>34659</v>
          </cell>
          <cell r="D766">
            <v>6.2022839999999997</v>
          </cell>
          <cell r="E766">
            <v>0</v>
          </cell>
        </row>
        <row r="767">
          <cell r="C767">
            <v>34660</v>
          </cell>
          <cell r="D767">
            <v>6.2057190000000002</v>
          </cell>
          <cell r="E767">
            <v>0</v>
          </cell>
        </row>
        <row r="768">
          <cell r="C768">
            <v>34661</v>
          </cell>
          <cell r="D768">
            <v>6.2094209999999999</v>
          </cell>
          <cell r="E768">
            <v>0</v>
          </cell>
        </row>
        <row r="769">
          <cell r="C769">
            <v>34662</v>
          </cell>
          <cell r="D769">
            <v>6.2040319999999998</v>
          </cell>
          <cell r="E769">
            <v>0</v>
          </cell>
        </row>
        <row r="770">
          <cell r="C770">
            <v>34663</v>
          </cell>
          <cell r="D770">
            <v>6.2096739999999997</v>
          </cell>
          <cell r="E770">
            <v>0</v>
          </cell>
        </row>
        <row r="771">
          <cell r="C771">
            <v>34666</v>
          </cell>
          <cell r="D771">
            <v>5.91045</v>
          </cell>
          <cell r="E771">
            <v>0</v>
          </cell>
        </row>
        <row r="772">
          <cell r="C772">
            <v>34667</v>
          </cell>
          <cell r="D772">
            <v>5.9103690000000002</v>
          </cell>
          <cell r="E772">
            <v>0</v>
          </cell>
        </row>
        <row r="773">
          <cell r="C773">
            <v>34668</v>
          </cell>
          <cell r="D773">
            <v>6.6437689999999998</v>
          </cell>
          <cell r="E773">
            <v>0</v>
          </cell>
        </row>
        <row r="774">
          <cell r="C774">
            <v>34669</v>
          </cell>
          <cell r="D774">
            <v>6.4930709999999996</v>
          </cell>
          <cell r="E774">
            <v>0</v>
          </cell>
        </row>
        <row r="775">
          <cell r="C775">
            <v>34670</v>
          </cell>
          <cell r="D775">
            <v>6.4937509999999996</v>
          </cell>
          <cell r="E775">
            <v>0</v>
          </cell>
        </row>
        <row r="776">
          <cell r="C776">
            <v>34673</v>
          </cell>
          <cell r="D776">
            <v>6.4879410000000002</v>
          </cell>
          <cell r="E776">
            <v>0</v>
          </cell>
        </row>
        <row r="777">
          <cell r="C777">
            <v>34674</v>
          </cell>
          <cell r="D777">
            <v>6.4840629999999999</v>
          </cell>
          <cell r="E777">
            <v>0</v>
          </cell>
        </row>
        <row r="778">
          <cell r="C778">
            <v>34675</v>
          </cell>
          <cell r="D778">
            <v>6.4845969999999999</v>
          </cell>
          <cell r="E778">
            <v>0</v>
          </cell>
        </row>
        <row r="779">
          <cell r="C779">
            <v>34676</v>
          </cell>
          <cell r="D779">
            <v>6.4810569999999998</v>
          </cell>
          <cell r="E779">
            <v>0</v>
          </cell>
        </row>
        <row r="780">
          <cell r="C780">
            <v>34677</v>
          </cell>
          <cell r="D780">
            <v>6.4853949999999996</v>
          </cell>
          <cell r="E780">
            <v>0</v>
          </cell>
        </row>
        <row r="781">
          <cell r="C781">
            <v>34680</v>
          </cell>
          <cell r="D781">
            <v>6.0379959999999997</v>
          </cell>
          <cell r="E781">
            <v>0</v>
          </cell>
        </row>
        <row r="782">
          <cell r="C782">
            <v>34681</v>
          </cell>
          <cell r="D782">
            <v>6.0313780000000001</v>
          </cell>
          <cell r="E782">
            <v>0</v>
          </cell>
        </row>
        <row r="783">
          <cell r="C783">
            <v>34682</v>
          </cell>
          <cell r="D783">
            <v>5.1743350000000001</v>
          </cell>
          <cell r="E783">
            <v>0</v>
          </cell>
        </row>
        <row r="784">
          <cell r="C784">
            <v>34683</v>
          </cell>
          <cell r="D784">
            <v>5.5082180000000003</v>
          </cell>
          <cell r="E784">
            <v>0</v>
          </cell>
        </row>
        <row r="785">
          <cell r="C785">
            <v>34684</v>
          </cell>
          <cell r="D785">
            <v>5.426412</v>
          </cell>
          <cell r="E785">
            <v>0</v>
          </cell>
        </row>
        <row r="786">
          <cell r="C786">
            <v>34687</v>
          </cell>
          <cell r="D786">
            <v>5.2918690000000002</v>
          </cell>
          <cell r="E786">
            <v>0</v>
          </cell>
        </row>
        <row r="787">
          <cell r="C787">
            <v>34688</v>
          </cell>
          <cell r="D787">
            <v>5.2917300000000003</v>
          </cell>
          <cell r="E787">
            <v>0</v>
          </cell>
        </row>
        <row r="788">
          <cell r="C788">
            <v>34689</v>
          </cell>
          <cell r="D788">
            <v>4.7993379999999997</v>
          </cell>
          <cell r="E788">
            <v>0</v>
          </cell>
        </row>
        <row r="789">
          <cell r="C789">
            <v>34690</v>
          </cell>
          <cell r="D789">
            <v>4.9924939999999998</v>
          </cell>
          <cell r="E789">
            <v>0</v>
          </cell>
        </row>
        <row r="790">
          <cell r="C790">
            <v>34691</v>
          </cell>
          <cell r="D790">
            <v>4.9974210000000001</v>
          </cell>
          <cell r="E790">
            <v>0</v>
          </cell>
        </row>
        <row r="791">
          <cell r="C791">
            <v>34694</v>
          </cell>
          <cell r="D791">
            <v>5.508921</v>
          </cell>
          <cell r="E791">
            <v>0</v>
          </cell>
        </row>
        <row r="792">
          <cell r="C792">
            <v>34695</v>
          </cell>
          <cell r="D792">
            <v>5.5892340000000003</v>
          </cell>
          <cell r="E792">
            <v>0</v>
          </cell>
        </row>
        <row r="793">
          <cell r="C793">
            <v>34696</v>
          </cell>
          <cell r="D793">
            <v>5.5869200000000001</v>
          </cell>
          <cell r="E793">
            <v>0</v>
          </cell>
        </row>
        <row r="794">
          <cell r="C794">
            <v>34697</v>
          </cell>
          <cell r="D794">
            <v>5.5190140000000003</v>
          </cell>
          <cell r="E794">
            <v>0</v>
          </cell>
        </row>
        <row r="795">
          <cell r="C795">
            <v>34698</v>
          </cell>
          <cell r="D795">
            <v>5.5327650000000004</v>
          </cell>
          <cell r="E795">
            <v>0</v>
          </cell>
        </row>
        <row r="796">
          <cell r="C796">
            <v>34701</v>
          </cell>
          <cell r="D796">
            <v>5.5327650000000004</v>
          </cell>
          <cell r="E796">
            <v>0</v>
          </cell>
        </row>
        <row r="797">
          <cell r="C797">
            <v>34702</v>
          </cell>
          <cell r="D797">
            <v>5.5193950000000003</v>
          </cell>
          <cell r="E797">
            <v>0</v>
          </cell>
        </row>
        <row r="798">
          <cell r="C798">
            <v>34703</v>
          </cell>
          <cell r="D798">
            <v>5.5166110000000002</v>
          </cell>
          <cell r="E798">
            <v>0</v>
          </cell>
        </row>
        <row r="799">
          <cell r="C799">
            <v>34704</v>
          </cell>
          <cell r="D799">
            <v>5.5167229999999998</v>
          </cell>
          <cell r="E799">
            <v>0</v>
          </cell>
        </row>
        <row r="800">
          <cell r="C800">
            <v>34705</v>
          </cell>
          <cell r="D800">
            <v>5.5209599999999996</v>
          </cell>
          <cell r="E800">
            <v>0</v>
          </cell>
        </row>
        <row r="801">
          <cell r="C801">
            <v>34708</v>
          </cell>
          <cell r="D801">
            <v>5.5184850000000001</v>
          </cell>
          <cell r="E801">
            <v>0</v>
          </cell>
        </row>
        <row r="802">
          <cell r="C802">
            <v>34709</v>
          </cell>
          <cell r="D802">
            <v>5.5388780000000004</v>
          </cell>
          <cell r="E802">
            <v>0</v>
          </cell>
        </row>
        <row r="803">
          <cell r="C803">
            <v>34710</v>
          </cell>
          <cell r="D803">
            <v>5.5366390000000001</v>
          </cell>
          <cell r="E803">
            <v>0</v>
          </cell>
        </row>
        <row r="804">
          <cell r="C804">
            <v>34711</v>
          </cell>
          <cell r="D804">
            <v>5.5357580000000004</v>
          </cell>
          <cell r="E804">
            <v>0</v>
          </cell>
        </row>
        <row r="805">
          <cell r="C805">
            <v>34712</v>
          </cell>
          <cell r="D805">
            <v>5.5352790000000001</v>
          </cell>
          <cell r="E805">
            <v>0</v>
          </cell>
        </row>
        <row r="806">
          <cell r="C806">
            <v>34715</v>
          </cell>
          <cell r="D806">
            <v>5.5305489999999997</v>
          </cell>
          <cell r="E806">
            <v>0</v>
          </cell>
        </row>
        <row r="807">
          <cell r="C807">
            <v>34716</v>
          </cell>
          <cell r="D807">
            <v>5.5332090000000003</v>
          </cell>
          <cell r="E807">
            <v>0</v>
          </cell>
        </row>
        <row r="808">
          <cell r="C808">
            <v>34717</v>
          </cell>
          <cell r="D808">
            <v>5.5412100000000004</v>
          </cell>
          <cell r="E808">
            <v>0</v>
          </cell>
        </row>
        <row r="809">
          <cell r="C809">
            <v>34718</v>
          </cell>
          <cell r="D809">
            <v>5.5319279999999997</v>
          </cell>
          <cell r="E809">
            <v>0</v>
          </cell>
        </row>
        <row r="810">
          <cell r="C810">
            <v>34719</v>
          </cell>
          <cell r="D810">
            <v>5.5329040000000003</v>
          </cell>
          <cell r="E810">
            <v>0</v>
          </cell>
        </row>
        <row r="811">
          <cell r="C811">
            <v>34722</v>
          </cell>
          <cell r="D811">
            <v>5.5269089999999998</v>
          </cell>
          <cell r="E811">
            <v>0</v>
          </cell>
        </row>
        <row r="812">
          <cell r="C812">
            <v>34723</v>
          </cell>
          <cell r="D812">
            <v>5.5301239999999998</v>
          </cell>
          <cell r="E812">
            <v>0</v>
          </cell>
        </row>
        <row r="813">
          <cell r="C813">
            <v>34724</v>
          </cell>
          <cell r="D813">
            <v>5.5305799999999996</v>
          </cell>
          <cell r="E813">
            <v>0</v>
          </cell>
        </row>
        <row r="814">
          <cell r="C814">
            <v>34725</v>
          </cell>
          <cell r="D814">
            <v>8.2701560000000001</v>
          </cell>
          <cell r="E814">
            <v>0</v>
          </cell>
        </row>
        <row r="815">
          <cell r="C815">
            <v>34726</v>
          </cell>
          <cell r="D815">
            <v>8.2482000000000006</v>
          </cell>
          <cell r="E815">
            <v>0</v>
          </cell>
        </row>
        <row r="816">
          <cell r="C816">
            <v>34729</v>
          </cell>
          <cell r="D816">
            <v>8.2600049999999996</v>
          </cell>
          <cell r="E816">
            <v>0</v>
          </cell>
        </row>
        <row r="817">
          <cell r="C817">
            <v>34730</v>
          </cell>
          <cell r="D817">
            <v>8.2563340000000007</v>
          </cell>
          <cell r="E817">
            <v>0</v>
          </cell>
        </row>
        <row r="818">
          <cell r="C818">
            <v>34731</v>
          </cell>
          <cell r="D818">
            <v>8.263655</v>
          </cell>
          <cell r="E818">
            <v>0</v>
          </cell>
        </row>
        <row r="819">
          <cell r="C819">
            <v>34732</v>
          </cell>
          <cell r="D819">
            <v>8.2642810000000004</v>
          </cell>
          <cell r="E819">
            <v>0</v>
          </cell>
        </row>
        <row r="820">
          <cell r="C820">
            <v>34733</v>
          </cell>
          <cell r="D820">
            <v>8.2712660000000007</v>
          </cell>
          <cell r="E820">
            <v>0</v>
          </cell>
        </row>
        <row r="821">
          <cell r="C821">
            <v>34736</v>
          </cell>
          <cell r="D821">
            <v>8.2784200000000006</v>
          </cell>
          <cell r="E821">
            <v>0</v>
          </cell>
        </row>
        <row r="822">
          <cell r="C822">
            <v>34737</v>
          </cell>
          <cell r="D822">
            <v>8.2797420000000006</v>
          </cell>
          <cell r="E822">
            <v>0</v>
          </cell>
        </row>
        <row r="823">
          <cell r="C823">
            <v>34738</v>
          </cell>
          <cell r="D823">
            <v>8.2846279999999997</v>
          </cell>
          <cell r="E823">
            <v>0</v>
          </cell>
        </row>
        <row r="824">
          <cell r="C824">
            <v>34739</v>
          </cell>
          <cell r="D824">
            <v>8.2856229999999993</v>
          </cell>
          <cell r="E824">
            <v>0</v>
          </cell>
        </row>
        <row r="825">
          <cell r="C825">
            <v>34740</v>
          </cell>
          <cell r="D825">
            <v>8.2835359999999998</v>
          </cell>
          <cell r="E825">
            <v>0</v>
          </cell>
        </row>
        <row r="826">
          <cell r="C826">
            <v>34743</v>
          </cell>
          <cell r="D826">
            <v>8.2860309999999995</v>
          </cell>
          <cell r="E826">
            <v>0</v>
          </cell>
        </row>
        <row r="827">
          <cell r="C827">
            <v>34744</v>
          </cell>
          <cell r="D827">
            <v>8.2818900000000006</v>
          </cell>
          <cell r="E827">
            <v>0</v>
          </cell>
        </row>
        <row r="828">
          <cell r="C828">
            <v>34745</v>
          </cell>
          <cell r="D828">
            <v>8.2766210000000004</v>
          </cell>
          <cell r="E828">
            <v>0</v>
          </cell>
        </row>
        <row r="829">
          <cell r="C829">
            <v>34746</v>
          </cell>
          <cell r="D829">
            <v>8.2817159999999994</v>
          </cell>
          <cell r="E829">
            <v>0</v>
          </cell>
        </row>
        <row r="830">
          <cell r="C830">
            <v>34747</v>
          </cell>
          <cell r="D830">
            <v>8.2644699999999993</v>
          </cell>
          <cell r="E830">
            <v>0</v>
          </cell>
        </row>
        <row r="831">
          <cell r="C831">
            <v>34750</v>
          </cell>
          <cell r="D831">
            <v>8.2862860000000005</v>
          </cell>
          <cell r="E831">
            <v>0</v>
          </cell>
        </row>
        <row r="832">
          <cell r="C832">
            <v>34751</v>
          </cell>
          <cell r="D832">
            <v>8.2883340000000008</v>
          </cell>
          <cell r="E832">
            <v>0</v>
          </cell>
        </row>
        <row r="833">
          <cell r="C833">
            <v>34752</v>
          </cell>
          <cell r="D833">
            <v>8.2764489999999995</v>
          </cell>
          <cell r="E833">
            <v>0</v>
          </cell>
        </row>
        <row r="834">
          <cell r="C834">
            <v>34753</v>
          </cell>
          <cell r="D834">
            <v>8.2753069999999997</v>
          </cell>
          <cell r="E834">
            <v>0</v>
          </cell>
        </row>
        <row r="835">
          <cell r="C835">
            <v>34754</v>
          </cell>
          <cell r="D835">
            <v>8.2522339999999996</v>
          </cell>
          <cell r="E835">
            <v>0</v>
          </cell>
        </row>
        <row r="836">
          <cell r="C836">
            <v>34757</v>
          </cell>
          <cell r="D836">
            <v>8.2712210000000006</v>
          </cell>
          <cell r="E836">
            <v>0</v>
          </cell>
        </row>
        <row r="837">
          <cell r="C837">
            <v>34758</v>
          </cell>
          <cell r="D837">
            <v>8.281822</v>
          </cell>
          <cell r="E837">
            <v>0</v>
          </cell>
        </row>
        <row r="838">
          <cell r="C838">
            <v>34759</v>
          </cell>
          <cell r="D838">
            <v>8.2707029999999992</v>
          </cell>
          <cell r="E838">
            <v>0</v>
          </cell>
        </row>
        <row r="839">
          <cell r="C839">
            <v>34760</v>
          </cell>
          <cell r="D839">
            <v>8.2764779999999991</v>
          </cell>
          <cell r="E839">
            <v>0</v>
          </cell>
        </row>
        <row r="840">
          <cell r="C840">
            <v>34761</v>
          </cell>
          <cell r="D840">
            <v>8.2795740000000002</v>
          </cell>
          <cell r="E840">
            <v>0</v>
          </cell>
        </row>
        <row r="841">
          <cell r="C841">
            <v>34764</v>
          </cell>
          <cell r="D841">
            <v>8.2617890000000003</v>
          </cell>
          <cell r="E841">
            <v>0</v>
          </cell>
        </row>
        <row r="842">
          <cell r="C842">
            <v>34765</v>
          </cell>
          <cell r="D842">
            <v>8.3191240000000004</v>
          </cell>
          <cell r="E842">
            <v>0</v>
          </cell>
        </row>
        <row r="843">
          <cell r="C843">
            <v>34766</v>
          </cell>
          <cell r="D843">
            <v>8.2925170000000001</v>
          </cell>
          <cell r="E843">
            <v>0</v>
          </cell>
        </row>
        <row r="844">
          <cell r="C844">
            <v>34767</v>
          </cell>
          <cell r="D844">
            <v>8.4522680000000001</v>
          </cell>
          <cell r="E844">
            <v>0</v>
          </cell>
        </row>
        <row r="845">
          <cell r="C845">
            <v>34768</v>
          </cell>
          <cell r="D845">
            <v>8.4350009999999997</v>
          </cell>
          <cell r="E845">
            <v>0</v>
          </cell>
        </row>
        <row r="846">
          <cell r="C846">
            <v>34771</v>
          </cell>
          <cell r="D846">
            <v>8.4418140000000008</v>
          </cell>
          <cell r="E846">
            <v>0</v>
          </cell>
        </row>
        <row r="847">
          <cell r="C847">
            <v>34772</v>
          </cell>
          <cell r="D847">
            <v>8.4724430000000002</v>
          </cell>
          <cell r="E847">
            <v>0</v>
          </cell>
        </row>
        <row r="848">
          <cell r="C848">
            <v>34773</v>
          </cell>
          <cell r="D848">
            <v>8.9205380000000005</v>
          </cell>
          <cell r="E848">
            <v>0</v>
          </cell>
        </row>
        <row r="849">
          <cell r="C849">
            <v>34774</v>
          </cell>
          <cell r="D849">
            <v>8.9003789999999992</v>
          </cell>
          <cell r="E849">
            <v>0</v>
          </cell>
        </row>
        <row r="850">
          <cell r="C850">
            <v>34775</v>
          </cell>
          <cell r="D850">
            <v>8.9677760000000006</v>
          </cell>
          <cell r="E850">
            <v>0</v>
          </cell>
        </row>
        <row r="851">
          <cell r="C851">
            <v>34778</v>
          </cell>
          <cell r="D851">
            <v>9.8693609999999996</v>
          </cell>
          <cell r="E851">
            <v>0</v>
          </cell>
        </row>
        <row r="852">
          <cell r="C852">
            <v>34779</v>
          </cell>
          <cell r="D852">
            <v>9.8798949999999994</v>
          </cell>
          <cell r="E852">
            <v>0</v>
          </cell>
        </row>
        <row r="853">
          <cell r="C853">
            <v>34780</v>
          </cell>
          <cell r="D853">
            <v>9.8904209999999999</v>
          </cell>
          <cell r="E853">
            <v>0</v>
          </cell>
        </row>
        <row r="854">
          <cell r="C854">
            <v>34781</v>
          </cell>
          <cell r="D854">
            <v>9.8695599999999999</v>
          </cell>
          <cell r="E854">
            <v>0</v>
          </cell>
        </row>
        <row r="855">
          <cell r="C855">
            <v>34782</v>
          </cell>
          <cell r="D855">
            <v>9.9108300000000007</v>
          </cell>
          <cell r="E855">
            <v>0</v>
          </cell>
        </row>
        <row r="856">
          <cell r="C856">
            <v>34785</v>
          </cell>
          <cell r="D856">
            <v>9.8959489999999999</v>
          </cell>
          <cell r="E856">
            <v>0</v>
          </cell>
        </row>
        <row r="857">
          <cell r="C857">
            <v>34786</v>
          </cell>
          <cell r="D857">
            <v>9.8819800000000004</v>
          </cell>
          <cell r="E857">
            <v>0</v>
          </cell>
        </row>
        <row r="858">
          <cell r="C858">
            <v>34787</v>
          </cell>
          <cell r="D858">
            <v>9.8894549999999999</v>
          </cell>
          <cell r="E858">
            <v>0</v>
          </cell>
        </row>
        <row r="859">
          <cell r="C859">
            <v>34788</v>
          </cell>
          <cell r="D859">
            <v>9.9551639999999999</v>
          </cell>
          <cell r="E859">
            <v>0</v>
          </cell>
        </row>
        <row r="860">
          <cell r="C860">
            <v>34789</v>
          </cell>
          <cell r="D860">
            <v>9.9772560000000006</v>
          </cell>
          <cell r="E860">
            <v>0</v>
          </cell>
        </row>
        <row r="861">
          <cell r="C861">
            <v>34792</v>
          </cell>
          <cell r="D861">
            <v>9.9616950000000006</v>
          </cell>
          <cell r="E861">
            <v>0</v>
          </cell>
        </row>
        <row r="862">
          <cell r="C862">
            <v>34793</v>
          </cell>
          <cell r="D862">
            <v>9.9616950000000006</v>
          </cell>
          <cell r="E862">
            <v>0</v>
          </cell>
        </row>
        <row r="863">
          <cell r="C863">
            <v>34794</v>
          </cell>
          <cell r="D863">
            <v>10.002342000000001</v>
          </cell>
          <cell r="E863">
            <v>0</v>
          </cell>
        </row>
        <row r="864">
          <cell r="C864">
            <v>34795</v>
          </cell>
          <cell r="D864">
            <v>9.9821559999999998</v>
          </cell>
          <cell r="E864">
            <v>0</v>
          </cell>
        </row>
        <row r="865">
          <cell r="C865">
            <v>34796</v>
          </cell>
          <cell r="D865">
            <v>9.9705709999999996</v>
          </cell>
          <cell r="E865">
            <v>0</v>
          </cell>
        </row>
        <row r="866">
          <cell r="C866">
            <v>34799</v>
          </cell>
          <cell r="D866">
            <v>9.9336459999999995</v>
          </cell>
          <cell r="E866">
            <v>0</v>
          </cell>
        </row>
        <row r="867">
          <cell r="C867">
            <v>34800</v>
          </cell>
          <cell r="D867">
            <v>9.9347820000000002</v>
          </cell>
          <cell r="E867">
            <v>0</v>
          </cell>
        </row>
        <row r="868">
          <cell r="C868">
            <v>34801</v>
          </cell>
          <cell r="D868">
            <v>9.9374970000000005</v>
          </cell>
          <cell r="E868">
            <v>0</v>
          </cell>
        </row>
        <row r="869">
          <cell r="C869">
            <v>34802</v>
          </cell>
          <cell r="D869">
            <v>9.9196729999999995</v>
          </cell>
          <cell r="E869">
            <v>0</v>
          </cell>
        </row>
        <row r="870">
          <cell r="C870">
            <v>34803</v>
          </cell>
          <cell r="D870">
            <v>9.895702</v>
          </cell>
          <cell r="E870">
            <v>0</v>
          </cell>
        </row>
        <row r="871">
          <cell r="C871">
            <v>34806</v>
          </cell>
          <cell r="D871">
            <v>9.9210550000000008</v>
          </cell>
          <cell r="E871">
            <v>0</v>
          </cell>
        </row>
        <row r="872">
          <cell r="C872">
            <v>34807</v>
          </cell>
          <cell r="D872">
            <v>9.0250819999999994</v>
          </cell>
          <cell r="E872">
            <v>0</v>
          </cell>
        </row>
        <row r="873">
          <cell r="C873">
            <v>34808</v>
          </cell>
          <cell r="D873">
            <v>9.2920169999999995</v>
          </cell>
          <cell r="E873">
            <v>0</v>
          </cell>
        </row>
        <row r="874">
          <cell r="C874">
            <v>34809</v>
          </cell>
          <cell r="D874">
            <v>9.2828149999999994</v>
          </cell>
          <cell r="E874">
            <v>0</v>
          </cell>
        </row>
        <row r="875">
          <cell r="C875">
            <v>34810</v>
          </cell>
          <cell r="D875">
            <v>9.2783669999999994</v>
          </cell>
          <cell r="E875">
            <v>0</v>
          </cell>
        </row>
        <row r="876">
          <cell r="C876">
            <v>34813</v>
          </cell>
          <cell r="D876">
            <v>9.2764970000000009</v>
          </cell>
          <cell r="E876">
            <v>0</v>
          </cell>
        </row>
        <row r="877">
          <cell r="C877">
            <v>34814</v>
          </cell>
          <cell r="D877">
            <v>9.2783709999999999</v>
          </cell>
          <cell r="E877">
            <v>0</v>
          </cell>
        </row>
        <row r="878">
          <cell r="C878">
            <v>34815</v>
          </cell>
          <cell r="D878">
            <v>9.2962579999999999</v>
          </cell>
          <cell r="E878">
            <v>0</v>
          </cell>
        </row>
        <row r="879">
          <cell r="C879">
            <v>34816</v>
          </cell>
          <cell r="D879">
            <v>9.2584020000000002</v>
          </cell>
          <cell r="E879">
            <v>0</v>
          </cell>
        </row>
        <row r="880">
          <cell r="C880">
            <v>34817</v>
          </cell>
          <cell r="D880">
            <v>9.2313299999999998</v>
          </cell>
          <cell r="E880">
            <v>0</v>
          </cell>
        </row>
        <row r="881">
          <cell r="C881">
            <v>34820</v>
          </cell>
          <cell r="D881">
            <v>9.1851219999999998</v>
          </cell>
          <cell r="E881">
            <v>0</v>
          </cell>
        </row>
        <row r="882">
          <cell r="C882">
            <v>34821</v>
          </cell>
          <cell r="D882">
            <v>9.1824049999999993</v>
          </cell>
          <cell r="E882">
            <v>0</v>
          </cell>
        </row>
        <row r="883">
          <cell r="C883">
            <v>34822</v>
          </cell>
          <cell r="D883">
            <v>9.2138270000000002</v>
          </cell>
          <cell r="E883">
            <v>0</v>
          </cell>
        </row>
        <row r="884">
          <cell r="C884">
            <v>34823</v>
          </cell>
          <cell r="D884">
            <v>9.2000960000000003</v>
          </cell>
          <cell r="E884">
            <v>0</v>
          </cell>
        </row>
        <row r="885">
          <cell r="C885">
            <v>34824</v>
          </cell>
          <cell r="D885">
            <v>9.2074090000000002</v>
          </cell>
          <cell r="E885">
            <v>0</v>
          </cell>
        </row>
        <row r="886">
          <cell r="C886">
            <v>34827</v>
          </cell>
          <cell r="D886">
            <v>9.2495709999999995</v>
          </cell>
          <cell r="E886">
            <v>0</v>
          </cell>
        </row>
        <row r="887">
          <cell r="C887">
            <v>34828</v>
          </cell>
          <cell r="D887">
            <v>9.2460389999999997</v>
          </cell>
          <cell r="E887">
            <v>0</v>
          </cell>
        </row>
        <row r="888">
          <cell r="C888">
            <v>34829</v>
          </cell>
          <cell r="D888">
            <v>11.188584000000001</v>
          </cell>
          <cell r="E888">
            <v>0</v>
          </cell>
        </row>
        <row r="889">
          <cell r="C889">
            <v>34830</v>
          </cell>
          <cell r="D889">
            <v>11.155996999999999</v>
          </cell>
          <cell r="E889">
            <v>0</v>
          </cell>
        </row>
        <row r="890">
          <cell r="C890">
            <v>34831</v>
          </cell>
          <cell r="D890">
            <v>10.27666</v>
          </cell>
          <cell r="E890">
            <v>0</v>
          </cell>
        </row>
        <row r="891">
          <cell r="C891">
            <v>34834</v>
          </cell>
          <cell r="D891">
            <v>10.251664</v>
          </cell>
          <cell r="E891">
            <v>0</v>
          </cell>
        </row>
        <row r="892">
          <cell r="C892">
            <v>34835</v>
          </cell>
          <cell r="D892">
            <v>10.219821</v>
          </cell>
          <cell r="E892">
            <v>0</v>
          </cell>
        </row>
        <row r="893">
          <cell r="C893">
            <v>34836</v>
          </cell>
          <cell r="D893">
            <v>10.178563</v>
          </cell>
          <cell r="E893">
            <v>0</v>
          </cell>
        </row>
        <row r="894">
          <cell r="C894">
            <v>34837</v>
          </cell>
          <cell r="D894">
            <v>10.181851999999999</v>
          </cell>
          <cell r="E894">
            <v>0</v>
          </cell>
        </row>
        <row r="895">
          <cell r="C895">
            <v>34838</v>
          </cell>
          <cell r="D895">
            <v>11.057777</v>
          </cell>
          <cell r="E895">
            <v>0</v>
          </cell>
        </row>
        <row r="896">
          <cell r="C896">
            <v>34841</v>
          </cell>
          <cell r="D896">
            <v>10.186477</v>
          </cell>
          <cell r="E896">
            <v>0</v>
          </cell>
        </row>
        <row r="897">
          <cell r="C897">
            <v>34842</v>
          </cell>
          <cell r="D897">
            <v>10.185069</v>
          </cell>
          <cell r="E897">
            <v>0</v>
          </cell>
        </row>
        <row r="898">
          <cell r="C898">
            <v>34843</v>
          </cell>
          <cell r="D898">
            <v>10.180839000000001</v>
          </cell>
          <cell r="E898">
            <v>0</v>
          </cell>
        </row>
        <row r="899">
          <cell r="C899">
            <v>34844</v>
          </cell>
          <cell r="D899">
            <v>10.191234</v>
          </cell>
          <cell r="E899">
            <v>0</v>
          </cell>
        </row>
        <row r="900">
          <cell r="C900">
            <v>34845</v>
          </cell>
          <cell r="D900">
            <v>10.270023</v>
          </cell>
          <cell r="E900">
            <v>0</v>
          </cell>
        </row>
        <row r="901">
          <cell r="C901">
            <v>34848</v>
          </cell>
          <cell r="D901">
            <v>10.256729999999999</v>
          </cell>
          <cell r="E901">
            <v>0</v>
          </cell>
        </row>
        <row r="902">
          <cell r="C902">
            <v>34849</v>
          </cell>
          <cell r="D902">
            <v>10.255117</v>
          </cell>
          <cell r="E902">
            <v>2.5799999999999998E-4</v>
          </cell>
        </row>
        <row r="903">
          <cell r="C903">
            <v>34850</v>
          </cell>
          <cell r="D903">
            <v>10.265492</v>
          </cell>
          <cell r="E903">
            <v>0</v>
          </cell>
        </row>
        <row r="904">
          <cell r="C904">
            <v>34851</v>
          </cell>
          <cell r="D904">
            <v>10.252675</v>
          </cell>
          <cell r="E904">
            <v>0</v>
          </cell>
        </row>
        <row r="905">
          <cell r="C905">
            <v>34852</v>
          </cell>
          <cell r="D905">
            <v>10.257168999999999</v>
          </cell>
          <cell r="E905">
            <v>0</v>
          </cell>
        </row>
        <row r="906">
          <cell r="C906">
            <v>34855</v>
          </cell>
          <cell r="D906">
            <v>10.277141</v>
          </cell>
          <cell r="E906">
            <v>0</v>
          </cell>
        </row>
        <row r="907">
          <cell r="C907">
            <v>34856</v>
          </cell>
          <cell r="D907">
            <v>10.271914000000001</v>
          </cell>
          <cell r="E907">
            <v>0</v>
          </cell>
        </row>
        <row r="908">
          <cell r="C908">
            <v>34857</v>
          </cell>
          <cell r="D908">
            <v>10.255281</v>
          </cell>
          <cell r="E908">
            <v>0</v>
          </cell>
        </row>
        <row r="909">
          <cell r="C909">
            <v>34858</v>
          </cell>
          <cell r="D909">
            <v>11.14777</v>
          </cell>
          <cell r="E909">
            <v>0</v>
          </cell>
        </row>
        <row r="910">
          <cell r="C910">
            <v>34859</v>
          </cell>
          <cell r="D910">
            <v>11.193057</v>
          </cell>
          <cell r="E910">
            <v>0</v>
          </cell>
        </row>
        <row r="911">
          <cell r="C911">
            <v>34862</v>
          </cell>
          <cell r="D911">
            <v>11.161718</v>
          </cell>
          <cell r="E911">
            <v>0</v>
          </cell>
        </row>
        <row r="912">
          <cell r="C912">
            <v>34863</v>
          </cell>
          <cell r="D912">
            <v>9.2234280000000002</v>
          </cell>
          <cell r="E912">
            <v>0</v>
          </cell>
        </row>
        <row r="913">
          <cell r="C913">
            <v>34864</v>
          </cell>
          <cell r="D913">
            <v>9.2311890000000005</v>
          </cell>
          <cell r="E913">
            <v>0</v>
          </cell>
        </row>
        <row r="914">
          <cell r="C914">
            <v>34865</v>
          </cell>
          <cell r="D914">
            <v>9.2329819999999998</v>
          </cell>
          <cell r="E914">
            <v>0</v>
          </cell>
        </row>
        <row r="915">
          <cell r="C915">
            <v>34866</v>
          </cell>
          <cell r="D915">
            <v>9.2215729999999994</v>
          </cell>
          <cell r="E915">
            <v>0</v>
          </cell>
        </row>
        <row r="916">
          <cell r="C916">
            <v>34869</v>
          </cell>
          <cell r="D916">
            <v>9.2325610000000005</v>
          </cell>
          <cell r="E916">
            <v>0</v>
          </cell>
        </row>
        <row r="917">
          <cell r="C917">
            <v>34870</v>
          </cell>
          <cell r="D917">
            <v>9.2481910000000003</v>
          </cell>
          <cell r="E917">
            <v>0</v>
          </cell>
        </row>
        <row r="918">
          <cell r="C918">
            <v>34871</v>
          </cell>
          <cell r="D918">
            <v>9.2360889999999998</v>
          </cell>
          <cell r="E918">
            <v>0</v>
          </cell>
        </row>
        <row r="919">
          <cell r="C919">
            <v>34872</v>
          </cell>
          <cell r="D919">
            <v>9.2567559999999993</v>
          </cell>
          <cell r="E919">
            <v>0</v>
          </cell>
        </row>
        <row r="920">
          <cell r="C920">
            <v>34873</v>
          </cell>
          <cell r="D920">
            <v>9.2737339999999993</v>
          </cell>
          <cell r="E920">
            <v>0</v>
          </cell>
        </row>
        <row r="921">
          <cell r="C921">
            <v>34876</v>
          </cell>
          <cell r="D921">
            <v>9.2663049999999991</v>
          </cell>
          <cell r="E921">
            <v>0</v>
          </cell>
        </row>
        <row r="922">
          <cell r="C922">
            <v>34877</v>
          </cell>
          <cell r="D922">
            <v>9.2717530000000004</v>
          </cell>
          <cell r="E922">
            <v>0</v>
          </cell>
        </row>
        <row r="923">
          <cell r="C923">
            <v>34878</v>
          </cell>
          <cell r="D923">
            <v>9.2528109999999995</v>
          </cell>
          <cell r="E923">
            <v>0</v>
          </cell>
        </row>
        <row r="924">
          <cell r="C924">
            <v>34879</v>
          </cell>
          <cell r="D924">
            <v>11.365458</v>
          </cell>
          <cell r="E924">
            <v>0</v>
          </cell>
        </row>
        <row r="925">
          <cell r="C925">
            <v>34880</v>
          </cell>
          <cell r="D925">
            <v>11.391064</v>
          </cell>
          <cell r="E925">
            <v>0</v>
          </cell>
        </row>
        <row r="926">
          <cell r="C926">
            <v>34883</v>
          </cell>
          <cell r="D926">
            <v>11.37035</v>
          </cell>
          <cell r="E926">
            <v>0</v>
          </cell>
        </row>
        <row r="927">
          <cell r="C927">
            <v>34884</v>
          </cell>
          <cell r="D927">
            <v>11.38303</v>
          </cell>
          <cell r="E927">
            <v>0</v>
          </cell>
        </row>
        <row r="928">
          <cell r="C928">
            <v>34885</v>
          </cell>
          <cell r="D928">
            <v>11.385281000000001</v>
          </cell>
          <cell r="E928">
            <v>0</v>
          </cell>
        </row>
        <row r="929">
          <cell r="C929">
            <v>34886</v>
          </cell>
          <cell r="D929">
            <v>11.373237</v>
          </cell>
          <cell r="E929">
            <v>0</v>
          </cell>
        </row>
        <row r="930">
          <cell r="C930">
            <v>34887</v>
          </cell>
          <cell r="D930">
            <v>11.384798</v>
          </cell>
          <cell r="E930">
            <v>0</v>
          </cell>
        </row>
        <row r="931">
          <cell r="C931">
            <v>34890</v>
          </cell>
          <cell r="D931">
            <v>11.395296999999999</v>
          </cell>
          <cell r="E931">
            <v>0</v>
          </cell>
        </row>
        <row r="932">
          <cell r="C932">
            <v>34891</v>
          </cell>
          <cell r="D932">
            <v>11.406942000000001</v>
          </cell>
          <cell r="E932">
            <v>0</v>
          </cell>
        </row>
        <row r="933">
          <cell r="C933">
            <v>34892</v>
          </cell>
          <cell r="D933">
            <v>11.380357999999999</v>
          </cell>
          <cell r="E933">
            <v>0</v>
          </cell>
        </row>
        <row r="934">
          <cell r="C934">
            <v>34893</v>
          </cell>
          <cell r="D934">
            <v>11.382364000000001</v>
          </cell>
          <cell r="E934">
            <v>0</v>
          </cell>
        </row>
        <row r="935">
          <cell r="C935">
            <v>34894</v>
          </cell>
          <cell r="D935">
            <v>11.381057999999999</v>
          </cell>
          <cell r="E935">
            <v>0</v>
          </cell>
        </row>
        <row r="936">
          <cell r="C936">
            <v>34897</v>
          </cell>
          <cell r="D936">
            <v>11.383425000000001</v>
          </cell>
          <cell r="E936">
            <v>0</v>
          </cell>
        </row>
        <row r="937">
          <cell r="C937">
            <v>34898</v>
          </cell>
          <cell r="D937">
            <v>9.2750629999999994</v>
          </cell>
          <cell r="E937">
            <v>0</v>
          </cell>
        </row>
        <row r="938">
          <cell r="C938">
            <v>34899</v>
          </cell>
          <cell r="D938">
            <v>9.3021180000000001</v>
          </cell>
          <cell r="E938">
            <v>0</v>
          </cell>
        </row>
        <row r="939">
          <cell r="C939">
            <v>34900</v>
          </cell>
          <cell r="D939">
            <v>9.3047730000000008</v>
          </cell>
          <cell r="E939">
            <v>0</v>
          </cell>
        </row>
        <row r="940">
          <cell r="C940">
            <v>34901</v>
          </cell>
          <cell r="D940">
            <v>9.3133710000000001</v>
          </cell>
          <cell r="E940">
            <v>0</v>
          </cell>
        </row>
        <row r="941">
          <cell r="C941">
            <v>34904</v>
          </cell>
          <cell r="D941">
            <v>9.3091740000000005</v>
          </cell>
          <cell r="E941">
            <v>0</v>
          </cell>
        </row>
        <row r="942">
          <cell r="C942">
            <v>34905</v>
          </cell>
          <cell r="D942">
            <v>9.3170339999999996</v>
          </cell>
          <cell r="E942">
            <v>0</v>
          </cell>
        </row>
        <row r="943">
          <cell r="C943">
            <v>34906</v>
          </cell>
          <cell r="D943">
            <v>9.6073240000000002</v>
          </cell>
          <cell r="E943">
            <v>0</v>
          </cell>
        </row>
        <row r="944">
          <cell r="C944">
            <v>34907</v>
          </cell>
          <cell r="D944">
            <v>9.5959559999999993</v>
          </cell>
          <cell r="E944">
            <v>0</v>
          </cell>
        </row>
        <row r="945">
          <cell r="C945">
            <v>34908</v>
          </cell>
          <cell r="D945">
            <v>9.6301419999999993</v>
          </cell>
          <cell r="E945">
            <v>0</v>
          </cell>
        </row>
        <row r="946">
          <cell r="C946">
            <v>34911</v>
          </cell>
          <cell r="D946">
            <v>9.6359189999999995</v>
          </cell>
          <cell r="E946">
            <v>0</v>
          </cell>
        </row>
        <row r="947">
          <cell r="C947">
            <v>34912</v>
          </cell>
          <cell r="D947">
            <v>9.3345289999999999</v>
          </cell>
          <cell r="E947">
            <v>0</v>
          </cell>
        </row>
        <row r="948">
          <cell r="C948">
            <v>34913</v>
          </cell>
          <cell r="D948">
            <v>9.6462660000000007</v>
          </cell>
          <cell r="E948">
            <v>0</v>
          </cell>
        </row>
        <row r="949">
          <cell r="C949">
            <v>34914</v>
          </cell>
          <cell r="D949">
            <v>9.6411820000000006</v>
          </cell>
          <cell r="E949">
            <v>0</v>
          </cell>
        </row>
        <row r="950">
          <cell r="C950">
            <v>34915</v>
          </cell>
          <cell r="D950">
            <v>9.6408439999999995</v>
          </cell>
          <cell r="E950">
            <v>0</v>
          </cell>
        </row>
        <row r="951">
          <cell r="C951">
            <v>34918</v>
          </cell>
          <cell r="D951">
            <v>9.6252150000000007</v>
          </cell>
          <cell r="E951">
            <v>0</v>
          </cell>
        </row>
        <row r="952">
          <cell r="C952">
            <v>34919</v>
          </cell>
          <cell r="D952">
            <v>9.6117019999999993</v>
          </cell>
          <cell r="E952">
            <v>0</v>
          </cell>
        </row>
        <row r="953">
          <cell r="C953">
            <v>34920</v>
          </cell>
          <cell r="D953">
            <v>9.6068739999999995</v>
          </cell>
          <cell r="E953">
            <v>0</v>
          </cell>
        </row>
        <row r="954">
          <cell r="C954">
            <v>34921</v>
          </cell>
          <cell r="D954">
            <v>9.6080660000000009</v>
          </cell>
          <cell r="E954">
            <v>0</v>
          </cell>
        </row>
        <row r="955">
          <cell r="C955">
            <v>34922</v>
          </cell>
          <cell r="D955">
            <v>9.5867509999999996</v>
          </cell>
          <cell r="E955">
            <v>0</v>
          </cell>
        </row>
        <row r="956">
          <cell r="C956">
            <v>34925</v>
          </cell>
          <cell r="D956">
            <v>9.5929339999999996</v>
          </cell>
          <cell r="E956">
            <v>0</v>
          </cell>
        </row>
        <row r="957">
          <cell r="C957">
            <v>34926</v>
          </cell>
          <cell r="D957">
            <v>9.6012920000000008</v>
          </cell>
          <cell r="E957">
            <v>0</v>
          </cell>
        </row>
        <row r="958">
          <cell r="C958">
            <v>34927</v>
          </cell>
          <cell r="D958">
            <v>9.5957319999999999</v>
          </cell>
          <cell r="E958">
            <v>0</v>
          </cell>
        </row>
        <row r="959">
          <cell r="C959">
            <v>34928</v>
          </cell>
          <cell r="D959">
            <v>11.266722</v>
          </cell>
          <cell r="E959">
            <v>0</v>
          </cell>
        </row>
        <row r="960">
          <cell r="C960">
            <v>34929</v>
          </cell>
          <cell r="D960">
            <v>11.275525</v>
          </cell>
          <cell r="E960">
            <v>0</v>
          </cell>
        </row>
        <row r="961">
          <cell r="C961">
            <v>34932</v>
          </cell>
          <cell r="D961">
            <v>11.290549</v>
          </cell>
          <cell r="E961">
            <v>0</v>
          </cell>
        </row>
        <row r="962">
          <cell r="C962">
            <v>34933</v>
          </cell>
          <cell r="D962">
            <v>11.275340999999999</v>
          </cell>
          <cell r="E962">
            <v>0</v>
          </cell>
        </row>
        <row r="963">
          <cell r="C963">
            <v>34934</v>
          </cell>
          <cell r="D963">
            <v>11.253342</v>
          </cell>
          <cell r="E963">
            <v>0</v>
          </cell>
        </row>
        <row r="964">
          <cell r="C964">
            <v>34935</v>
          </cell>
          <cell r="D964">
            <v>9.6473189999999995</v>
          </cell>
          <cell r="E964">
            <v>0</v>
          </cell>
        </row>
        <row r="965">
          <cell r="C965">
            <v>34936</v>
          </cell>
          <cell r="D965">
            <v>9.6360489999999999</v>
          </cell>
          <cell r="E965">
            <v>0</v>
          </cell>
        </row>
        <row r="966">
          <cell r="C966">
            <v>34939</v>
          </cell>
          <cell r="D966">
            <v>9.5927930000000003</v>
          </cell>
          <cell r="E966">
            <v>0</v>
          </cell>
        </row>
        <row r="967">
          <cell r="C967">
            <v>34940</v>
          </cell>
          <cell r="D967">
            <v>9.6459840000000003</v>
          </cell>
          <cell r="E967">
            <v>0</v>
          </cell>
        </row>
        <row r="968">
          <cell r="C968">
            <v>34941</v>
          </cell>
          <cell r="D968">
            <v>9.6415070000000007</v>
          </cell>
          <cell r="E968">
            <v>0</v>
          </cell>
        </row>
        <row r="969">
          <cell r="C969">
            <v>34942</v>
          </cell>
          <cell r="D969">
            <v>9.6440090000000005</v>
          </cell>
          <cell r="E969">
            <v>0</v>
          </cell>
        </row>
        <row r="970">
          <cell r="C970">
            <v>34943</v>
          </cell>
          <cell r="D970">
            <v>9.643967</v>
          </cell>
          <cell r="E970">
            <v>0</v>
          </cell>
        </row>
        <row r="971">
          <cell r="C971">
            <v>34946</v>
          </cell>
          <cell r="D971">
            <v>10.029164</v>
          </cell>
          <cell r="E971">
            <v>0</v>
          </cell>
        </row>
        <row r="972">
          <cell r="C972">
            <v>34947</v>
          </cell>
          <cell r="D972">
            <v>10.035568</v>
          </cell>
          <cell r="E972">
            <v>0</v>
          </cell>
        </row>
        <row r="973">
          <cell r="C973">
            <v>34948</v>
          </cell>
          <cell r="D973">
            <v>9.8893319999999996</v>
          </cell>
          <cell r="E973">
            <v>0</v>
          </cell>
        </row>
        <row r="974">
          <cell r="C974">
            <v>34949</v>
          </cell>
          <cell r="D974">
            <v>9.2950739999999996</v>
          </cell>
          <cell r="E974">
            <v>0</v>
          </cell>
        </row>
        <row r="975">
          <cell r="C975">
            <v>34950</v>
          </cell>
          <cell r="D975">
            <v>9.2891049999999993</v>
          </cell>
          <cell r="E975">
            <v>0</v>
          </cell>
        </row>
        <row r="976">
          <cell r="C976">
            <v>34953</v>
          </cell>
          <cell r="D976">
            <v>9.2815779999999997</v>
          </cell>
          <cell r="E976">
            <v>0</v>
          </cell>
        </row>
        <row r="977">
          <cell r="C977">
            <v>34954</v>
          </cell>
          <cell r="D977">
            <v>9.2781739999999999</v>
          </cell>
          <cell r="E977">
            <v>0</v>
          </cell>
        </row>
        <row r="978">
          <cell r="C978">
            <v>34955</v>
          </cell>
          <cell r="D978">
            <v>9.2718150000000001</v>
          </cell>
          <cell r="E978">
            <v>0</v>
          </cell>
        </row>
        <row r="979">
          <cell r="C979">
            <v>34956</v>
          </cell>
          <cell r="D979">
            <v>9.2711760000000005</v>
          </cell>
          <cell r="E979">
            <v>0</v>
          </cell>
        </row>
        <row r="980">
          <cell r="C980">
            <v>34957</v>
          </cell>
          <cell r="D980">
            <v>9.2704609999999992</v>
          </cell>
          <cell r="E980">
            <v>0</v>
          </cell>
        </row>
        <row r="981">
          <cell r="C981">
            <v>34960</v>
          </cell>
          <cell r="D981">
            <v>8.5391940000000002</v>
          </cell>
          <cell r="E981">
            <v>0</v>
          </cell>
        </row>
        <row r="982">
          <cell r="C982">
            <v>34961</v>
          </cell>
          <cell r="D982">
            <v>8.5402950000000004</v>
          </cell>
          <cell r="E982">
            <v>0</v>
          </cell>
        </row>
        <row r="983">
          <cell r="C983">
            <v>34962</v>
          </cell>
          <cell r="D983">
            <v>8.5398739999999993</v>
          </cell>
          <cell r="E983">
            <v>0</v>
          </cell>
        </row>
        <row r="984">
          <cell r="C984">
            <v>34963</v>
          </cell>
          <cell r="D984">
            <v>8.596724</v>
          </cell>
          <cell r="E984">
            <v>0</v>
          </cell>
        </row>
        <row r="985">
          <cell r="C985">
            <v>34964</v>
          </cell>
          <cell r="D985">
            <v>8.5979639999999993</v>
          </cell>
          <cell r="E985">
            <v>0</v>
          </cell>
        </row>
        <row r="986">
          <cell r="C986">
            <v>34967</v>
          </cell>
          <cell r="D986">
            <v>8.5839280000000002</v>
          </cell>
          <cell r="E986">
            <v>0</v>
          </cell>
        </row>
        <row r="987">
          <cell r="C987">
            <v>34968</v>
          </cell>
          <cell r="D987">
            <v>9.9241790000000005</v>
          </cell>
          <cell r="E987">
            <v>0</v>
          </cell>
        </row>
        <row r="988">
          <cell r="C988">
            <v>34969</v>
          </cell>
          <cell r="D988">
            <v>9.9448720000000002</v>
          </cell>
          <cell r="E988">
            <v>0</v>
          </cell>
        </row>
        <row r="989">
          <cell r="C989">
            <v>34970</v>
          </cell>
          <cell r="D989">
            <v>9.943384</v>
          </cell>
          <cell r="E989">
            <v>0</v>
          </cell>
        </row>
        <row r="990">
          <cell r="C990">
            <v>34971</v>
          </cell>
          <cell r="D990">
            <v>9.5293740000000007</v>
          </cell>
          <cell r="E990">
            <v>5.1E-5</v>
          </cell>
        </row>
        <row r="991">
          <cell r="C991">
            <v>34974</v>
          </cell>
          <cell r="D991">
            <v>9.5260470000000002</v>
          </cell>
          <cell r="E991">
            <v>0</v>
          </cell>
        </row>
        <row r="992">
          <cell r="C992">
            <v>34975</v>
          </cell>
          <cell r="D992">
            <v>9.5290800000000004</v>
          </cell>
          <cell r="E992">
            <v>0</v>
          </cell>
        </row>
        <row r="993">
          <cell r="C993">
            <v>34976</v>
          </cell>
          <cell r="D993">
            <v>8.4611540000000005</v>
          </cell>
          <cell r="E993">
            <v>4.6E-5</v>
          </cell>
        </row>
        <row r="994">
          <cell r="C994">
            <v>34977</v>
          </cell>
          <cell r="D994">
            <v>8.4995910000000006</v>
          </cell>
          <cell r="E994">
            <v>0</v>
          </cell>
        </row>
        <row r="995">
          <cell r="C995">
            <v>34978</v>
          </cell>
          <cell r="D995">
            <v>8.4067120000000006</v>
          </cell>
          <cell r="E995">
            <v>0</v>
          </cell>
        </row>
        <row r="996">
          <cell r="C996">
            <v>34981</v>
          </cell>
          <cell r="D996">
            <v>8.5711779999999997</v>
          </cell>
          <cell r="E996">
            <v>1.6299999999999999E-3</v>
          </cell>
        </row>
        <row r="997">
          <cell r="C997">
            <v>34982</v>
          </cell>
          <cell r="D997">
            <v>8.5839780000000001</v>
          </cell>
          <cell r="E997">
            <v>0</v>
          </cell>
        </row>
        <row r="998">
          <cell r="C998">
            <v>34983</v>
          </cell>
          <cell r="D998">
            <v>8.607405</v>
          </cell>
          <cell r="E998">
            <v>0</v>
          </cell>
        </row>
        <row r="999">
          <cell r="C999">
            <v>34984</v>
          </cell>
          <cell r="D999">
            <v>8.5916870000000003</v>
          </cell>
          <cell r="E999">
            <v>0</v>
          </cell>
        </row>
        <row r="1000">
          <cell r="C1000">
            <v>34985</v>
          </cell>
          <cell r="D1000">
            <v>9.0319450000000003</v>
          </cell>
          <cell r="E1000">
            <v>2.5799999999999998E-4</v>
          </cell>
        </row>
        <row r="1001">
          <cell r="C1001">
            <v>34988</v>
          </cell>
          <cell r="D1001">
            <v>9.0160300000000007</v>
          </cell>
          <cell r="E1001">
            <v>0</v>
          </cell>
        </row>
        <row r="1002">
          <cell r="C1002">
            <v>34989</v>
          </cell>
          <cell r="D1002">
            <v>9.0063700000000004</v>
          </cell>
          <cell r="E1002">
            <v>0</v>
          </cell>
        </row>
        <row r="1003">
          <cell r="C1003">
            <v>34990</v>
          </cell>
          <cell r="D1003">
            <v>8.9896049999999992</v>
          </cell>
          <cell r="E1003">
            <v>1.75E-4</v>
          </cell>
        </row>
        <row r="1004">
          <cell r="C1004">
            <v>34991</v>
          </cell>
          <cell r="D1004">
            <v>9.4013080000000002</v>
          </cell>
          <cell r="E1004">
            <v>4.3899999999999999E-4</v>
          </cell>
        </row>
        <row r="1005">
          <cell r="C1005">
            <v>34992</v>
          </cell>
          <cell r="D1005">
            <v>9.4170610000000003</v>
          </cell>
          <cell r="E1005">
            <v>0</v>
          </cell>
        </row>
        <row r="1006">
          <cell r="C1006">
            <v>34995</v>
          </cell>
          <cell r="D1006">
            <v>9.4290710000000004</v>
          </cell>
          <cell r="E1006">
            <v>0</v>
          </cell>
        </row>
        <row r="1007">
          <cell r="C1007">
            <v>34996</v>
          </cell>
          <cell r="D1007">
            <v>9.0436320000000006</v>
          </cell>
          <cell r="E1007">
            <v>4.9600000000000002E-4</v>
          </cell>
        </row>
        <row r="1008">
          <cell r="C1008">
            <v>34997</v>
          </cell>
          <cell r="D1008">
            <v>9.0374090000000002</v>
          </cell>
          <cell r="E1008">
            <v>0</v>
          </cell>
        </row>
        <row r="1009">
          <cell r="C1009">
            <v>34998</v>
          </cell>
          <cell r="D1009">
            <v>9.4480050000000002</v>
          </cell>
          <cell r="E1009">
            <v>3.1E-4</v>
          </cell>
        </row>
        <row r="1010">
          <cell r="C1010">
            <v>34999</v>
          </cell>
          <cell r="D1010">
            <v>9.5158950000000004</v>
          </cell>
          <cell r="E1010">
            <v>0</v>
          </cell>
        </row>
        <row r="1011">
          <cell r="C1011">
            <v>35002</v>
          </cell>
          <cell r="D1011">
            <v>9.507301</v>
          </cell>
          <cell r="E1011">
            <v>0</v>
          </cell>
        </row>
        <row r="1012">
          <cell r="C1012">
            <v>35003</v>
          </cell>
          <cell r="D1012">
            <v>9.1128029999999995</v>
          </cell>
          <cell r="E1012">
            <v>1.0000000000000001E-5</v>
          </cell>
        </row>
        <row r="1013">
          <cell r="C1013">
            <v>35004</v>
          </cell>
          <cell r="D1013">
            <v>9.0976809999999997</v>
          </cell>
          <cell r="E1013">
            <v>0</v>
          </cell>
        </row>
        <row r="1014">
          <cell r="C1014">
            <v>35005</v>
          </cell>
          <cell r="D1014">
            <v>9.4509399999999992</v>
          </cell>
          <cell r="E1014">
            <v>2.5799999999999998E-4</v>
          </cell>
        </row>
        <row r="1015">
          <cell r="C1015">
            <v>35006</v>
          </cell>
          <cell r="D1015">
            <v>9.1549750000000003</v>
          </cell>
          <cell r="E1015">
            <v>1.0000000000000001E-5</v>
          </cell>
        </row>
        <row r="1016">
          <cell r="C1016">
            <v>35009</v>
          </cell>
          <cell r="D1016">
            <v>8.6699970000000004</v>
          </cell>
          <cell r="E1016">
            <v>7.7099999999999998E-4</v>
          </cell>
        </row>
        <row r="1017">
          <cell r="C1017">
            <v>35010</v>
          </cell>
          <cell r="D1017">
            <v>8.7484999999999999</v>
          </cell>
          <cell r="E1017">
            <v>2.0699999999999999E-4</v>
          </cell>
        </row>
        <row r="1018">
          <cell r="C1018">
            <v>35011</v>
          </cell>
          <cell r="D1018">
            <v>8.7668409999999994</v>
          </cell>
          <cell r="E1018">
            <v>5.0000000000000004E-6</v>
          </cell>
        </row>
        <row r="1019">
          <cell r="C1019">
            <v>35012</v>
          </cell>
          <cell r="D1019">
            <v>8.7713719999999995</v>
          </cell>
          <cell r="E1019">
            <v>0</v>
          </cell>
        </row>
        <row r="1020">
          <cell r="C1020">
            <v>35013</v>
          </cell>
          <cell r="D1020">
            <v>8.7872079999999997</v>
          </cell>
          <cell r="E1020">
            <v>0</v>
          </cell>
        </row>
        <row r="1021">
          <cell r="C1021">
            <v>35016</v>
          </cell>
          <cell r="D1021">
            <v>8.7819889999999994</v>
          </cell>
          <cell r="E1021">
            <v>0</v>
          </cell>
        </row>
        <row r="1022">
          <cell r="C1022">
            <v>35017</v>
          </cell>
          <cell r="D1022">
            <v>8.7668780000000002</v>
          </cell>
          <cell r="E1022">
            <v>0</v>
          </cell>
        </row>
        <row r="1023">
          <cell r="C1023">
            <v>35018</v>
          </cell>
          <cell r="D1023">
            <v>9.1764080000000003</v>
          </cell>
          <cell r="E1023">
            <v>0</v>
          </cell>
        </row>
        <row r="1024">
          <cell r="C1024">
            <v>35019</v>
          </cell>
          <cell r="D1024">
            <v>9.4899819999999995</v>
          </cell>
          <cell r="E1024">
            <v>1.5989999999999999E-3</v>
          </cell>
        </row>
        <row r="1025">
          <cell r="C1025">
            <v>35020</v>
          </cell>
          <cell r="D1025">
            <v>9.4758270000000007</v>
          </cell>
          <cell r="E1025">
            <v>0</v>
          </cell>
        </row>
        <row r="1026">
          <cell r="C1026">
            <v>35023</v>
          </cell>
          <cell r="D1026">
            <v>8.7159309999999994</v>
          </cell>
          <cell r="E1026">
            <v>1.03E-4</v>
          </cell>
        </row>
        <row r="1027">
          <cell r="C1027">
            <v>35024</v>
          </cell>
          <cell r="D1027">
            <v>8.7085849999999994</v>
          </cell>
          <cell r="E1027">
            <v>0</v>
          </cell>
        </row>
        <row r="1028">
          <cell r="C1028">
            <v>35025</v>
          </cell>
          <cell r="D1028">
            <v>8.7003909999999998</v>
          </cell>
          <cell r="E1028">
            <v>0</v>
          </cell>
        </row>
        <row r="1029">
          <cell r="C1029">
            <v>35026</v>
          </cell>
          <cell r="D1029">
            <v>8.698366</v>
          </cell>
          <cell r="E1029">
            <v>0</v>
          </cell>
        </row>
        <row r="1030">
          <cell r="C1030">
            <v>35027</v>
          </cell>
          <cell r="D1030">
            <v>8.6936400000000003</v>
          </cell>
          <cell r="E1030">
            <v>8.7000000000000001E-5</v>
          </cell>
        </row>
        <row r="1031">
          <cell r="C1031">
            <v>35030</v>
          </cell>
          <cell r="D1031">
            <v>8.6641659999999998</v>
          </cell>
          <cell r="E1031">
            <v>0</v>
          </cell>
        </row>
        <row r="1032">
          <cell r="C1032">
            <v>35031</v>
          </cell>
          <cell r="D1032">
            <v>8.6660509999999995</v>
          </cell>
          <cell r="E1032">
            <v>0</v>
          </cell>
        </row>
        <row r="1033">
          <cell r="C1033">
            <v>35032</v>
          </cell>
          <cell r="D1033">
            <v>8.7089049999999997</v>
          </cell>
          <cell r="E1033">
            <v>1.65E-4</v>
          </cell>
        </row>
        <row r="1034">
          <cell r="C1034">
            <v>35033</v>
          </cell>
          <cell r="D1034">
            <v>8.7035029999999995</v>
          </cell>
          <cell r="E1034">
            <v>0</v>
          </cell>
        </row>
        <row r="1035">
          <cell r="C1035">
            <v>35034</v>
          </cell>
          <cell r="D1035">
            <v>8.6644539999999992</v>
          </cell>
          <cell r="E1035">
            <v>0</v>
          </cell>
        </row>
        <row r="1036">
          <cell r="C1036">
            <v>35037</v>
          </cell>
          <cell r="D1036">
            <v>8.6323290000000004</v>
          </cell>
          <cell r="E1036">
            <v>0</v>
          </cell>
        </row>
        <row r="1037">
          <cell r="C1037">
            <v>35038</v>
          </cell>
          <cell r="D1037">
            <v>8.6491240000000005</v>
          </cell>
          <cell r="E1037">
            <v>5.7399999999999997E-4</v>
          </cell>
        </row>
        <row r="1038">
          <cell r="C1038">
            <v>35039</v>
          </cell>
          <cell r="D1038">
            <v>8.6640519999999999</v>
          </cell>
          <cell r="E1038">
            <v>5.0000000000000004E-6</v>
          </cell>
        </row>
        <row r="1039">
          <cell r="C1039">
            <v>35040</v>
          </cell>
          <cell r="D1039">
            <v>8.6662510000000008</v>
          </cell>
          <cell r="E1039">
            <v>0</v>
          </cell>
        </row>
        <row r="1040">
          <cell r="C1040">
            <v>35041</v>
          </cell>
          <cell r="D1040">
            <v>8.1805800000000009</v>
          </cell>
          <cell r="E1040">
            <v>2.0000000000000002E-5</v>
          </cell>
        </row>
        <row r="1041">
          <cell r="C1041">
            <v>35044</v>
          </cell>
          <cell r="D1041">
            <v>8.1828430000000001</v>
          </cell>
          <cell r="E1041">
            <v>0</v>
          </cell>
        </row>
        <row r="1042">
          <cell r="C1042">
            <v>35045</v>
          </cell>
          <cell r="D1042">
            <v>8.3531560000000002</v>
          </cell>
          <cell r="E1042">
            <v>0</v>
          </cell>
        </row>
        <row r="1043">
          <cell r="C1043">
            <v>35046</v>
          </cell>
          <cell r="D1043">
            <v>8.3272089999999999</v>
          </cell>
          <cell r="E1043">
            <v>0</v>
          </cell>
        </row>
        <row r="1044">
          <cell r="C1044">
            <v>35047</v>
          </cell>
          <cell r="D1044">
            <v>8.3654799999999998</v>
          </cell>
          <cell r="E1044">
            <v>0</v>
          </cell>
        </row>
        <row r="1045">
          <cell r="C1045">
            <v>35048</v>
          </cell>
          <cell r="D1045">
            <v>8.3551300000000008</v>
          </cell>
          <cell r="E1045">
            <v>0</v>
          </cell>
        </row>
        <row r="1046">
          <cell r="C1046">
            <v>35051</v>
          </cell>
          <cell r="D1046">
            <v>7.6523849999999998</v>
          </cell>
          <cell r="E1046">
            <v>9.2999999999999997E-5</v>
          </cell>
        </row>
        <row r="1047">
          <cell r="C1047">
            <v>35052</v>
          </cell>
          <cell r="D1047">
            <v>7.6483699999999999</v>
          </cell>
          <cell r="E1047">
            <v>0</v>
          </cell>
        </row>
        <row r="1048">
          <cell r="C1048">
            <v>35053</v>
          </cell>
          <cell r="D1048">
            <v>7.4975019999999999</v>
          </cell>
          <cell r="E1048">
            <v>2.9999999999999997E-4</v>
          </cell>
        </row>
        <row r="1049">
          <cell r="C1049">
            <v>35054</v>
          </cell>
          <cell r="D1049">
            <v>8.1283639999999995</v>
          </cell>
          <cell r="E1049">
            <v>2.0000000000000002E-5</v>
          </cell>
        </row>
        <row r="1050">
          <cell r="C1050">
            <v>35055</v>
          </cell>
          <cell r="D1050">
            <v>8.1316229999999994</v>
          </cell>
          <cell r="E1050">
            <v>0</v>
          </cell>
        </row>
        <row r="1051">
          <cell r="C1051">
            <v>35058</v>
          </cell>
          <cell r="D1051">
            <v>8.1316229999999994</v>
          </cell>
          <cell r="E1051">
            <v>0</v>
          </cell>
        </row>
        <row r="1052">
          <cell r="C1052">
            <v>35059</v>
          </cell>
          <cell r="D1052">
            <v>8.151071</v>
          </cell>
          <cell r="E1052">
            <v>0</v>
          </cell>
        </row>
        <row r="1053">
          <cell r="C1053">
            <v>35060</v>
          </cell>
          <cell r="D1053">
            <v>8.2559319999999996</v>
          </cell>
          <cell r="E1053">
            <v>1.03E-4</v>
          </cell>
        </row>
        <row r="1054">
          <cell r="C1054">
            <v>35061</v>
          </cell>
          <cell r="D1054">
            <v>7.5309229999999996</v>
          </cell>
          <cell r="E1054">
            <v>4.2400000000000001E-4</v>
          </cell>
        </row>
        <row r="1055">
          <cell r="C1055">
            <v>35062</v>
          </cell>
          <cell r="D1055">
            <v>7.8664360000000002</v>
          </cell>
          <cell r="E1055">
            <v>3.5239999999999998E-3</v>
          </cell>
        </row>
        <row r="1056">
          <cell r="C1056">
            <v>35065</v>
          </cell>
          <cell r="D1056">
            <v>7.8664360000000002</v>
          </cell>
          <cell r="E1056">
            <v>0</v>
          </cell>
        </row>
        <row r="1057">
          <cell r="C1057">
            <v>35066</v>
          </cell>
          <cell r="D1057">
            <v>7.8486960000000003</v>
          </cell>
          <cell r="E1057">
            <v>7.7000000000000001E-5</v>
          </cell>
        </row>
        <row r="1058">
          <cell r="C1058">
            <v>35067</v>
          </cell>
          <cell r="D1058">
            <v>7.8291490000000001</v>
          </cell>
          <cell r="E1058">
            <v>0</v>
          </cell>
        </row>
        <row r="1059">
          <cell r="C1059">
            <v>35068</v>
          </cell>
          <cell r="D1059">
            <v>7.8025650000000004</v>
          </cell>
          <cell r="E1059">
            <v>0</v>
          </cell>
        </row>
        <row r="1060">
          <cell r="C1060">
            <v>35069</v>
          </cell>
          <cell r="D1060">
            <v>7.786289</v>
          </cell>
          <cell r="E1060">
            <v>3.6000000000000001E-5</v>
          </cell>
        </row>
        <row r="1061">
          <cell r="C1061">
            <v>35072</v>
          </cell>
          <cell r="D1061">
            <v>7.7637320000000001</v>
          </cell>
          <cell r="E1061">
            <v>1.0000000000000001E-5</v>
          </cell>
        </row>
        <row r="1062">
          <cell r="C1062">
            <v>35073</v>
          </cell>
          <cell r="D1062">
            <v>7.7421810000000004</v>
          </cell>
          <cell r="E1062">
            <v>0</v>
          </cell>
        </row>
        <row r="1063">
          <cell r="C1063">
            <v>35074</v>
          </cell>
          <cell r="D1063">
            <v>7.7429079999999999</v>
          </cell>
          <cell r="E1063">
            <v>5.1699999999999999E-4</v>
          </cell>
        </row>
        <row r="1064">
          <cell r="C1064">
            <v>35075</v>
          </cell>
          <cell r="D1064">
            <v>7.7277620000000002</v>
          </cell>
          <cell r="E1064">
            <v>0</v>
          </cell>
        </row>
        <row r="1065">
          <cell r="C1065">
            <v>35076</v>
          </cell>
          <cell r="D1065">
            <v>7.7695759999999998</v>
          </cell>
          <cell r="E1065">
            <v>2.5799999999999998E-4</v>
          </cell>
        </row>
        <row r="1066">
          <cell r="C1066">
            <v>35079</v>
          </cell>
          <cell r="D1066">
            <v>7.7852810000000003</v>
          </cell>
          <cell r="E1066">
            <v>1.55E-4</v>
          </cell>
        </row>
        <row r="1067">
          <cell r="C1067">
            <v>35080</v>
          </cell>
          <cell r="D1067">
            <v>7.410266</v>
          </cell>
          <cell r="E1067">
            <v>3.2000000000000003E-4</v>
          </cell>
        </row>
        <row r="1068">
          <cell r="C1068">
            <v>35081</v>
          </cell>
          <cell r="D1068">
            <v>7.7798610000000004</v>
          </cell>
          <cell r="E1068">
            <v>1.03E-4</v>
          </cell>
        </row>
        <row r="1069">
          <cell r="C1069">
            <v>35082</v>
          </cell>
          <cell r="D1069">
            <v>7.7759539999999996</v>
          </cell>
          <cell r="E1069">
            <v>0</v>
          </cell>
        </row>
        <row r="1070">
          <cell r="C1070">
            <v>35083</v>
          </cell>
          <cell r="D1070">
            <v>7.7995590000000004</v>
          </cell>
          <cell r="E1070">
            <v>0</v>
          </cell>
        </row>
        <row r="1071">
          <cell r="C1071">
            <v>35086</v>
          </cell>
          <cell r="D1071">
            <v>7.9760119999999999</v>
          </cell>
          <cell r="E1071">
            <v>3.57E-4</v>
          </cell>
        </row>
        <row r="1072">
          <cell r="C1072">
            <v>35087</v>
          </cell>
          <cell r="D1072">
            <v>8.0185469999999999</v>
          </cell>
          <cell r="E1072">
            <v>1.5E-5</v>
          </cell>
        </row>
        <row r="1073">
          <cell r="C1073">
            <v>35088</v>
          </cell>
          <cell r="D1073">
            <v>8.4344579999999993</v>
          </cell>
          <cell r="E1073">
            <v>8.7000000000000001E-5</v>
          </cell>
        </row>
        <row r="1074">
          <cell r="C1074">
            <v>35089</v>
          </cell>
          <cell r="D1074">
            <v>8.4294539999999998</v>
          </cell>
          <cell r="E1074">
            <v>0</v>
          </cell>
        </row>
        <row r="1075">
          <cell r="C1075">
            <v>35090</v>
          </cell>
          <cell r="D1075">
            <v>8.4548880000000004</v>
          </cell>
          <cell r="E1075">
            <v>0</v>
          </cell>
        </row>
        <row r="1076">
          <cell r="C1076">
            <v>35093</v>
          </cell>
          <cell r="D1076">
            <v>9.3225499999999997</v>
          </cell>
          <cell r="E1076">
            <v>1.1900000000000001E-4</v>
          </cell>
        </row>
        <row r="1077">
          <cell r="C1077">
            <v>35094</v>
          </cell>
          <cell r="D1077">
            <v>9.3002000000000002</v>
          </cell>
          <cell r="E1077">
            <v>5.8399999999999999E-4</v>
          </cell>
        </row>
        <row r="1078">
          <cell r="C1078">
            <v>35095</v>
          </cell>
          <cell r="D1078">
            <v>9.2875250000000005</v>
          </cell>
          <cell r="E1078">
            <v>5.1699999999999999E-4</v>
          </cell>
        </row>
        <row r="1079">
          <cell r="C1079">
            <v>35096</v>
          </cell>
          <cell r="D1079">
            <v>9.2697260000000004</v>
          </cell>
          <cell r="E1079">
            <v>2.5300000000000002E-4</v>
          </cell>
        </row>
        <row r="1080">
          <cell r="C1080">
            <v>35097</v>
          </cell>
          <cell r="D1080">
            <v>9.2715829999999997</v>
          </cell>
          <cell r="E1080">
            <v>3.3599999999999998E-4</v>
          </cell>
        </row>
        <row r="1081">
          <cell r="C1081">
            <v>35100</v>
          </cell>
          <cell r="D1081">
            <v>9.4601469999999992</v>
          </cell>
          <cell r="E1081">
            <v>5.1E-5</v>
          </cell>
        </row>
        <row r="1082">
          <cell r="C1082">
            <v>35101</v>
          </cell>
          <cell r="D1082">
            <v>9.3441759999999991</v>
          </cell>
          <cell r="E1082">
            <v>2.235E-3</v>
          </cell>
        </row>
        <row r="1083">
          <cell r="C1083">
            <v>35102</v>
          </cell>
          <cell r="D1083">
            <v>9.3429859999999998</v>
          </cell>
          <cell r="E1083">
            <v>0</v>
          </cell>
        </row>
        <row r="1084">
          <cell r="C1084">
            <v>35103</v>
          </cell>
          <cell r="D1084">
            <v>9.3363990000000001</v>
          </cell>
          <cell r="E1084">
            <v>0</v>
          </cell>
        </row>
        <row r="1085">
          <cell r="C1085">
            <v>35104</v>
          </cell>
          <cell r="D1085">
            <v>9.3370929999999994</v>
          </cell>
          <cell r="E1085">
            <v>0</v>
          </cell>
        </row>
        <row r="1086">
          <cell r="C1086">
            <v>35107</v>
          </cell>
          <cell r="D1086">
            <v>9.3361020000000003</v>
          </cell>
          <cell r="E1086">
            <v>0</v>
          </cell>
        </row>
        <row r="1087">
          <cell r="C1087">
            <v>35108</v>
          </cell>
          <cell r="D1087">
            <v>9.3445160000000005</v>
          </cell>
          <cell r="E1087">
            <v>5.1E-5</v>
          </cell>
        </row>
        <row r="1088">
          <cell r="C1088">
            <v>35109</v>
          </cell>
          <cell r="D1088">
            <v>9.3538150000000009</v>
          </cell>
          <cell r="E1088">
            <v>0</v>
          </cell>
        </row>
        <row r="1089">
          <cell r="C1089">
            <v>35110</v>
          </cell>
          <cell r="D1089">
            <v>9.3524469999999997</v>
          </cell>
          <cell r="E1089">
            <v>0</v>
          </cell>
        </row>
        <row r="1090">
          <cell r="C1090">
            <v>35111</v>
          </cell>
          <cell r="D1090">
            <v>9.3679620000000003</v>
          </cell>
          <cell r="E1090">
            <v>2.0000000000000002E-5</v>
          </cell>
        </row>
        <row r="1091">
          <cell r="C1091">
            <v>35114</v>
          </cell>
          <cell r="D1091">
            <v>9.3731770000000001</v>
          </cell>
          <cell r="E1091">
            <v>2.5000000000000001E-5</v>
          </cell>
        </row>
        <row r="1092">
          <cell r="C1092">
            <v>35115</v>
          </cell>
          <cell r="D1092">
            <v>9.3842850000000002</v>
          </cell>
          <cell r="E1092">
            <v>2.5869999999999999E-3</v>
          </cell>
        </row>
        <row r="1093">
          <cell r="C1093">
            <v>35116</v>
          </cell>
          <cell r="D1093">
            <v>9.3757680000000008</v>
          </cell>
          <cell r="E1093">
            <v>3.6000000000000001E-5</v>
          </cell>
        </row>
        <row r="1094">
          <cell r="C1094">
            <v>35117</v>
          </cell>
          <cell r="D1094">
            <v>9.3910280000000004</v>
          </cell>
          <cell r="E1094">
            <v>2.5300000000000002E-4</v>
          </cell>
        </row>
        <row r="1095">
          <cell r="C1095">
            <v>35118</v>
          </cell>
          <cell r="D1095">
            <v>9.4051919999999996</v>
          </cell>
          <cell r="E1095">
            <v>0</v>
          </cell>
        </row>
        <row r="1096">
          <cell r="C1096">
            <v>35121</v>
          </cell>
          <cell r="D1096">
            <v>9.4027940000000001</v>
          </cell>
          <cell r="E1096">
            <v>0</v>
          </cell>
        </row>
        <row r="1097">
          <cell r="C1097">
            <v>35122</v>
          </cell>
          <cell r="D1097">
            <v>9.3583750000000006</v>
          </cell>
          <cell r="E1097">
            <v>0</v>
          </cell>
        </row>
        <row r="1098">
          <cell r="C1098">
            <v>35123</v>
          </cell>
          <cell r="D1098">
            <v>9.3529420000000005</v>
          </cell>
          <cell r="E1098">
            <v>0</v>
          </cell>
        </row>
        <row r="1099">
          <cell r="C1099">
            <v>35124</v>
          </cell>
          <cell r="D1099">
            <v>9.3620809999999999</v>
          </cell>
          <cell r="E1099">
            <v>0</v>
          </cell>
        </row>
        <row r="1100">
          <cell r="C1100">
            <v>35125</v>
          </cell>
          <cell r="D1100">
            <v>9.3580489999999994</v>
          </cell>
          <cell r="E1100">
            <v>0</v>
          </cell>
        </row>
        <row r="1101">
          <cell r="C1101">
            <v>35128</v>
          </cell>
          <cell r="D1101">
            <v>9.3469270000000009</v>
          </cell>
          <cell r="E1101">
            <v>0</v>
          </cell>
        </row>
        <row r="1102">
          <cell r="C1102">
            <v>35129</v>
          </cell>
          <cell r="D1102">
            <v>9.3247280000000003</v>
          </cell>
          <cell r="E1102">
            <v>0</v>
          </cell>
        </row>
        <row r="1103">
          <cell r="C1103">
            <v>35130</v>
          </cell>
          <cell r="D1103">
            <v>9.3541570000000007</v>
          </cell>
          <cell r="E1103">
            <v>0</v>
          </cell>
        </row>
        <row r="1104">
          <cell r="C1104">
            <v>35131</v>
          </cell>
          <cell r="D1104">
            <v>9.3417589999999997</v>
          </cell>
          <cell r="E1104">
            <v>0</v>
          </cell>
        </row>
        <row r="1105">
          <cell r="C1105">
            <v>35132</v>
          </cell>
          <cell r="D1105">
            <v>9.3391330000000004</v>
          </cell>
          <cell r="E1105">
            <v>0</v>
          </cell>
        </row>
        <row r="1106">
          <cell r="C1106">
            <v>35135</v>
          </cell>
          <cell r="D1106">
            <v>9.3584370000000003</v>
          </cell>
          <cell r="E1106">
            <v>0</v>
          </cell>
        </row>
        <row r="1107">
          <cell r="C1107">
            <v>35136</v>
          </cell>
          <cell r="D1107">
            <v>9.3722499999999993</v>
          </cell>
          <cell r="E1107">
            <v>0</v>
          </cell>
        </row>
        <row r="1108">
          <cell r="C1108">
            <v>35137</v>
          </cell>
          <cell r="D1108">
            <v>9.3696719999999996</v>
          </cell>
          <cell r="E1108">
            <v>0</v>
          </cell>
        </row>
        <row r="1109">
          <cell r="C1109">
            <v>35138</v>
          </cell>
          <cell r="D1109">
            <v>9.3721879999999995</v>
          </cell>
          <cell r="E1109">
            <v>0</v>
          </cell>
        </row>
        <row r="1110">
          <cell r="C1110">
            <v>35139</v>
          </cell>
          <cell r="D1110">
            <v>9.3584309999999995</v>
          </cell>
          <cell r="E1110">
            <v>0</v>
          </cell>
        </row>
        <row r="1111">
          <cell r="C1111">
            <v>35142</v>
          </cell>
          <cell r="D1111">
            <v>9.3871830000000003</v>
          </cell>
          <cell r="E1111">
            <v>5.1E-5</v>
          </cell>
        </row>
        <row r="1112">
          <cell r="C1112">
            <v>35143</v>
          </cell>
          <cell r="D1112">
            <v>9.3804590000000001</v>
          </cell>
          <cell r="E1112">
            <v>1.44E-4</v>
          </cell>
        </row>
        <row r="1113">
          <cell r="C1113">
            <v>35144</v>
          </cell>
          <cell r="D1113">
            <v>9.3673900000000003</v>
          </cell>
          <cell r="E1113">
            <v>1.0000000000000001E-5</v>
          </cell>
        </row>
        <row r="1114">
          <cell r="C1114">
            <v>35145</v>
          </cell>
          <cell r="D1114">
            <v>9.3485659999999999</v>
          </cell>
          <cell r="E1114">
            <v>1.7000000000000001E-4</v>
          </cell>
        </row>
        <row r="1115">
          <cell r="C1115">
            <v>35146</v>
          </cell>
          <cell r="D1115">
            <v>9.3603090000000009</v>
          </cell>
          <cell r="E1115">
            <v>1.2899999999999999E-4</v>
          </cell>
        </row>
        <row r="1116">
          <cell r="C1116">
            <v>35149</v>
          </cell>
          <cell r="D1116">
            <v>9.3668840000000007</v>
          </cell>
          <cell r="E1116">
            <v>5.1E-5</v>
          </cell>
        </row>
        <row r="1117">
          <cell r="C1117">
            <v>35150</v>
          </cell>
          <cell r="D1117">
            <v>9.3645169999999993</v>
          </cell>
          <cell r="E1117">
            <v>0</v>
          </cell>
        </row>
        <row r="1118">
          <cell r="C1118">
            <v>35151</v>
          </cell>
          <cell r="D1118">
            <v>9.3920519999999996</v>
          </cell>
          <cell r="E1118">
            <v>0</v>
          </cell>
        </row>
        <row r="1119">
          <cell r="C1119">
            <v>35152</v>
          </cell>
          <cell r="D1119">
            <v>10.367008999999999</v>
          </cell>
          <cell r="E1119">
            <v>7.7000000000000001E-5</v>
          </cell>
        </row>
        <row r="1120">
          <cell r="C1120">
            <v>35153</v>
          </cell>
          <cell r="D1120">
            <v>10.380182</v>
          </cell>
          <cell r="E1120">
            <v>0</v>
          </cell>
        </row>
        <row r="1121">
          <cell r="C1121">
            <v>35156</v>
          </cell>
          <cell r="D1121">
            <v>10.396789999999999</v>
          </cell>
          <cell r="E1121">
            <v>0</v>
          </cell>
        </row>
        <row r="1122">
          <cell r="C1122">
            <v>35157</v>
          </cell>
          <cell r="D1122">
            <v>10.36098</v>
          </cell>
          <cell r="E1122">
            <v>0</v>
          </cell>
        </row>
        <row r="1123">
          <cell r="C1123">
            <v>35158</v>
          </cell>
          <cell r="D1123">
            <v>11.584562</v>
          </cell>
          <cell r="E1123">
            <v>5.6899999999999995E-4</v>
          </cell>
        </row>
        <row r="1124">
          <cell r="C1124">
            <v>35159</v>
          </cell>
          <cell r="D1124">
            <v>11.583743</v>
          </cell>
          <cell r="E1124">
            <v>0</v>
          </cell>
        </row>
        <row r="1125">
          <cell r="C1125">
            <v>35160</v>
          </cell>
          <cell r="D1125">
            <v>11.579969</v>
          </cell>
          <cell r="E1125">
            <v>0</v>
          </cell>
        </row>
        <row r="1126">
          <cell r="C1126">
            <v>35163</v>
          </cell>
          <cell r="D1126">
            <v>11.584989</v>
          </cell>
          <cell r="E1126">
            <v>0</v>
          </cell>
        </row>
        <row r="1127">
          <cell r="C1127">
            <v>35164</v>
          </cell>
          <cell r="D1127">
            <v>11.56537</v>
          </cell>
          <cell r="E1127">
            <v>2.5799999999999998E-4</v>
          </cell>
        </row>
        <row r="1128">
          <cell r="C1128">
            <v>35165</v>
          </cell>
          <cell r="D1128">
            <v>11.559291999999999</v>
          </cell>
          <cell r="E1128">
            <v>1.5E-5</v>
          </cell>
        </row>
        <row r="1129">
          <cell r="C1129">
            <v>35166</v>
          </cell>
          <cell r="D1129">
            <v>11.557276999999999</v>
          </cell>
          <cell r="E1129">
            <v>0</v>
          </cell>
        </row>
        <row r="1130">
          <cell r="C1130">
            <v>35167</v>
          </cell>
          <cell r="D1130">
            <v>11.566271</v>
          </cell>
          <cell r="E1130">
            <v>8.7000000000000001E-5</v>
          </cell>
        </row>
        <row r="1131">
          <cell r="C1131">
            <v>35170</v>
          </cell>
          <cell r="D1131">
            <v>11.558337999999999</v>
          </cell>
          <cell r="E1131">
            <v>0</v>
          </cell>
        </row>
        <row r="1132">
          <cell r="C1132">
            <v>35171</v>
          </cell>
          <cell r="D1132">
            <v>11.562730999999999</v>
          </cell>
          <cell r="E1132">
            <v>0</v>
          </cell>
        </row>
        <row r="1133">
          <cell r="C1133">
            <v>35172</v>
          </cell>
          <cell r="D1133">
            <v>11.546986</v>
          </cell>
          <cell r="E1133">
            <v>0</v>
          </cell>
        </row>
        <row r="1134">
          <cell r="C1134">
            <v>35173</v>
          </cell>
          <cell r="D1134">
            <v>11.556751</v>
          </cell>
          <cell r="E1134">
            <v>0</v>
          </cell>
        </row>
        <row r="1135">
          <cell r="C1135">
            <v>35174</v>
          </cell>
          <cell r="D1135">
            <v>11.553070999999999</v>
          </cell>
          <cell r="E1135">
            <v>0</v>
          </cell>
        </row>
        <row r="1136">
          <cell r="C1136">
            <v>35177</v>
          </cell>
          <cell r="D1136">
            <v>11.566622000000001</v>
          </cell>
          <cell r="E1136">
            <v>1.2930000000000001E-3</v>
          </cell>
        </row>
        <row r="1137">
          <cell r="C1137">
            <v>35178</v>
          </cell>
          <cell r="D1137">
            <v>10.943246</v>
          </cell>
          <cell r="E1137">
            <v>4.6500000000000003E-4</v>
          </cell>
        </row>
        <row r="1138">
          <cell r="C1138">
            <v>35179</v>
          </cell>
          <cell r="D1138">
            <v>10.942299</v>
          </cell>
          <cell r="E1138">
            <v>0</v>
          </cell>
        </row>
        <row r="1139">
          <cell r="C1139">
            <v>35180</v>
          </cell>
          <cell r="D1139">
            <v>10.949114</v>
          </cell>
          <cell r="E1139">
            <v>0</v>
          </cell>
        </row>
        <row r="1140">
          <cell r="C1140">
            <v>35181</v>
          </cell>
          <cell r="D1140">
            <v>10.950711</v>
          </cell>
          <cell r="E1140">
            <v>0</v>
          </cell>
        </row>
        <row r="1141">
          <cell r="C1141">
            <v>35184</v>
          </cell>
          <cell r="D1141">
            <v>10.964003999999999</v>
          </cell>
          <cell r="E1141">
            <v>0</v>
          </cell>
        </row>
        <row r="1142">
          <cell r="C1142">
            <v>35185</v>
          </cell>
          <cell r="D1142">
            <v>11.561804</v>
          </cell>
          <cell r="E1142">
            <v>5.1E-5</v>
          </cell>
        </row>
        <row r="1143">
          <cell r="C1143">
            <v>35186</v>
          </cell>
          <cell r="D1143">
            <v>11.576074</v>
          </cell>
          <cell r="E1143">
            <v>0</v>
          </cell>
        </row>
        <row r="1144">
          <cell r="C1144">
            <v>35187</v>
          </cell>
          <cell r="D1144">
            <v>11.568864</v>
          </cell>
          <cell r="E1144">
            <v>0</v>
          </cell>
        </row>
        <row r="1145">
          <cell r="C1145">
            <v>35188</v>
          </cell>
          <cell r="D1145">
            <v>11.560299000000001</v>
          </cell>
          <cell r="E1145">
            <v>0</v>
          </cell>
        </row>
        <row r="1146">
          <cell r="C1146">
            <v>35191</v>
          </cell>
          <cell r="D1146">
            <v>11.574956999999999</v>
          </cell>
          <cell r="E1146">
            <v>0</v>
          </cell>
        </row>
        <row r="1147">
          <cell r="C1147">
            <v>35192</v>
          </cell>
          <cell r="D1147">
            <v>11.564634</v>
          </cell>
          <cell r="E1147">
            <v>0</v>
          </cell>
        </row>
        <row r="1148">
          <cell r="C1148">
            <v>35193</v>
          </cell>
          <cell r="D1148">
            <v>11.561108000000001</v>
          </cell>
          <cell r="E1148">
            <v>0</v>
          </cell>
        </row>
        <row r="1149">
          <cell r="C1149">
            <v>35194</v>
          </cell>
          <cell r="D1149">
            <v>11.553497999999999</v>
          </cell>
          <cell r="E1149">
            <v>0</v>
          </cell>
        </row>
        <row r="1150">
          <cell r="C1150">
            <v>35195</v>
          </cell>
          <cell r="D1150">
            <v>11.551634999999999</v>
          </cell>
          <cell r="E1150">
            <v>1.2899999999999999E-4</v>
          </cell>
        </row>
        <row r="1151">
          <cell r="C1151">
            <v>35198</v>
          </cell>
          <cell r="D1151">
            <v>11.544964</v>
          </cell>
          <cell r="E1151">
            <v>3.1E-4</v>
          </cell>
        </row>
        <row r="1152">
          <cell r="C1152">
            <v>35199</v>
          </cell>
          <cell r="D1152">
            <v>11.531253</v>
          </cell>
          <cell r="E1152">
            <v>0</v>
          </cell>
        </row>
        <row r="1153">
          <cell r="C1153">
            <v>35200</v>
          </cell>
          <cell r="D1153">
            <v>10.929795</v>
          </cell>
          <cell r="E1153">
            <v>6.2000000000000003E-5</v>
          </cell>
        </row>
        <row r="1154">
          <cell r="C1154">
            <v>35201</v>
          </cell>
          <cell r="D1154">
            <v>10.920859999999999</v>
          </cell>
          <cell r="E1154">
            <v>0</v>
          </cell>
        </row>
        <row r="1155">
          <cell r="C1155">
            <v>35202</v>
          </cell>
          <cell r="D1155">
            <v>10.914977</v>
          </cell>
          <cell r="E1155">
            <v>0</v>
          </cell>
        </row>
        <row r="1156">
          <cell r="C1156">
            <v>35205</v>
          </cell>
          <cell r="D1156">
            <v>11.520066999999999</v>
          </cell>
          <cell r="E1156">
            <v>3.88E-4</v>
          </cell>
        </row>
        <row r="1157">
          <cell r="C1157">
            <v>35206</v>
          </cell>
          <cell r="D1157">
            <v>10.905294</v>
          </cell>
          <cell r="E1157">
            <v>6.2100000000000002E-4</v>
          </cell>
        </row>
        <row r="1158">
          <cell r="C1158">
            <v>35207</v>
          </cell>
          <cell r="D1158">
            <v>11.496916000000001</v>
          </cell>
          <cell r="E1158">
            <v>2.5799999999999998E-4</v>
          </cell>
        </row>
        <row r="1159">
          <cell r="C1159">
            <v>35208</v>
          </cell>
          <cell r="D1159">
            <v>11.480047000000001</v>
          </cell>
          <cell r="E1159">
            <v>0</v>
          </cell>
        </row>
        <row r="1160">
          <cell r="C1160">
            <v>35209</v>
          </cell>
          <cell r="D1160">
            <v>11.473511</v>
          </cell>
          <cell r="E1160">
            <v>0</v>
          </cell>
        </row>
        <row r="1161">
          <cell r="C1161">
            <v>35212</v>
          </cell>
          <cell r="D1161">
            <v>11.473511</v>
          </cell>
          <cell r="E1161">
            <v>0</v>
          </cell>
        </row>
        <row r="1162">
          <cell r="C1162">
            <v>35213</v>
          </cell>
          <cell r="D1162">
            <v>11.47627</v>
          </cell>
          <cell r="E1162">
            <v>0</v>
          </cell>
        </row>
        <row r="1163">
          <cell r="C1163">
            <v>35214</v>
          </cell>
          <cell r="D1163">
            <v>10.865148</v>
          </cell>
          <cell r="E1163">
            <v>1.13E-4</v>
          </cell>
        </row>
        <row r="1164">
          <cell r="C1164">
            <v>35215</v>
          </cell>
          <cell r="D1164">
            <v>10.889436999999999</v>
          </cell>
          <cell r="E1164">
            <v>0</v>
          </cell>
        </row>
        <row r="1165">
          <cell r="C1165">
            <v>35216</v>
          </cell>
          <cell r="D1165">
            <v>10.886184999999999</v>
          </cell>
          <cell r="E1165">
            <v>5.1E-5</v>
          </cell>
        </row>
        <row r="1166">
          <cell r="C1166">
            <v>35219</v>
          </cell>
          <cell r="D1166">
            <v>10.866113</v>
          </cell>
          <cell r="E1166">
            <v>0</v>
          </cell>
        </row>
        <row r="1167">
          <cell r="C1167">
            <v>35220</v>
          </cell>
          <cell r="D1167">
            <v>10.854319</v>
          </cell>
          <cell r="E1167">
            <v>0</v>
          </cell>
        </row>
        <row r="1168">
          <cell r="C1168">
            <v>35221</v>
          </cell>
          <cell r="D1168">
            <v>10.845089</v>
          </cell>
          <cell r="E1168">
            <v>0</v>
          </cell>
        </row>
        <row r="1169">
          <cell r="C1169">
            <v>35222</v>
          </cell>
          <cell r="D1169">
            <v>10.85661</v>
          </cell>
          <cell r="E1169">
            <v>0</v>
          </cell>
        </row>
        <row r="1170">
          <cell r="C1170">
            <v>35223</v>
          </cell>
          <cell r="D1170">
            <v>12.10084</v>
          </cell>
          <cell r="E1170">
            <v>4.2900000000000002E-4</v>
          </cell>
        </row>
        <row r="1171">
          <cell r="C1171">
            <v>35226</v>
          </cell>
          <cell r="D1171">
            <v>12.093078999999999</v>
          </cell>
          <cell r="E1171">
            <v>6.7000000000000002E-5</v>
          </cell>
        </row>
        <row r="1172">
          <cell r="C1172">
            <v>35227</v>
          </cell>
          <cell r="D1172">
            <v>12.064181</v>
          </cell>
          <cell r="E1172">
            <v>2.5799999999999998E-4</v>
          </cell>
        </row>
        <row r="1173">
          <cell r="C1173">
            <v>35228</v>
          </cell>
          <cell r="D1173">
            <v>12.049899</v>
          </cell>
          <cell r="E1173">
            <v>0</v>
          </cell>
        </row>
        <row r="1174">
          <cell r="C1174">
            <v>35229</v>
          </cell>
          <cell r="D1174">
            <v>12.196816999999999</v>
          </cell>
          <cell r="E1174">
            <v>1.0000000000000001E-5</v>
          </cell>
        </row>
        <row r="1175">
          <cell r="C1175">
            <v>35230</v>
          </cell>
          <cell r="D1175">
            <v>12.209718000000001</v>
          </cell>
          <cell r="E1175">
            <v>2.3800000000000001E-4</v>
          </cell>
        </row>
        <row r="1176">
          <cell r="C1176">
            <v>35233</v>
          </cell>
          <cell r="D1176">
            <v>12.206435000000001</v>
          </cell>
          <cell r="E1176">
            <v>0</v>
          </cell>
        </row>
        <row r="1177">
          <cell r="C1177">
            <v>35234</v>
          </cell>
          <cell r="D1177">
            <v>12.202223</v>
          </cell>
          <cell r="E1177">
            <v>0</v>
          </cell>
        </row>
        <row r="1178">
          <cell r="C1178">
            <v>35235</v>
          </cell>
          <cell r="D1178">
            <v>12.200390000000001</v>
          </cell>
          <cell r="E1178">
            <v>0</v>
          </cell>
        </row>
        <row r="1179">
          <cell r="C1179">
            <v>35236</v>
          </cell>
          <cell r="D1179">
            <v>12.193523000000001</v>
          </cell>
          <cell r="E1179">
            <v>0</v>
          </cell>
        </row>
        <row r="1180">
          <cell r="C1180">
            <v>35237</v>
          </cell>
          <cell r="D1180">
            <v>12.023348</v>
          </cell>
          <cell r="E1180">
            <v>2.8400000000000002E-4</v>
          </cell>
        </row>
        <row r="1181">
          <cell r="C1181">
            <v>35240</v>
          </cell>
          <cell r="D1181">
            <v>12.041895999999999</v>
          </cell>
          <cell r="E1181">
            <v>1.0000000000000001E-5</v>
          </cell>
        </row>
        <row r="1182">
          <cell r="C1182">
            <v>35241</v>
          </cell>
          <cell r="D1182">
            <v>12.03745</v>
          </cell>
          <cell r="E1182">
            <v>3.1500000000000001E-4</v>
          </cell>
        </row>
        <row r="1183">
          <cell r="C1183">
            <v>35242</v>
          </cell>
          <cell r="D1183">
            <v>12.059747</v>
          </cell>
          <cell r="E1183">
            <v>0</v>
          </cell>
        </row>
        <row r="1184">
          <cell r="C1184">
            <v>35243</v>
          </cell>
          <cell r="D1184">
            <v>12.054516</v>
          </cell>
          <cell r="E1184">
            <v>4.0299999999999998E-4</v>
          </cell>
        </row>
        <row r="1185">
          <cell r="C1185">
            <v>35244</v>
          </cell>
          <cell r="D1185">
            <v>12.054771000000001</v>
          </cell>
          <cell r="E1185">
            <v>0</v>
          </cell>
        </row>
        <row r="1186">
          <cell r="C1186">
            <v>35247</v>
          </cell>
          <cell r="D1186">
            <v>12.054451</v>
          </cell>
          <cell r="E1186">
            <v>0</v>
          </cell>
        </row>
        <row r="1187">
          <cell r="C1187">
            <v>35248</v>
          </cell>
          <cell r="D1187">
            <v>12.061968</v>
          </cell>
          <cell r="E1187">
            <v>0</v>
          </cell>
        </row>
        <row r="1188">
          <cell r="C1188">
            <v>35249</v>
          </cell>
          <cell r="D1188">
            <v>12.054119999999999</v>
          </cell>
          <cell r="E1188">
            <v>0</v>
          </cell>
        </row>
        <row r="1189">
          <cell r="C1189">
            <v>35250</v>
          </cell>
          <cell r="D1189">
            <v>11.450982</v>
          </cell>
          <cell r="E1189">
            <v>3.1000000000000001E-5</v>
          </cell>
        </row>
        <row r="1190">
          <cell r="C1190">
            <v>35251</v>
          </cell>
          <cell r="D1190">
            <v>11.449641</v>
          </cell>
          <cell r="E1190">
            <v>0</v>
          </cell>
        </row>
        <row r="1191">
          <cell r="C1191">
            <v>35254</v>
          </cell>
          <cell r="D1191">
            <v>11.450526</v>
          </cell>
          <cell r="E1191">
            <v>0</v>
          </cell>
        </row>
        <row r="1192">
          <cell r="C1192">
            <v>35255</v>
          </cell>
          <cell r="D1192">
            <v>11.45077</v>
          </cell>
          <cell r="E1192">
            <v>0</v>
          </cell>
        </row>
        <row r="1193">
          <cell r="C1193">
            <v>35256</v>
          </cell>
          <cell r="D1193">
            <v>11.451572000000001</v>
          </cell>
          <cell r="E1193">
            <v>0</v>
          </cell>
        </row>
        <row r="1194">
          <cell r="C1194">
            <v>35257</v>
          </cell>
          <cell r="D1194">
            <v>12.062234999999999</v>
          </cell>
          <cell r="E1194">
            <v>5.1E-5</v>
          </cell>
        </row>
        <row r="1195">
          <cell r="C1195">
            <v>35258</v>
          </cell>
          <cell r="D1195">
            <v>12.055123</v>
          </cell>
          <cell r="E1195">
            <v>0</v>
          </cell>
        </row>
        <row r="1196">
          <cell r="C1196">
            <v>35261</v>
          </cell>
          <cell r="D1196">
            <v>12.068258999999999</v>
          </cell>
          <cell r="E1196">
            <v>0</v>
          </cell>
        </row>
        <row r="1197">
          <cell r="C1197">
            <v>35262</v>
          </cell>
          <cell r="D1197">
            <v>12.092339000000001</v>
          </cell>
          <cell r="E1197">
            <v>0</v>
          </cell>
        </row>
        <row r="1198">
          <cell r="C1198">
            <v>35263</v>
          </cell>
          <cell r="D1198">
            <v>12.11814</v>
          </cell>
          <cell r="E1198">
            <v>0</v>
          </cell>
        </row>
        <row r="1199">
          <cell r="C1199">
            <v>35264</v>
          </cell>
          <cell r="D1199">
            <v>12.094994</v>
          </cell>
          <cell r="E1199">
            <v>0</v>
          </cell>
        </row>
        <row r="1200">
          <cell r="C1200">
            <v>35265</v>
          </cell>
          <cell r="D1200">
            <v>12.105790000000001</v>
          </cell>
          <cell r="E1200">
            <v>0</v>
          </cell>
        </row>
        <row r="1201">
          <cell r="C1201">
            <v>35268</v>
          </cell>
          <cell r="D1201">
            <v>12.100527</v>
          </cell>
          <cell r="E1201">
            <v>0</v>
          </cell>
        </row>
        <row r="1202">
          <cell r="C1202">
            <v>35269</v>
          </cell>
          <cell r="D1202">
            <v>10.896928000000001</v>
          </cell>
          <cell r="E1202">
            <v>6.2000000000000003E-5</v>
          </cell>
        </row>
        <row r="1203">
          <cell r="C1203">
            <v>35270</v>
          </cell>
          <cell r="D1203">
            <v>10.904076</v>
          </cell>
          <cell r="E1203">
            <v>0</v>
          </cell>
        </row>
        <row r="1204">
          <cell r="C1204">
            <v>35271</v>
          </cell>
          <cell r="D1204">
            <v>10.89897</v>
          </cell>
          <cell r="E1204">
            <v>0</v>
          </cell>
        </row>
        <row r="1205">
          <cell r="C1205">
            <v>35272</v>
          </cell>
          <cell r="D1205">
            <v>10.902399000000001</v>
          </cell>
          <cell r="E1205">
            <v>0</v>
          </cell>
        </row>
        <row r="1206">
          <cell r="C1206">
            <v>35275</v>
          </cell>
          <cell r="D1206">
            <v>10.896076000000001</v>
          </cell>
          <cell r="E1206">
            <v>0</v>
          </cell>
        </row>
        <row r="1207">
          <cell r="C1207">
            <v>35276</v>
          </cell>
          <cell r="D1207">
            <v>11.507558</v>
          </cell>
          <cell r="E1207">
            <v>5.2700000000000002E-4</v>
          </cell>
        </row>
        <row r="1208">
          <cell r="C1208">
            <v>35277</v>
          </cell>
          <cell r="D1208">
            <v>11.646910999999999</v>
          </cell>
          <cell r="E1208">
            <v>2.5799999999999998E-4</v>
          </cell>
        </row>
        <row r="1209">
          <cell r="C1209">
            <v>35278</v>
          </cell>
          <cell r="D1209">
            <v>10.584667</v>
          </cell>
          <cell r="E1209">
            <v>5.9500000000000004E-4</v>
          </cell>
        </row>
        <row r="1210">
          <cell r="C1210">
            <v>35279</v>
          </cell>
          <cell r="D1210">
            <v>10.752528</v>
          </cell>
          <cell r="E1210">
            <v>8.2000000000000001E-5</v>
          </cell>
        </row>
        <row r="1211">
          <cell r="C1211">
            <v>35282</v>
          </cell>
          <cell r="D1211">
            <v>10.742884999999999</v>
          </cell>
          <cell r="E1211">
            <v>0</v>
          </cell>
        </row>
        <row r="1212">
          <cell r="C1212">
            <v>35283</v>
          </cell>
          <cell r="D1212">
            <v>12.076853</v>
          </cell>
          <cell r="E1212">
            <v>2.9999999999999997E-4</v>
          </cell>
        </row>
        <row r="1213">
          <cell r="C1213">
            <v>35284</v>
          </cell>
          <cell r="D1213">
            <v>12.060674000000001</v>
          </cell>
          <cell r="E1213">
            <v>0</v>
          </cell>
        </row>
        <row r="1214">
          <cell r="C1214">
            <v>35285</v>
          </cell>
          <cell r="D1214">
            <v>12.057814</v>
          </cell>
          <cell r="E1214">
            <v>0</v>
          </cell>
        </row>
        <row r="1215">
          <cell r="C1215">
            <v>35286</v>
          </cell>
          <cell r="D1215">
            <v>12.052676999999999</v>
          </cell>
          <cell r="E1215">
            <v>0</v>
          </cell>
        </row>
        <row r="1216">
          <cell r="C1216">
            <v>35289</v>
          </cell>
          <cell r="D1216">
            <v>12.043449000000001</v>
          </cell>
          <cell r="E1216">
            <v>0</v>
          </cell>
        </row>
        <row r="1217">
          <cell r="C1217">
            <v>35290</v>
          </cell>
          <cell r="D1217">
            <v>12.024801</v>
          </cell>
          <cell r="E1217">
            <v>5.5999999999999999E-5</v>
          </cell>
        </row>
        <row r="1218">
          <cell r="C1218">
            <v>35291</v>
          </cell>
          <cell r="D1218">
            <v>12.026483000000001</v>
          </cell>
          <cell r="E1218">
            <v>0</v>
          </cell>
        </row>
        <row r="1219">
          <cell r="C1219">
            <v>35292</v>
          </cell>
          <cell r="D1219">
            <v>12.008922999999999</v>
          </cell>
          <cell r="E1219">
            <v>0</v>
          </cell>
        </row>
        <row r="1220">
          <cell r="C1220">
            <v>35293</v>
          </cell>
          <cell r="D1220">
            <v>12.006169</v>
          </cell>
          <cell r="E1220">
            <v>0</v>
          </cell>
        </row>
        <row r="1221">
          <cell r="C1221">
            <v>35296</v>
          </cell>
          <cell r="D1221">
            <v>11.994949999999999</v>
          </cell>
          <cell r="E1221">
            <v>0</v>
          </cell>
        </row>
        <row r="1222">
          <cell r="C1222">
            <v>35297</v>
          </cell>
          <cell r="D1222">
            <v>12.01572</v>
          </cell>
          <cell r="E1222">
            <v>0</v>
          </cell>
        </row>
        <row r="1223">
          <cell r="C1223">
            <v>35298</v>
          </cell>
          <cell r="D1223">
            <v>12.019499</v>
          </cell>
          <cell r="E1223">
            <v>0</v>
          </cell>
        </row>
        <row r="1224">
          <cell r="C1224">
            <v>35299</v>
          </cell>
          <cell r="D1224">
            <v>12.028528</v>
          </cell>
          <cell r="E1224">
            <v>0</v>
          </cell>
        </row>
        <row r="1225">
          <cell r="C1225">
            <v>35300</v>
          </cell>
          <cell r="D1225">
            <v>12.022133999999999</v>
          </cell>
          <cell r="E1225">
            <v>0</v>
          </cell>
        </row>
        <row r="1226">
          <cell r="C1226">
            <v>35303</v>
          </cell>
          <cell r="D1226">
            <v>12.02454</v>
          </cell>
          <cell r="E1226">
            <v>0</v>
          </cell>
        </row>
        <row r="1227">
          <cell r="C1227">
            <v>35304</v>
          </cell>
          <cell r="D1227">
            <v>12.008849</v>
          </cell>
          <cell r="E1227">
            <v>0</v>
          </cell>
        </row>
        <row r="1228">
          <cell r="C1228">
            <v>35305</v>
          </cell>
          <cell r="D1228">
            <v>11.994355000000001</v>
          </cell>
          <cell r="E1228">
            <v>0</v>
          </cell>
        </row>
        <row r="1229">
          <cell r="C1229">
            <v>35306</v>
          </cell>
          <cell r="D1229">
            <v>11.985908999999999</v>
          </cell>
          <cell r="E1229">
            <v>0</v>
          </cell>
        </row>
        <row r="1230">
          <cell r="C1230">
            <v>35307</v>
          </cell>
          <cell r="D1230">
            <v>11.983803</v>
          </cell>
          <cell r="E1230">
            <v>0</v>
          </cell>
        </row>
        <row r="1231">
          <cell r="C1231">
            <v>35310</v>
          </cell>
          <cell r="D1231">
            <v>11.987693</v>
          </cell>
          <cell r="E1231">
            <v>0</v>
          </cell>
        </row>
        <row r="1232">
          <cell r="C1232">
            <v>35311</v>
          </cell>
          <cell r="D1232">
            <v>11.965895</v>
          </cell>
          <cell r="E1232">
            <v>0</v>
          </cell>
        </row>
        <row r="1233">
          <cell r="C1233">
            <v>35312</v>
          </cell>
          <cell r="D1233">
            <v>11.957069000000001</v>
          </cell>
          <cell r="E1233">
            <v>0</v>
          </cell>
        </row>
        <row r="1234">
          <cell r="C1234">
            <v>35313</v>
          </cell>
          <cell r="D1234">
            <v>11.974545000000001</v>
          </cell>
          <cell r="E1234">
            <v>0</v>
          </cell>
        </row>
        <row r="1235">
          <cell r="C1235">
            <v>35314</v>
          </cell>
          <cell r="D1235">
            <v>11.984690000000001</v>
          </cell>
          <cell r="E1235">
            <v>0</v>
          </cell>
        </row>
        <row r="1236">
          <cell r="C1236">
            <v>35317</v>
          </cell>
          <cell r="D1236">
            <v>11.979234</v>
          </cell>
          <cell r="E1236">
            <v>0</v>
          </cell>
        </row>
        <row r="1237">
          <cell r="C1237">
            <v>35318</v>
          </cell>
          <cell r="D1237">
            <v>11.966811</v>
          </cell>
          <cell r="E1237">
            <v>0</v>
          </cell>
        </row>
        <row r="1238">
          <cell r="C1238">
            <v>35319</v>
          </cell>
          <cell r="D1238">
            <v>11.960001999999999</v>
          </cell>
          <cell r="E1238">
            <v>0</v>
          </cell>
        </row>
        <row r="1239">
          <cell r="C1239">
            <v>35320</v>
          </cell>
          <cell r="D1239">
            <v>15.820351</v>
          </cell>
          <cell r="E1239">
            <v>1.03E-4</v>
          </cell>
        </row>
        <row r="1240">
          <cell r="C1240">
            <v>35321</v>
          </cell>
          <cell r="D1240">
            <v>15.830557000000001</v>
          </cell>
          <cell r="E1240">
            <v>0</v>
          </cell>
        </row>
        <row r="1241">
          <cell r="C1241">
            <v>35324</v>
          </cell>
          <cell r="D1241">
            <v>15.846568</v>
          </cell>
          <cell r="E1241">
            <v>0</v>
          </cell>
        </row>
        <row r="1242">
          <cell r="C1242">
            <v>35325</v>
          </cell>
          <cell r="D1242">
            <v>15.865363</v>
          </cell>
          <cell r="E1242">
            <v>0</v>
          </cell>
        </row>
        <row r="1243">
          <cell r="C1243">
            <v>35326</v>
          </cell>
          <cell r="D1243">
            <v>13.467181</v>
          </cell>
          <cell r="E1243">
            <v>3.1E-4</v>
          </cell>
        </row>
        <row r="1244">
          <cell r="C1244">
            <v>35327</v>
          </cell>
          <cell r="D1244">
            <v>13.473767</v>
          </cell>
          <cell r="E1244">
            <v>0</v>
          </cell>
        </row>
        <row r="1245">
          <cell r="C1245">
            <v>35328</v>
          </cell>
          <cell r="D1245">
            <v>13.506843</v>
          </cell>
          <cell r="E1245">
            <v>0</v>
          </cell>
        </row>
        <row r="1246">
          <cell r="C1246">
            <v>35331</v>
          </cell>
          <cell r="D1246">
            <v>13.491906</v>
          </cell>
          <cell r="E1246">
            <v>0</v>
          </cell>
        </row>
        <row r="1247">
          <cell r="C1247">
            <v>35332</v>
          </cell>
          <cell r="D1247">
            <v>12.897012</v>
          </cell>
          <cell r="E1247">
            <v>1.1900000000000001E-3</v>
          </cell>
        </row>
        <row r="1248">
          <cell r="C1248">
            <v>35333</v>
          </cell>
          <cell r="D1248">
            <v>12.867395</v>
          </cell>
          <cell r="E1248">
            <v>0</v>
          </cell>
        </row>
        <row r="1249">
          <cell r="C1249">
            <v>35334</v>
          </cell>
          <cell r="D1249">
            <v>12.869244</v>
          </cell>
          <cell r="E1249">
            <v>0</v>
          </cell>
        </row>
        <row r="1250">
          <cell r="C1250">
            <v>35335</v>
          </cell>
          <cell r="D1250">
            <v>12.888706000000001</v>
          </cell>
          <cell r="E1250">
            <v>0</v>
          </cell>
        </row>
        <row r="1251">
          <cell r="C1251">
            <v>35338</v>
          </cell>
          <cell r="D1251">
            <v>12.885596</v>
          </cell>
          <cell r="E1251">
            <v>0</v>
          </cell>
        </row>
        <row r="1252">
          <cell r="C1252">
            <v>35339</v>
          </cell>
          <cell r="D1252">
            <v>11.614331999999999</v>
          </cell>
          <cell r="E1252">
            <v>2.2699999999999999E-4</v>
          </cell>
        </row>
        <row r="1253">
          <cell r="C1253">
            <v>35340</v>
          </cell>
          <cell r="D1253">
            <v>11.609292999999999</v>
          </cell>
          <cell r="E1253">
            <v>0</v>
          </cell>
        </row>
        <row r="1254">
          <cell r="C1254">
            <v>35341</v>
          </cell>
          <cell r="D1254">
            <v>11.602391000000001</v>
          </cell>
          <cell r="E1254">
            <v>0</v>
          </cell>
        </row>
        <row r="1255">
          <cell r="C1255">
            <v>35342</v>
          </cell>
          <cell r="D1255">
            <v>11.597849</v>
          </cell>
          <cell r="E1255">
            <v>0</v>
          </cell>
        </row>
        <row r="1256">
          <cell r="C1256">
            <v>35345</v>
          </cell>
          <cell r="D1256">
            <v>11.657655</v>
          </cell>
          <cell r="E1256">
            <v>1.13E-4</v>
          </cell>
        </row>
        <row r="1257">
          <cell r="C1257">
            <v>35346</v>
          </cell>
          <cell r="D1257">
            <v>11.655217</v>
          </cell>
          <cell r="E1257">
            <v>0</v>
          </cell>
        </row>
        <row r="1258">
          <cell r="C1258">
            <v>35347</v>
          </cell>
          <cell r="D1258">
            <v>11.649533</v>
          </cell>
          <cell r="E1258">
            <v>0</v>
          </cell>
        </row>
        <row r="1259">
          <cell r="C1259">
            <v>35348</v>
          </cell>
          <cell r="D1259">
            <v>11.645289999999999</v>
          </cell>
          <cell r="E1259">
            <v>0</v>
          </cell>
        </row>
        <row r="1260">
          <cell r="C1260">
            <v>35349</v>
          </cell>
          <cell r="D1260">
            <v>11.616020000000001</v>
          </cell>
          <cell r="E1260">
            <v>0</v>
          </cell>
        </row>
        <row r="1261">
          <cell r="C1261">
            <v>35352</v>
          </cell>
          <cell r="D1261">
            <v>11.609249999999999</v>
          </cell>
          <cell r="E1261">
            <v>0</v>
          </cell>
        </row>
        <row r="1262">
          <cell r="C1262">
            <v>35353</v>
          </cell>
          <cell r="D1262">
            <v>10.513697000000001</v>
          </cell>
          <cell r="E1262">
            <v>5.9000000000000003E-4</v>
          </cell>
        </row>
        <row r="1263">
          <cell r="C1263">
            <v>35354</v>
          </cell>
          <cell r="D1263">
            <v>10.506363</v>
          </cell>
          <cell r="E1263">
            <v>0</v>
          </cell>
        </row>
        <row r="1264">
          <cell r="C1264">
            <v>35355</v>
          </cell>
          <cell r="D1264">
            <v>10.512390999999999</v>
          </cell>
          <cell r="E1264">
            <v>0</v>
          </cell>
        </row>
        <row r="1265">
          <cell r="C1265">
            <v>35356</v>
          </cell>
          <cell r="D1265">
            <v>10.502470000000001</v>
          </cell>
          <cell r="E1265">
            <v>0</v>
          </cell>
        </row>
        <row r="1266">
          <cell r="C1266">
            <v>35359</v>
          </cell>
          <cell r="D1266">
            <v>10.502279</v>
          </cell>
          <cell r="E1266">
            <v>0</v>
          </cell>
        </row>
        <row r="1267">
          <cell r="C1267">
            <v>35360</v>
          </cell>
          <cell r="D1267">
            <v>11.575601000000001</v>
          </cell>
          <cell r="E1267">
            <v>1.03E-4</v>
          </cell>
        </row>
        <row r="1268">
          <cell r="C1268">
            <v>35361</v>
          </cell>
          <cell r="D1268">
            <v>10.529444</v>
          </cell>
          <cell r="E1268">
            <v>3.3599999999999998E-4</v>
          </cell>
        </row>
        <row r="1269">
          <cell r="C1269">
            <v>35362</v>
          </cell>
          <cell r="D1269">
            <v>10.538029999999999</v>
          </cell>
          <cell r="E1269">
            <v>0</v>
          </cell>
        </row>
        <row r="1270">
          <cell r="C1270">
            <v>35363</v>
          </cell>
          <cell r="D1270">
            <v>11.783353999999999</v>
          </cell>
          <cell r="E1270">
            <v>2.32E-4</v>
          </cell>
        </row>
        <row r="1271">
          <cell r="C1271">
            <v>35366</v>
          </cell>
          <cell r="D1271">
            <v>11.7866</v>
          </cell>
          <cell r="E1271">
            <v>0</v>
          </cell>
        </row>
        <row r="1272">
          <cell r="C1272">
            <v>35367</v>
          </cell>
          <cell r="D1272">
            <v>12.081037999999999</v>
          </cell>
          <cell r="E1272">
            <v>1.3899999999999999E-4</v>
          </cell>
        </row>
        <row r="1273">
          <cell r="C1273">
            <v>35368</v>
          </cell>
          <cell r="D1273">
            <v>12.086572</v>
          </cell>
          <cell r="E1273">
            <v>2.7399999999999999E-4</v>
          </cell>
        </row>
        <row r="1274">
          <cell r="C1274">
            <v>35369</v>
          </cell>
          <cell r="D1274">
            <v>12.08248</v>
          </cell>
          <cell r="E1274">
            <v>0</v>
          </cell>
        </row>
        <row r="1275">
          <cell r="C1275">
            <v>35370</v>
          </cell>
          <cell r="D1275">
            <v>12.071579</v>
          </cell>
          <cell r="E1275">
            <v>0</v>
          </cell>
        </row>
        <row r="1276">
          <cell r="C1276">
            <v>35373</v>
          </cell>
          <cell r="D1276">
            <v>12.057627</v>
          </cell>
          <cell r="E1276">
            <v>0</v>
          </cell>
        </row>
        <row r="1277">
          <cell r="C1277">
            <v>35374</v>
          </cell>
          <cell r="D1277">
            <v>12.06757</v>
          </cell>
          <cell r="E1277">
            <v>7.6000000000000004E-4</v>
          </cell>
        </row>
        <row r="1278">
          <cell r="C1278">
            <v>35375</v>
          </cell>
          <cell r="D1278">
            <v>12.530248</v>
          </cell>
          <cell r="E1278">
            <v>1.9919999999999998E-3</v>
          </cell>
        </row>
        <row r="1279">
          <cell r="C1279">
            <v>35376</v>
          </cell>
          <cell r="D1279">
            <v>12.542426000000001</v>
          </cell>
          <cell r="E1279">
            <v>0</v>
          </cell>
        </row>
        <row r="1280">
          <cell r="C1280">
            <v>35377</v>
          </cell>
          <cell r="D1280">
            <v>12.539056</v>
          </cell>
          <cell r="E1280">
            <v>0</v>
          </cell>
        </row>
        <row r="1281">
          <cell r="C1281">
            <v>35380</v>
          </cell>
          <cell r="D1281">
            <v>12.531485999999999</v>
          </cell>
          <cell r="E1281">
            <v>0</v>
          </cell>
        </row>
        <row r="1282">
          <cell r="C1282">
            <v>35381</v>
          </cell>
          <cell r="D1282">
            <v>12.543944</v>
          </cell>
          <cell r="E1282">
            <v>0</v>
          </cell>
        </row>
        <row r="1283">
          <cell r="C1283">
            <v>35382</v>
          </cell>
          <cell r="D1283">
            <v>12.524763999999999</v>
          </cell>
          <cell r="E1283">
            <v>0</v>
          </cell>
        </row>
        <row r="1284">
          <cell r="C1284">
            <v>35383</v>
          </cell>
          <cell r="D1284">
            <v>12.511164000000001</v>
          </cell>
          <cell r="E1284">
            <v>0</v>
          </cell>
        </row>
        <row r="1285">
          <cell r="C1285">
            <v>35384</v>
          </cell>
          <cell r="D1285">
            <v>12.51009</v>
          </cell>
          <cell r="E1285">
            <v>0</v>
          </cell>
        </row>
        <row r="1286">
          <cell r="C1286">
            <v>35387</v>
          </cell>
          <cell r="D1286">
            <v>12.504320999999999</v>
          </cell>
          <cell r="E1286">
            <v>0</v>
          </cell>
        </row>
        <row r="1287">
          <cell r="C1287">
            <v>35388</v>
          </cell>
          <cell r="D1287">
            <v>11.740553999999999</v>
          </cell>
          <cell r="E1287">
            <v>2.2699999999999999E-4</v>
          </cell>
        </row>
        <row r="1288">
          <cell r="C1288">
            <v>35389</v>
          </cell>
          <cell r="D1288">
            <v>11.735728999999999</v>
          </cell>
          <cell r="E1288">
            <v>8.2000000000000001E-5</v>
          </cell>
        </row>
        <row r="1289">
          <cell r="C1289">
            <v>35390</v>
          </cell>
          <cell r="D1289">
            <v>10.837218</v>
          </cell>
          <cell r="E1289">
            <v>1.9599999999999999E-4</v>
          </cell>
        </row>
        <row r="1290">
          <cell r="C1290">
            <v>35391</v>
          </cell>
          <cell r="D1290">
            <v>10.837637000000001</v>
          </cell>
          <cell r="E1290">
            <v>5.5999999999999999E-5</v>
          </cell>
        </row>
        <row r="1291">
          <cell r="C1291">
            <v>35394</v>
          </cell>
          <cell r="D1291">
            <v>11.694176000000001</v>
          </cell>
          <cell r="E1291">
            <v>5.1699999999999999E-4</v>
          </cell>
        </row>
        <row r="1292">
          <cell r="C1292">
            <v>35395</v>
          </cell>
          <cell r="D1292">
            <v>11.670439999999999</v>
          </cell>
          <cell r="E1292">
            <v>1.65E-4</v>
          </cell>
        </row>
        <row r="1293">
          <cell r="C1293">
            <v>35396</v>
          </cell>
          <cell r="D1293">
            <v>11.841616</v>
          </cell>
          <cell r="E1293">
            <v>2.0699999999999999E-4</v>
          </cell>
        </row>
        <row r="1294">
          <cell r="C1294">
            <v>35397</v>
          </cell>
          <cell r="D1294">
            <v>11.801606</v>
          </cell>
          <cell r="E1294">
            <v>0</v>
          </cell>
        </row>
        <row r="1295">
          <cell r="C1295">
            <v>35398</v>
          </cell>
          <cell r="D1295">
            <v>10.781002000000001</v>
          </cell>
          <cell r="E1295">
            <v>1.03E-4</v>
          </cell>
        </row>
        <row r="1296">
          <cell r="C1296">
            <v>35401</v>
          </cell>
          <cell r="D1296">
            <v>10.776809</v>
          </cell>
          <cell r="E1296">
            <v>0</v>
          </cell>
        </row>
        <row r="1297">
          <cell r="C1297">
            <v>35402</v>
          </cell>
          <cell r="D1297">
            <v>11.815239</v>
          </cell>
          <cell r="E1297">
            <v>1.55E-4</v>
          </cell>
        </row>
        <row r="1298">
          <cell r="C1298">
            <v>35403</v>
          </cell>
          <cell r="D1298">
            <v>11.836852</v>
          </cell>
          <cell r="E1298">
            <v>0</v>
          </cell>
        </row>
        <row r="1299">
          <cell r="C1299">
            <v>35404</v>
          </cell>
          <cell r="D1299">
            <v>11.857543</v>
          </cell>
          <cell r="E1299">
            <v>0</v>
          </cell>
        </row>
        <row r="1300">
          <cell r="C1300">
            <v>35405</v>
          </cell>
          <cell r="D1300">
            <v>11.878876999999999</v>
          </cell>
          <cell r="E1300">
            <v>0</v>
          </cell>
        </row>
        <row r="1301">
          <cell r="C1301">
            <v>35408</v>
          </cell>
          <cell r="D1301">
            <v>11.311728</v>
          </cell>
          <cell r="E1301">
            <v>2.5799999999999998E-4</v>
          </cell>
        </row>
        <row r="1302">
          <cell r="C1302">
            <v>35409</v>
          </cell>
          <cell r="D1302">
            <v>11.312232</v>
          </cell>
          <cell r="E1302">
            <v>0</v>
          </cell>
        </row>
        <row r="1303">
          <cell r="C1303">
            <v>35410</v>
          </cell>
          <cell r="D1303">
            <v>11.322585</v>
          </cell>
          <cell r="E1303">
            <v>0</v>
          </cell>
        </row>
        <row r="1304">
          <cell r="C1304">
            <v>35411</v>
          </cell>
          <cell r="D1304">
            <v>11.196904999999999</v>
          </cell>
          <cell r="E1304">
            <v>1.55E-4</v>
          </cell>
        </row>
        <row r="1305">
          <cell r="C1305">
            <v>35412</v>
          </cell>
          <cell r="D1305">
            <v>10.803348</v>
          </cell>
          <cell r="E1305">
            <v>3.6200000000000002E-4</v>
          </cell>
        </row>
        <row r="1306">
          <cell r="C1306">
            <v>35415</v>
          </cell>
          <cell r="D1306">
            <v>10.804073000000001</v>
          </cell>
          <cell r="E1306">
            <v>0</v>
          </cell>
        </row>
        <row r="1307">
          <cell r="C1307">
            <v>35416</v>
          </cell>
          <cell r="D1307">
            <v>10.819903999999999</v>
          </cell>
          <cell r="E1307">
            <v>0</v>
          </cell>
        </row>
        <row r="1308">
          <cell r="C1308">
            <v>35417</v>
          </cell>
          <cell r="D1308">
            <v>11.212637000000001</v>
          </cell>
          <cell r="E1308">
            <v>1.0000000000000001E-5</v>
          </cell>
        </row>
        <row r="1309">
          <cell r="C1309">
            <v>35418</v>
          </cell>
          <cell r="D1309">
            <v>10.698575999999999</v>
          </cell>
          <cell r="E1309">
            <v>3.88E-4</v>
          </cell>
        </row>
        <row r="1310">
          <cell r="C1310">
            <v>35419</v>
          </cell>
          <cell r="D1310">
            <v>11.550644</v>
          </cell>
          <cell r="E1310">
            <v>2.2699999999999999E-4</v>
          </cell>
        </row>
        <row r="1311">
          <cell r="C1311">
            <v>35422</v>
          </cell>
          <cell r="D1311">
            <v>11.564078</v>
          </cell>
          <cell r="E1311">
            <v>0</v>
          </cell>
        </row>
        <row r="1312">
          <cell r="C1312">
            <v>35423</v>
          </cell>
          <cell r="D1312">
            <v>10.702389999999999</v>
          </cell>
          <cell r="E1312">
            <v>1.8599999999999999E-4</v>
          </cell>
        </row>
        <row r="1313">
          <cell r="C1313">
            <v>35424</v>
          </cell>
          <cell r="D1313">
            <v>10.702389999999999</v>
          </cell>
          <cell r="E1313">
            <v>0</v>
          </cell>
        </row>
        <row r="1314">
          <cell r="C1314">
            <v>35425</v>
          </cell>
          <cell r="D1314">
            <v>10.714672999999999</v>
          </cell>
          <cell r="E1314">
            <v>0</v>
          </cell>
        </row>
        <row r="1315">
          <cell r="C1315">
            <v>35426</v>
          </cell>
          <cell r="D1315">
            <v>11.743874999999999</v>
          </cell>
          <cell r="E1315">
            <v>4.1399999999999998E-4</v>
          </cell>
        </row>
        <row r="1316">
          <cell r="C1316">
            <v>35429</v>
          </cell>
          <cell r="D1316">
            <v>11.799156</v>
          </cell>
          <cell r="E1316">
            <v>2.5799999999999998E-4</v>
          </cell>
        </row>
        <row r="1317">
          <cell r="C1317">
            <v>35430</v>
          </cell>
          <cell r="D1317">
            <v>10.722721999999999</v>
          </cell>
          <cell r="E1317">
            <v>0</v>
          </cell>
        </row>
        <row r="1318">
          <cell r="C1318">
            <v>35431</v>
          </cell>
          <cell r="D1318">
            <v>10.722721999999999</v>
          </cell>
          <cell r="E1318">
            <v>0</v>
          </cell>
        </row>
        <row r="1319">
          <cell r="C1319">
            <v>35432</v>
          </cell>
          <cell r="D1319">
            <v>10.708869999999999</v>
          </cell>
          <cell r="E1319">
            <v>0</v>
          </cell>
        </row>
        <row r="1320">
          <cell r="C1320">
            <v>35433</v>
          </cell>
          <cell r="D1320">
            <v>11.530423000000001</v>
          </cell>
          <cell r="E1320">
            <v>3.1500000000000001E-4</v>
          </cell>
        </row>
        <row r="1321">
          <cell r="C1321">
            <v>35436</v>
          </cell>
          <cell r="D1321">
            <v>11.491676</v>
          </cell>
          <cell r="E1321">
            <v>0</v>
          </cell>
        </row>
        <row r="1322">
          <cell r="C1322">
            <v>35437</v>
          </cell>
          <cell r="D1322">
            <v>12.379906999999999</v>
          </cell>
          <cell r="E1322">
            <v>1.44E-4</v>
          </cell>
        </row>
        <row r="1323">
          <cell r="C1323">
            <v>35438</v>
          </cell>
          <cell r="D1323">
            <v>12.378083</v>
          </cell>
          <cell r="E1323">
            <v>0</v>
          </cell>
        </row>
        <row r="1324">
          <cell r="C1324">
            <v>35439</v>
          </cell>
          <cell r="D1324">
            <v>12.374051</v>
          </cell>
          <cell r="E1324">
            <v>0</v>
          </cell>
        </row>
        <row r="1325">
          <cell r="C1325">
            <v>35440</v>
          </cell>
          <cell r="D1325">
            <v>12.373094</v>
          </cell>
          <cell r="E1325">
            <v>1.55E-4</v>
          </cell>
        </row>
        <row r="1326">
          <cell r="C1326">
            <v>35443</v>
          </cell>
          <cell r="D1326">
            <v>12.376137999999999</v>
          </cell>
          <cell r="E1326">
            <v>0</v>
          </cell>
        </row>
        <row r="1327">
          <cell r="C1327">
            <v>35444</v>
          </cell>
          <cell r="D1327">
            <v>12.366892</v>
          </cell>
          <cell r="E1327">
            <v>0</v>
          </cell>
        </row>
        <row r="1328">
          <cell r="C1328">
            <v>35445</v>
          </cell>
          <cell r="D1328">
            <v>12.373151</v>
          </cell>
          <cell r="E1328">
            <v>0</v>
          </cell>
        </row>
        <row r="1329">
          <cell r="C1329">
            <v>35446</v>
          </cell>
          <cell r="D1329">
            <v>12.357882999999999</v>
          </cell>
          <cell r="E1329">
            <v>0</v>
          </cell>
        </row>
        <row r="1330">
          <cell r="C1330">
            <v>35447</v>
          </cell>
          <cell r="D1330">
            <v>12.351494000000001</v>
          </cell>
          <cell r="E1330">
            <v>2.5799999999999998E-4</v>
          </cell>
        </row>
        <row r="1331">
          <cell r="C1331">
            <v>35450</v>
          </cell>
          <cell r="D1331">
            <v>12.355478</v>
          </cell>
          <cell r="E1331">
            <v>0</v>
          </cell>
        </row>
        <row r="1332">
          <cell r="C1332">
            <v>35451</v>
          </cell>
          <cell r="D1332">
            <v>12.351443</v>
          </cell>
          <cell r="E1332">
            <v>0</v>
          </cell>
        </row>
        <row r="1333">
          <cell r="C1333">
            <v>35452</v>
          </cell>
          <cell r="D1333">
            <v>11.479234</v>
          </cell>
          <cell r="E1333">
            <v>4.55E-4</v>
          </cell>
        </row>
        <row r="1334">
          <cell r="C1334">
            <v>35453</v>
          </cell>
          <cell r="D1334">
            <v>11.513277</v>
          </cell>
          <cell r="E1334">
            <v>0</v>
          </cell>
        </row>
        <row r="1335">
          <cell r="C1335">
            <v>35454</v>
          </cell>
          <cell r="D1335">
            <v>10.955095</v>
          </cell>
          <cell r="E1335">
            <v>3.4099999999999999E-4</v>
          </cell>
        </row>
        <row r="1336">
          <cell r="C1336">
            <v>35457</v>
          </cell>
          <cell r="D1336">
            <v>10.937689000000001</v>
          </cell>
          <cell r="E1336">
            <v>0</v>
          </cell>
        </row>
        <row r="1337">
          <cell r="C1337">
            <v>35458</v>
          </cell>
          <cell r="D1337">
            <v>10.935053999999999</v>
          </cell>
          <cell r="E1337">
            <v>0</v>
          </cell>
        </row>
        <row r="1338">
          <cell r="C1338">
            <v>35459</v>
          </cell>
          <cell r="D1338">
            <v>10.940371000000001</v>
          </cell>
          <cell r="E1338">
            <v>0</v>
          </cell>
        </row>
        <row r="1339">
          <cell r="C1339">
            <v>35460</v>
          </cell>
          <cell r="D1339">
            <v>10.939963000000001</v>
          </cell>
          <cell r="E1339">
            <v>0</v>
          </cell>
        </row>
        <row r="1340">
          <cell r="C1340">
            <v>35461</v>
          </cell>
          <cell r="D1340">
            <v>10.959649000000001</v>
          </cell>
          <cell r="E1340">
            <v>0</v>
          </cell>
        </row>
        <row r="1341">
          <cell r="C1341">
            <v>35464</v>
          </cell>
          <cell r="D1341">
            <v>11.087636</v>
          </cell>
          <cell r="E1341">
            <v>1.5E-5</v>
          </cell>
        </row>
        <row r="1342">
          <cell r="C1342">
            <v>35465</v>
          </cell>
          <cell r="D1342">
            <v>10.54964</v>
          </cell>
          <cell r="E1342">
            <v>5.6899999999999995E-4</v>
          </cell>
        </row>
        <row r="1343">
          <cell r="C1343">
            <v>35466</v>
          </cell>
          <cell r="D1343">
            <v>10.528206000000001</v>
          </cell>
          <cell r="E1343">
            <v>0</v>
          </cell>
        </row>
        <row r="1344">
          <cell r="C1344">
            <v>35467</v>
          </cell>
          <cell r="D1344">
            <v>10.528565</v>
          </cell>
          <cell r="E1344">
            <v>0</v>
          </cell>
        </row>
        <row r="1345">
          <cell r="C1345">
            <v>35468</v>
          </cell>
          <cell r="D1345">
            <v>10.608257999999999</v>
          </cell>
          <cell r="E1345">
            <v>1.44E-4</v>
          </cell>
        </row>
        <row r="1346">
          <cell r="C1346">
            <v>35471</v>
          </cell>
          <cell r="D1346">
            <v>11.651335</v>
          </cell>
          <cell r="E1346">
            <v>1.1900000000000001E-4</v>
          </cell>
        </row>
        <row r="1347">
          <cell r="C1347">
            <v>35472</v>
          </cell>
          <cell r="D1347">
            <v>11.614853</v>
          </cell>
          <cell r="E1347">
            <v>0</v>
          </cell>
        </row>
        <row r="1348">
          <cell r="C1348">
            <v>35473</v>
          </cell>
          <cell r="D1348">
            <v>10.627958</v>
          </cell>
          <cell r="E1348">
            <v>3.9800000000000002E-4</v>
          </cell>
        </row>
        <row r="1349">
          <cell r="C1349">
            <v>35474</v>
          </cell>
          <cell r="D1349">
            <v>10.647776</v>
          </cell>
          <cell r="E1349">
            <v>0</v>
          </cell>
        </row>
        <row r="1350">
          <cell r="C1350">
            <v>35475</v>
          </cell>
          <cell r="D1350">
            <v>10.666323999999999</v>
          </cell>
          <cell r="E1350">
            <v>0</v>
          </cell>
        </row>
        <row r="1351">
          <cell r="C1351">
            <v>35478</v>
          </cell>
          <cell r="D1351">
            <v>10.656876</v>
          </cell>
          <cell r="E1351">
            <v>0</v>
          </cell>
        </row>
        <row r="1352">
          <cell r="C1352">
            <v>35479</v>
          </cell>
          <cell r="D1352">
            <v>10.689142</v>
          </cell>
          <cell r="E1352">
            <v>0</v>
          </cell>
        </row>
        <row r="1353">
          <cell r="C1353">
            <v>35480</v>
          </cell>
          <cell r="D1353">
            <v>10.683605999999999</v>
          </cell>
          <cell r="E1353">
            <v>0</v>
          </cell>
        </row>
        <row r="1354">
          <cell r="C1354">
            <v>35481</v>
          </cell>
          <cell r="D1354">
            <v>12.086707000000001</v>
          </cell>
          <cell r="E1354">
            <v>1.03E-4</v>
          </cell>
        </row>
        <row r="1355">
          <cell r="C1355">
            <v>35482</v>
          </cell>
          <cell r="D1355">
            <v>12.088367</v>
          </cell>
          <cell r="E1355">
            <v>0</v>
          </cell>
        </row>
        <row r="1356">
          <cell r="C1356">
            <v>35485</v>
          </cell>
          <cell r="D1356">
            <v>12.104006999999999</v>
          </cell>
          <cell r="E1356">
            <v>0</v>
          </cell>
        </row>
        <row r="1357">
          <cell r="C1357">
            <v>35486</v>
          </cell>
          <cell r="D1357">
            <v>12.101713999999999</v>
          </cell>
          <cell r="E1357">
            <v>0</v>
          </cell>
        </row>
        <row r="1358">
          <cell r="C1358">
            <v>35487</v>
          </cell>
          <cell r="D1358">
            <v>12.083693</v>
          </cell>
          <cell r="E1358">
            <v>0</v>
          </cell>
        </row>
        <row r="1359">
          <cell r="C1359">
            <v>35488</v>
          </cell>
          <cell r="D1359">
            <v>12.098964</v>
          </cell>
          <cell r="E1359">
            <v>0</v>
          </cell>
        </row>
        <row r="1360">
          <cell r="C1360">
            <v>35489</v>
          </cell>
          <cell r="D1360">
            <v>12.096671000000001</v>
          </cell>
          <cell r="E1360">
            <v>0</v>
          </cell>
        </row>
        <row r="1361">
          <cell r="C1361">
            <v>35492</v>
          </cell>
          <cell r="D1361">
            <v>12.088175</v>
          </cell>
          <cell r="E1361">
            <v>0</v>
          </cell>
        </row>
        <row r="1362">
          <cell r="C1362">
            <v>35493</v>
          </cell>
          <cell r="D1362">
            <v>12.079419</v>
          </cell>
          <cell r="E1362">
            <v>0</v>
          </cell>
        </row>
        <row r="1363">
          <cell r="C1363">
            <v>35494</v>
          </cell>
          <cell r="D1363">
            <v>12.076422000000001</v>
          </cell>
          <cell r="E1363">
            <v>0</v>
          </cell>
        </row>
        <row r="1364">
          <cell r="C1364">
            <v>35495</v>
          </cell>
          <cell r="D1364">
            <v>12.06842</v>
          </cell>
          <cell r="E1364">
            <v>0</v>
          </cell>
        </row>
        <row r="1365">
          <cell r="C1365">
            <v>35496</v>
          </cell>
          <cell r="D1365">
            <v>11.926926</v>
          </cell>
          <cell r="E1365">
            <v>5.0000000000000004E-6</v>
          </cell>
        </row>
        <row r="1366">
          <cell r="C1366">
            <v>35499</v>
          </cell>
          <cell r="D1366">
            <v>11.793536</v>
          </cell>
          <cell r="E1366">
            <v>5.1E-5</v>
          </cell>
        </row>
        <row r="1367">
          <cell r="C1367">
            <v>35500</v>
          </cell>
          <cell r="D1367">
            <v>11.789211999999999</v>
          </cell>
          <cell r="E1367">
            <v>0</v>
          </cell>
        </row>
        <row r="1368">
          <cell r="C1368">
            <v>35501</v>
          </cell>
          <cell r="D1368">
            <v>11.736916000000001</v>
          </cell>
          <cell r="E1368">
            <v>3.3599999999999998E-4</v>
          </cell>
        </row>
        <row r="1369">
          <cell r="C1369">
            <v>35502</v>
          </cell>
          <cell r="D1369">
            <v>11.75107</v>
          </cell>
          <cell r="E1369">
            <v>0</v>
          </cell>
        </row>
        <row r="1370">
          <cell r="C1370">
            <v>35503</v>
          </cell>
          <cell r="D1370">
            <v>11.735137999999999</v>
          </cell>
          <cell r="E1370">
            <v>0</v>
          </cell>
        </row>
        <row r="1371">
          <cell r="C1371">
            <v>35506</v>
          </cell>
          <cell r="D1371">
            <v>11.239737999999999</v>
          </cell>
          <cell r="E1371">
            <v>6.2000000000000003E-5</v>
          </cell>
        </row>
        <row r="1372">
          <cell r="C1372">
            <v>35507</v>
          </cell>
          <cell r="D1372">
            <v>11.250679999999999</v>
          </cell>
          <cell r="E1372">
            <v>0</v>
          </cell>
        </row>
        <row r="1373">
          <cell r="C1373">
            <v>35508</v>
          </cell>
          <cell r="D1373">
            <v>11.211097000000001</v>
          </cell>
          <cell r="E1373">
            <v>1.1900000000000001E-4</v>
          </cell>
        </row>
        <row r="1374">
          <cell r="C1374">
            <v>35509</v>
          </cell>
          <cell r="D1374">
            <v>11.67356</v>
          </cell>
          <cell r="E1374">
            <v>5.1E-5</v>
          </cell>
        </row>
        <row r="1375">
          <cell r="C1375">
            <v>35510</v>
          </cell>
          <cell r="D1375">
            <v>11.681414</v>
          </cell>
          <cell r="E1375">
            <v>1.5E-5</v>
          </cell>
        </row>
        <row r="1376">
          <cell r="C1376">
            <v>35513</v>
          </cell>
          <cell r="D1376">
            <v>10.684010000000001</v>
          </cell>
          <cell r="E1376">
            <v>5.5999999999999999E-5</v>
          </cell>
        </row>
        <row r="1377">
          <cell r="C1377">
            <v>35514</v>
          </cell>
          <cell r="D1377">
            <v>10.677265</v>
          </cell>
          <cell r="E1377">
            <v>0</v>
          </cell>
        </row>
        <row r="1378">
          <cell r="C1378">
            <v>35515</v>
          </cell>
          <cell r="D1378">
            <v>10.670149</v>
          </cell>
          <cell r="E1378">
            <v>0</v>
          </cell>
        </row>
        <row r="1379">
          <cell r="C1379">
            <v>35516</v>
          </cell>
          <cell r="D1379">
            <v>10.67854</v>
          </cell>
          <cell r="E1379">
            <v>0</v>
          </cell>
        </row>
        <row r="1380">
          <cell r="C1380">
            <v>35517</v>
          </cell>
          <cell r="D1380">
            <v>10.681324999999999</v>
          </cell>
          <cell r="E1380">
            <v>0</v>
          </cell>
        </row>
        <row r="1381">
          <cell r="C1381">
            <v>35520</v>
          </cell>
          <cell r="D1381">
            <v>10.666826</v>
          </cell>
          <cell r="E1381">
            <v>0</v>
          </cell>
        </row>
        <row r="1382">
          <cell r="C1382">
            <v>35521</v>
          </cell>
          <cell r="D1382">
            <v>11.76627</v>
          </cell>
          <cell r="E1382">
            <v>9.2999999999999997E-5</v>
          </cell>
        </row>
        <row r="1383">
          <cell r="C1383">
            <v>35522</v>
          </cell>
          <cell r="D1383">
            <v>11.764597</v>
          </cell>
          <cell r="E1383">
            <v>0</v>
          </cell>
        </row>
        <row r="1384">
          <cell r="C1384">
            <v>35523</v>
          </cell>
          <cell r="D1384">
            <v>11.762381</v>
          </cell>
          <cell r="E1384">
            <v>0</v>
          </cell>
        </row>
        <row r="1385">
          <cell r="C1385">
            <v>35524</v>
          </cell>
          <cell r="D1385">
            <v>11.739628</v>
          </cell>
          <cell r="E1385">
            <v>1.6000000000000001E-4</v>
          </cell>
        </row>
        <row r="1386">
          <cell r="C1386">
            <v>35527</v>
          </cell>
          <cell r="D1386">
            <v>12.147845999999999</v>
          </cell>
          <cell r="E1386">
            <v>2.8899999999999998E-4</v>
          </cell>
        </row>
        <row r="1387">
          <cell r="C1387">
            <v>35528</v>
          </cell>
          <cell r="D1387">
            <v>12.169525999999999</v>
          </cell>
          <cell r="E1387">
            <v>0</v>
          </cell>
        </row>
        <row r="1388">
          <cell r="C1388">
            <v>35529</v>
          </cell>
          <cell r="D1388">
            <v>12.168894999999999</v>
          </cell>
          <cell r="E1388">
            <v>0</v>
          </cell>
        </row>
        <row r="1389">
          <cell r="C1389">
            <v>35530</v>
          </cell>
          <cell r="D1389">
            <v>11.463359000000001</v>
          </cell>
          <cell r="E1389">
            <v>6.2600000000000004E-4</v>
          </cell>
        </row>
        <row r="1390">
          <cell r="C1390">
            <v>35531</v>
          </cell>
          <cell r="D1390">
            <v>11.468147</v>
          </cell>
          <cell r="E1390">
            <v>0</v>
          </cell>
        </row>
        <row r="1391">
          <cell r="C1391">
            <v>35534</v>
          </cell>
          <cell r="D1391">
            <v>11.461914</v>
          </cell>
          <cell r="E1391">
            <v>2.63E-4</v>
          </cell>
        </row>
        <row r="1392">
          <cell r="C1392">
            <v>35535</v>
          </cell>
          <cell r="D1392">
            <v>11.462213999999999</v>
          </cell>
          <cell r="E1392">
            <v>0</v>
          </cell>
        </row>
        <row r="1393">
          <cell r="C1393">
            <v>35536</v>
          </cell>
          <cell r="D1393">
            <v>11.474591</v>
          </cell>
          <cell r="E1393">
            <v>0</v>
          </cell>
        </row>
        <row r="1394">
          <cell r="C1394">
            <v>35537</v>
          </cell>
          <cell r="D1394">
            <v>11.457499</v>
          </cell>
          <cell r="E1394">
            <v>0</v>
          </cell>
        </row>
        <row r="1395">
          <cell r="C1395">
            <v>35538</v>
          </cell>
          <cell r="D1395">
            <v>11.461269</v>
          </cell>
          <cell r="E1395">
            <v>0</v>
          </cell>
        </row>
        <row r="1396">
          <cell r="C1396">
            <v>35541</v>
          </cell>
          <cell r="D1396">
            <v>11.467629000000001</v>
          </cell>
          <cell r="E1396">
            <v>0</v>
          </cell>
        </row>
        <row r="1397">
          <cell r="C1397">
            <v>35542</v>
          </cell>
          <cell r="D1397">
            <v>11.459629</v>
          </cell>
          <cell r="E1397">
            <v>7.7000000000000001E-5</v>
          </cell>
        </row>
        <row r="1398">
          <cell r="C1398">
            <v>35543</v>
          </cell>
          <cell r="D1398">
            <v>11.167141000000001</v>
          </cell>
          <cell r="E1398">
            <v>2.5799999999999998E-4</v>
          </cell>
        </row>
        <row r="1399">
          <cell r="C1399">
            <v>35544</v>
          </cell>
          <cell r="D1399">
            <v>11.17168</v>
          </cell>
          <cell r="E1399">
            <v>0</v>
          </cell>
        </row>
        <row r="1400">
          <cell r="C1400">
            <v>35545</v>
          </cell>
          <cell r="D1400">
            <v>11.165535999999999</v>
          </cell>
          <cell r="E1400">
            <v>0</v>
          </cell>
        </row>
        <row r="1401">
          <cell r="C1401">
            <v>35548</v>
          </cell>
          <cell r="D1401">
            <v>11.460471</v>
          </cell>
          <cell r="E1401">
            <v>7.76E-4</v>
          </cell>
        </row>
        <row r="1402">
          <cell r="C1402">
            <v>35549</v>
          </cell>
          <cell r="D1402">
            <v>11.443263999999999</v>
          </cell>
          <cell r="E1402">
            <v>0</v>
          </cell>
        </row>
        <row r="1403">
          <cell r="C1403">
            <v>35550</v>
          </cell>
          <cell r="D1403">
            <v>11.714124999999999</v>
          </cell>
          <cell r="E1403">
            <v>1.2899999999999999E-4</v>
          </cell>
        </row>
        <row r="1404">
          <cell r="C1404">
            <v>35551</v>
          </cell>
          <cell r="D1404">
            <v>11.709066</v>
          </cell>
          <cell r="E1404">
            <v>0</v>
          </cell>
        </row>
        <row r="1405">
          <cell r="C1405">
            <v>35552</v>
          </cell>
          <cell r="D1405">
            <v>11.749639</v>
          </cell>
          <cell r="E1405">
            <v>4.6500000000000003E-4</v>
          </cell>
        </row>
        <row r="1406">
          <cell r="C1406">
            <v>35555</v>
          </cell>
          <cell r="D1406">
            <v>11.735811</v>
          </cell>
          <cell r="E1406">
            <v>0</v>
          </cell>
        </row>
        <row r="1407">
          <cell r="C1407">
            <v>35556</v>
          </cell>
          <cell r="D1407">
            <v>10.570955</v>
          </cell>
          <cell r="E1407">
            <v>2.1699999999999999E-4</v>
          </cell>
        </row>
        <row r="1408">
          <cell r="C1408">
            <v>35557</v>
          </cell>
          <cell r="D1408">
            <v>10.576755</v>
          </cell>
          <cell r="E1408">
            <v>0</v>
          </cell>
        </row>
        <row r="1409">
          <cell r="C1409">
            <v>35558</v>
          </cell>
          <cell r="D1409">
            <v>10.595027</v>
          </cell>
          <cell r="E1409">
            <v>0</v>
          </cell>
        </row>
        <row r="1410">
          <cell r="C1410">
            <v>35559</v>
          </cell>
          <cell r="D1410">
            <v>10.605165</v>
          </cell>
          <cell r="E1410">
            <v>0</v>
          </cell>
        </row>
        <row r="1411">
          <cell r="C1411">
            <v>35562</v>
          </cell>
          <cell r="D1411">
            <v>10.614696</v>
          </cell>
          <cell r="E1411">
            <v>0</v>
          </cell>
        </row>
        <row r="1412">
          <cell r="C1412">
            <v>35563</v>
          </cell>
          <cell r="D1412">
            <v>10.603444</v>
          </cell>
          <cell r="E1412">
            <v>0</v>
          </cell>
        </row>
        <row r="1413">
          <cell r="C1413">
            <v>35564</v>
          </cell>
          <cell r="D1413">
            <v>10.590757</v>
          </cell>
          <cell r="E1413">
            <v>0</v>
          </cell>
        </row>
        <row r="1414">
          <cell r="C1414">
            <v>35565</v>
          </cell>
          <cell r="D1414">
            <v>10.586005999999999</v>
          </cell>
          <cell r="E1414">
            <v>0</v>
          </cell>
        </row>
        <row r="1415">
          <cell r="C1415">
            <v>35566</v>
          </cell>
          <cell r="D1415">
            <v>10.57724</v>
          </cell>
          <cell r="E1415">
            <v>0</v>
          </cell>
        </row>
        <row r="1416">
          <cell r="C1416">
            <v>35569</v>
          </cell>
          <cell r="D1416">
            <v>10.575474</v>
          </cell>
          <cell r="E1416">
            <v>0</v>
          </cell>
        </row>
        <row r="1417">
          <cell r="C1417">
            <v>35570</v>
          </cell>
          <cell r="D1417">
            <v>10.570107</v>
          </cell>
          <cell r="E1417">
            <v>0</v>
          </cell>
        </row>
        <row r="1418">
          <cell r="C1418">
            <v>35571</v>
          </cell>
          <cell r="D1418">
            <v>10.574253000000001</v>
          </cell>
          <cell r="E1418">
            <v>0</v>
          </cell>
        </row>
        <row r="1419">
          <cell r="C1419">
            <v>35572</v>
          </cell>
          <cell r="D1419">
            <v>10.586449</v>
          </cell>
          <cell r="E1419">
            <v>0</v>
          </cell>
        </row>
        <row r="1420">
          <cell r="C1420">
            <v>35573</v>
          </cell>
          <cell r="D1420">
            <v>10.590242999999999</v>
          </cell>
          <cell r="E1420">
            <v>0</v>
          </cell>
        </row>
        <row r="1421">
          <cell r="C1421">
            <v>35576</v>
          </cell>
          <cell r="D1421">
            <v>10.579618999999999</v>
          </cell>
          <cell r="E1421">
            <v>6.78E-4</v>
          </cell>
        </row>
        <row r="1422">
          <cell r="C1422">
            <v>35577</v>
          </cell>
          <cell r="D1422">
            <v>11.298086</v>
          </cell>
          <cell r="E1422">
            <v>1.55E-4</v>
          </cell>
        </row>
        <row r="1423">
          <cell r="C1423">
            <v>35578</v>
          </cell>
          <cell r="D1423">
            <v>11.294288999999999</v>
          </cell>
          <cell r="E1423">
            <v>0</v>
          </cell>
        </row>
        <row r="1424">
          <cell r="C1424">
            <v>35579</v>
          </cell>
          <cell r="D1424">
            <v>11.25146</v>
          </cell>
          <cell r="E1424">
            <v>0</v>
          </cell>
        </row>
        <row r="1425">
          <cell r="C1425">
            <v>35580</v>
          </cell>
          <cell r="D1425">
            <v>11.855551</v>
          </cell>
          <cell r="E1425">
            <v>2.5799999999999998E-4</v>
          </cell>
        </row>
        <row r="1426">
          <cell r="C1426">
            <v>35583</v>
          </cell>
          <cell r="D1426">
            <v>11.866154</v>
          </cell>
          <cell r="E1426">
            <v>0</v>
          </cell>
        </row>
        <row r="1427">
          <cell r="C1427">
            <v>35584</v>
          </cell>
          <cell r="D1427">
            <v>11.851502999999999</v>
          </cell>
          <cell r="E1427">
            <v>0</v>
          </cell>
        </row>
        <row r="1428">
          <cell r="C1428">
            <v>35585</v>
          </cell>
          <cell r="D1428">
            <v>11.842936</v>
          </cell>
          <cell r="E1428">
            <v>0</v>
          </cell>
        </row>
        <row r="1429">
          <cell r="C1429">
            <v>35586</v>
          </cell>
          <cell r="D1429">
            <v>11.602976999999999</v>
          </cell>
          <cell r="E1429">
            <v>5.0000000000000004E-6</v>
          </cell>
        </row>
        <row r="1430">
          <cell r="C1430">
            <v>35587</v>
          </cell>
          <cell r="D1430">
            <v>11.606532</v>
          </cell>
          <cell r="E1430">
            <v>0</v>
          </cell>
        </row>
        <row r="1431">
          <cell r="C1431">
            <v>35590</v>
          </cell>
          <cell r="D1431">
            <v>11.609567</v>
          </cell>
          <cell r="E1431">
            <v>0</v>
          </cell>
        </row>
        <row r="1432">
          <cell r="C1432">
            <v>35591</v>
          </cell>
          <cell r="D1432">
            <v>10.576929</v>
          </cell>
          <cell r="E1432">
            <v>1.0000000000000001E-5</v>
          </cell>
        </row>
        <row r="1433">
          <cell r="C1433">
            <v>35592</v>
          </cell>
          <cell r="D1433">
            <v>10.569082999999999</v>
          </cell>
          <cell r="E1433">
            <v>0</v>
          </cell>
        </row>
        <row r="1434">
          <cell r="C1434">
            <v>35593</v>
          </cell>
          <cell r="D1434">
            <v>10.576184</v>
          </cell>
          <cell r="E1434">
            <v>0</v>
          </cell>
        </row>
        <row r="1435">
          <cell r="C1435">
            <v>35594</v>
          </cell>
          <cell r="D1435">
            <v>10.556554999999999</v>
          </cell>
          <cell r="E1435">
            <v>0</v>
          </cell>
        </row>
        <row r="1436">
          <cell r="C1436">
            <v>35597</v>
          </cell>
          <cell r="D1436">
            <v>11.445458</v>
          </cell>
          <cell r="E1436">
            <v>2.32E-4</v>
          </cell>
        </row>
        <row r="1437">
          <cell r="C1437">
            <v>35598</v>
          </cell>
          <cell r="D1437">
            <v>11.421571999999999</v>
          </cell>
          <cell r="E1437">
            <v>0</v>
          </cell>
        </row>
        <row r="1438">
          <cell r="C1438">
            <v>35599</v>
          </cell>
          <cell r="D1438">
            <v>10.637252999999999</v>
          </cell>
          <cell r="E1438">
            <v>1.4999999999999999E-4</v>
          </cell>
        </row>
        <row r="1439">
          <cell r="C1439">
            <v>35600</v>
          </cell>
          <cell r="D1439">
            <v>10.632046000000001</v>
          </cell>
          <cell r="E1439">
            <v>0</v>
          </cell>
        </row>
        <row r="1440">
          <cell r="C1440">
            <v>35601</v>
          </cell>
          <cell r="D1440">
            <v>11.142576999999999</v>
          </cell>
          <cell r="E1440">
            <v>1.03E-4</v>
          </cell>
        </row>
        <row r="1441">
          <cell r="C1441">
            <v>35604</v>
          </cell>
          <cell r="D1441">
            <v>11.135521000000001</v>
          </cell>
          <cell r="E1441">
            <v>0</v>
          </cell>
        </row>
        <row r="1442">
          <cell r="C1442">
            <v>35605</v>
          </cell>
          <cell r="D1442">
            <v>11.135557</v>
          </cell>
          <cell r="E1442">
            <v>0</v>
          </cell>
        </row>
        <row r="1443">
          <cell r="C1443">
            <v>35606</v>
          </cell>
          <cell r="D1443">
            <v>11.13077</v>
          </cell>
          <cell r="E1443">
            <v>0</v>
          </cell>
        </row>
        <row r="1444">
          <cell r="C1444">
            <v>35607</v>
          </cell>
          <cell r="D1444">
            <v>11.131220000000001</v>
          </cell>
          <cell r="E1444">
            <v>0</v>
          </cell>
        </row>
        <row r="1445">
          <cell r="C1445">
            <v>35608</v>
          </cell>
          <cell r="D1445">
            <v>10.571502000000001</v>
          </cell>
          <cell r="E1445">
            <v>2.5000000000000001E-5</v>
          </cell>
        </row>
        <row r="1446">
          <cell r="C1446">
            <v>35611</v>
          </cell>
          <cell r="D1446">
            <v>10.566820999999999</v>
          </cell>
          <cell r="E1446">
            <v>8.2000000000000001E-5</v>
          </cell>
        </row>
        <row r="1447">
          <cell r="C1447">
            <v>35612</v>
          </cell>
          <cell r="D1447">
            <v>10.577311999999999</v>
          </cell>
          <cell r="E1447">
            <v>0</v>
          </cell>
        </row>
        <row r="1448">
          <cell r="C1448">
            <v>35613</v>
          </cell>
          <cell r="D1448">
            <v>10.562813</v>
          </cell>
          <cell r="E1448">
            <v>0</v>
          </cell>
        </row>
        <row r="1449">
          <cell r="C1449">
            <v>35614</v>
          </cell>
          <cell r="D1449">
            <v>10.488168999999999</v>
          </cell>
          <cell r="E1449">
            <v>5.5999999999999999E-5</v>
          </cell>
        </row>
        <row r="1450">
          <cell r="C1450">
            <v>35615</v>
          </cell>
          <cell r="D1450">
            <v>10.477102</v>
          </cell>
          <cell r="E1450">
            <v>0</v>
          </cell>
        </row>
        <row r="1451">
          <cell r="C1451">
            <v>35618</v>
          </cell>
          <cell r="D1451">
            <v>11.066734</v>
          </cell>
          <cell r="E1451">
            <v>2.5799999999999998E-4</v>
          </cell>
        </row>
        <row r="1452">
          <cell r="C1452">
            <v>35619</v>
          </cell>
          <cell r="D1452">
            <v>12.046013</v>
          </cell>
          <cell r="E1452">
            <v>3.3599999999999998E-4</v>
          </cell>
        </row>
        <row r="1453">
          <cell r="C1453">
            <v>35620</v>
          </cell>
          <cell r="D1453">
            <v>12.026031</v>
          </cell>
          <cell r="E1453">
            <v>0</v>
          </cell>
        </row>
        <row r="1454">
          <cell r="C1454">
            <v>35621</v>
          </cell>
          <cell r="D1454">
            <v>12.036299</v>
          </cell>
          <cell r="E1454">
            <v>0</v>
          </cell>
        </row>
        <row r="1455">
          <cell r="C1455">
            <v>35622</v>
          </cell>
          <cell r="D1455">
            <v>12.020481999999999</v>
          </cell>
          <cell r="E1455">
            <v>0</v>
          </cell>
        </row>
        <row r="1456">
          <cell r="C1456">
            <v>35625</v>
          </cell>
          <cell r="D1456">
            <v>12.000551</v>
          </cell>
          <cell r="E1456">
            <v>0</v>
          </cell>
        </row>
        <row r="1457">
          <cell r="C1457">
            <v>35626</v>
          </cell>
          <cell r="D1457">
            <v>11.99119</v>
          </cell>
          <cell r="E1457">
            <v>0</v>
          </cell>
        </row>
        <row r="1458">
          <cell r="C1458">
            <v>35627</v>
          </cell>
          <cell r="D1458">
            <v>11.992148</v>
          </cell>
          <cell r="E1458">
            <v>0</v>
          </cell>
        </row>
        <row r="1459">
          <cell r="C1459">
            <v>35628</v>
          </cell>
          <cell r="D1459">
            <v>11.995865</v>
          </cell>
          <cell r="E1459">
            <v>1.55E-4</v>
          </cell>
        </row>
        <row r="1460">
          <cell r="C1460">
            <v>35629</v>
          </cell>
          <cell r="D1460">
            <v>11.988709</v>
          </cell>
          <cell r="E1460">
            <v>0</v>
          </cell>
        </row>
        <row r="1461">
          <cell r="C1461">
            <v>35632</v>
          </cell>
          <cell r="D1461">
            <v>11.992475000000001</v>
          </cell>
          <cell r="E1461">
            <v>0</v>
          </cell>
        </row>
        <row r="1462">
          <cell r="C1462">
            <v>35633</v>
          </cell>
          <cell r="D1462">
            <v>11.736796</v>
          </cell>
          <cell r="E1462">
            <v>2.8400000000000002E-4</v>
          </cell>
        </row>
        <row r="1463">
          <cell r="C1463">
            <v>35634</v>
          </cell>
          <cell r="D1463">
            <v>11.708989000000001</v>
          </cell>
          <cell r="E1463">
            <v>0</v>
          </cell>
        </row>
        <row r="1464">
          <cell r="C1464">
            <v>35635</v>
          </cell>
          <cell r="D1464">
            <v>11.720084999999999</v>
          </cell>
          <cell r="E1464">
            <v>0</v>
          </cell>
        </row>
        <row r="1465">
          <cell r="C1465">
            <v>35636</v>
          </cell>
          <cell r="D1465">
            <v>11.731633</v>
          </cell>
          <cell r="E1465">
            <v>2.32E-4</v>
          </cell>
        </row>
        <row r="1466">
          <cell r="C1466">
            <v>35639</v>
          </cell>
          <cell r="D1466">
            <v>11.749324</v>
          </cell>
          <cell r="E1466">
            <v>0</v>
          </cell>
        </row>
        <row r="1467">
          <cell r="C1467">
            <v>35640</v>
          </cell>
          <cell r="D1467">
            <v>11.7767</v>
          </cell>
          <cell r="E1467">
            <v>5.1E-5</v>
          </cell>
        </row>
        <row r="1468">
          <cell r="C1468">
            <v>35641</v>
          </cell>
          <cell r="D1468">
            <v>11.776964</v>
          </cell>
          <cell r="E1468">
            <v>0</v>
          </cell>
        </row>
        <row r="1469">
          <cell r="C1469">
            <v>35642</v>
          </cell>
          <cell r="D1469">
            <v>11.040316000000001</v>
          </cell>
          <cell r="E1469">
            <v>6.5200000000000002E-4</v>
          </cell>
        </row>
        <row r="1470">
          <cell r="C1470">
            <v>35643</v>
          </cell>
          <cell r="D1470">
            <v>11.031831</v>
          </cell>
          <cell r="E1470">
            <v>0</v>
          </cell>
        </row>
        <row r="1471">
          <cell r="C1471">
            <v>35646</v>
          </cell>
          <cell r="D1471">
            <v>11.023341</v>
          </cell>
          <cell r="E1471">
            <v>0</v>
          </cell>
        </row>
        <row r="1472">
          <cell r="C1472">
            <v>35647</v>
          </cell>
          <cell r="D1472">
            <v>11.015480999999999</v>
          </cell>
          <cell r="E1472">
            <v>7.2000000000000002E-5</v>
          </cell>
        </row>
        <row r="1473">
          <cell r="C1473">
            <v>35648</v>
          </cell>
          <cell r="D1473">
            <v>11.046642</v>
          </cell>
          <cell r="E1473">
            <v>0</v>
          </cell>
        </row>
        <row r="1474">
          <cell r="C1474">
            <v>35649</v>
          </cell>
          <cell r="D1474">
            <v>11.054475</v>
          </cell>
          <cell r="E1474">
            <v>0</v>
          </cell>
        </row>
        <row r="1475">
          <cell r="C1475">
            <v>35650</v>
          </cell>
          <cell r="D1475">
            <v>11.080628000000001</v>
          </cell>
          <cell r="E1475">
            <v>1.2400000000000001E-4</v>
          </cell>
        </row>
        <row r="1476">
          <cell r="C1476">
            <v>35653</v>
          </cell>
          <cell r="D1476">
            <v>11.074292</v>
          </cell>
          <cell r="E1476">
            <v>0</v>
          </cell>
        </row>
        <row r="1477">
          <cell r="C1477">
            <v>35654</v>
          </cell>
          <cell r="D1477">
            <v>11.071265</v>
          </cell>
          <cell r="E1477">
            <v>0</v>
          </cell>
        </row>
        <row r="1478">
          <cell r="C1478">
            <v>35655</v>
          </cell>
          <cell r="D1478">
            <v>11.093928</v>
          </cell>
          <cell r="E1478">
            <v>0</v>
          </cell>
        </row>
        <row r="1479">
          <cell r="C1479">
            <v>35656</v>
          </cell>
          <cell r="D1479">
            <v>11.079979</v>
          </cell>
          <cell r="E1479">
            <v>0</v>
          </cell>
        </row>
        <row r="1480">
          <cell r="C1480">
            <v>35657</v>
          </cell>
          <cell r="D1480">
            <v>11.083515999999999</v>
          </cell>
          <cell r="E1480">
            <v>0</v>
          </cell>
        </row>
        <row r="1481">
          <cell r="C1481">
            <v>35660</v>
          </cell>
          <cell r="D1481">
            <v>11.084229000000001</v>
          </cell>
          <cell r="E1481">
            <v>0</v>
          </cell>
        </row>
        <row r="1482">
          <cell r="C1482">
            <v>35661</v>
          </cell>
          <cell r="D1482">
            <v>11.079159000000001</v>
          </cell>
          <cell r="E1482">
            <v>0</v>
          </cell>
        </row>
        <row r="1483">
          <cell r="C1483">
            <v>35662</v>
          </cell>
          <cell r="D1483">
            <v>11.072627000000001</v>
          </cell>
          <cell r="E1483">
            <v>0</v>
          </cell>
        </row>
        <row r="1484">
          <cell r="C1484">
            <v>35663</v>
          </cell>
          <cell r="D1484">
            <v>11.069474</v>
          </cell>
          <cell r="E1484">
            <v>0</v>
          </cell>
        </row>
        <row r="1485">
          <cell r="C1485">
            <v>35664</v>
          </cell>
          <cell r="D1485">
            <v>11.078448</v>
          </cell>
          <cell r="E1485">
            <v>0</v>
          </cell>
        </row>
        <row r="1486">
          <cell r="C1486">
            <v>35667</v>
          </cell>
          <cell r="D1486">
            <v>11.085385</v>
          </cell>
          <cell r="E1486">
            <v>0</v>
          </cell>
        </row>
        <row r="1487">
          <cell r="C1487">
            <v>35668</v>
          </cell>
          <cell r="D1487">
            <v>11.092124</v>
          </cell>
          <cell r="E1487">
            <v>0</v>
          </cell>
        </row>
        <row r="1488">
          <cell r="C1488">
            <v>35669</v>
          </cell>
          <cell r="D1488">
            <v>11.094987</v>
          </cell>
          <cell r="E1488">
            <v>0</v>
          </cell>
        </row>
        <row r="1489">
          <cell r="C1489">
            <v>35670</v>
          </cell>
          <cell r="D1489">
            <v>11.105249000000001</v>
          </cell>
          <cell r="E1489">
            <v>0</v>
          </cell>
        </row>
        <row r="1490">
          <cell r="C1490">
            <v>35671</v>
          </cell>
          <cell r="D1490">
            <v>11.081953</v>
          </cell>
          <cell r="E1490">
            <v>0</v>
          </cell>
        </row>
        <row r="1491">
          <cell r="C1491">
            <v>35674</v>
          </cell>
          <cell r="D1491">
            <v>11.095331</v>
          </cell>
          <cell r="E1491">
            <v>0</v>
          </cell>
        </row>
        <row r="1492">
          <cell r="C1492">
            <v>35675</v>
          </cell>
          <cell r="D1492">
            <v>11.093063000000001</v>
          </cell>
          <cell r="E1492">
            <v>0</v>
          </cell>
        </row>
        <row r="1493">
          <cell r="C1493">
            <v>35676</v>
          </cell>
          <cell r="D1493">
            <v>11.111286</v>
          </cell>
          <cell r="E1493">
            <v>0</v>
          </cell>
        </row>
        <row r="1494">
          <cell r="C1494">
            <v>35677</v>
          </cell>
          <cell r="D1494">
            <v>11.110856999999999</v>
          </cell>
          <cell r="E1494">
            <v>0</v>
          </cell>
        </row>
        <row r="1495">
          <cell r="C1495">
            <v>35678</v>
          </cell>
          <cell r="D1495">
            <v>11.115583000000001</v>
          </cell>
          <cell r="E1495">
            <v>0</v>
          </cell>
        </row>
        <row r="1496">
          <cell r="C1496">
            <v>35681</v>
          </cell>
          <cell r="D1496">
            <v>10.833785000000001</v>
          </cell>
          <cell r="E1496">
            <v>4.9600000000000002E-4</v>
          </cell>
        </row>
        <row r="1497">
          <cell r="C1497">
            <v>35682</v>
          </cell>
          <cell r="D1497">
            <v>9.8004280000000001</v>
          </cell>
          <cell r="E1497">
            <v>5.1699999999999999E-4</v>
          </cell>
        </row>
        <row r="1498">
          <cell r="C1498">
            <v>35683</v>
          </cell>
          <cell r="D1498">
            <v>9.8161149999999999</v>
          </cell>
          <cell r="E1498">
            <v>0</v>
          </cell>
        </row>
        <row r="1499">
          <cell r="C1499">
            <v>35684</v>
          </cell>
          <cell r="D1499">
            <v>9.8373190000000008</v>
          </cell>
          <cell r="E1499">
            <v>1.55E-4</v>
          </cell>
        </row>
        <row r="1500">
          <cell r="C1500">
            <v>35685</v>
          </cell>
          <cell r="D1500">
            <v>9.8429549999999999</v>
          </cell>
          <cell r="E1500">
            <v>1.9599999999999999E-4</v>
          </cell>
        </row>
        <row r="1501">
          <cell r="C1501">
            <v>35688</v>
          </cell>
          <cell r="D1501">
            <v>9.8631770000000003</v>
          </cell>
          <cell r="E1501">
            <v>0</v>
          </cell>
        </row>
        <row r="1502">
          <cell r="C1502">
            <v>35689</v>
          </cell>
          <cell r="D1502">
            <v>9.8660150000000009</v>
          </cell>
          <cell r="E1502">
            <v>0</v>
          </cell>
        </row>
        <row r="1503">
          <cell r="C1503">
            <v>35690</v>
          </cell>
          <cell r="D1503">
            <v>9.8580819999999996</v>
          </cell>
          <cell r="E1503">
            <v>0</v>
          </cell>
        </row>
        <row r="1504">
          <cell r="C1504">
            <v>35691</v>
          </cell>
          <cell r="D1504">
            <v>10.698886999999999</v>
          </cell>
          <cell r="E1504">
            <v>1.44E-4</v>
          </cell>
        </row>
        <row r="1505">
          <cell r="C1505">
            <v>35692</v>
          </cell>
          <cell r="D1505">
            <v>10.699769999999999</v>
          </cell>
          <cell r="E1505">
            <v>0</v>
          </cell>
        </row>
        <row r="1506">
          <cell r="C1506">
            <v>35695</v>
          </cell>
          <cell r="D1506">
            <v>10.692685000000001</v>
          </cell>
          <cell r="E1506">
            <v>1.9100000000000001E-4</v>
          </cell>
        </row>
        <row r="1507">
          <cell r="C1507">
            <v>35696</v>
          </cell>
          <cell r="D1507">
            <v>10.540111</v>
          </cell>
          <cell r="E1507">
            <v>5.2700000000000002E-4</v>
          </cell>
        </row>
        <row r="1508">
          <cell r="C1508">
            <v>35697</v>
          </cell>
          <cell r="D1508">
            <v>10.55256</v>
          </cell>
          <cell r="E1508">
            <v>0</v>
          </cell>
        </row>
        <row r="1509">
          <cell r="C1509">
            <v>35698</v>
          </cell>
          <cell r="D1509">
            <v>10.550973000000001</v>
          </cell>
          <cell r="E1509">
            <v>0</v>
          </cell>
        </row>
        <row r="1510">
          <cell r="C1510">
            <v>35699</v>
          </cell>
          <cell r="D1510">
            <v>10.724333</v>
          </cell>
          <cell r="E1510">
            <v>2.5799999999999998E-4</v>
          </cell>
        </row>
        <row r="1511">
          <cell r="C1511">
            <v>35702</v>
          </cell>
          <cell r="D1511">
            <v>10.716604999999999</v>
          </cell>
          <cell r="E1511">
            <v>0</v>
          </cell>
        </row>
        <row r="1512">
          <cell r="C1512">
            <v>35703</v>
          </cell>
          <cell r="D1512">
            <v>11.295038999999999</v>
          </cell>
          <cell r="E1512">
            <v>1.2899999999999999E-4</v>
          </cell>
        </row>
        <row r="1513">
          <cell r="C1513">
            <v>35704</v>
          </cell>
          <cell r="D1513">
            <v>11.295842</v>
          </cell>
          <cell r="E1513">
            <v>0</v>
          </cell>
        </row>
        <row r="1514">
          <cell r="C1514">
            <v>35705</v>
          </cell>
          <cell r="D1514">
            <v>11.291233999999999</v>
          </cell>
          <cell r="E1514">
            <v>0</v>
          </cell>
        </row>
        <row r="1515">
          <cell r="C1515">
            <v>35706</v>
          </cell>
          <cell r="D1515">
            <v>10.385964</v>
          </cell>
          <cell r="E1515">
            <v>1.65E-4</v>
          </cell>
        </row>
        <row r="1516">
          <cell r="C1516">
            <v>35709</v>
          </cell>
          <cell r="D1516">
            <v>10.416308000000001</v>
          </cell>
          <cell r="E1516">
            <v>2.5799999999999998E-4</v>
          </cell>
        </row>
        <row r="1517">
          <cell r="C1517">
            <v>35710</v>
          </cell>
          <cell r="D1517">
            <v>9.9784459999999999</v>
          </cell>
          <cell r="E1517">
            <v>6.7000000000000002E-5</v>
          </cell>
        </row>
        <row r="1518">
          <cell r="C1518">
            <v>35711</v>
          </cell>
          <cell r="D1518">
            <v>9.9775609999999997</v>
          </cell>
          <cell r="E1518">
            <v>0</v>
          </cell>
        </row>
        <row r="1519">
          <cell r="C1519">
            <v>35712</v>
          </cell>
          <cell r="D1519">
            <v>9.983371</v>
          </cell>
          <cell r="E1519">
            <v>0</v>
          </cell>
        </row>
        <row r="1520">
          <cell r="C1520">
            <v>35713</v>
          </cell>
          <cell r="D1520">
            <v>9.9789309999999993</v>
          </cell>
          <cell r="E1520">
            <v>0</v>
          </cell>
        </row>
        <row r="1521">
          <cell r="C1521">
            <v>35716</v>
          </cell>
          <cell r="D1521">
            <v>10.122648</v>
          </cell>
          <cell r="E1521">
            <v>5.5999999999999999E-5</v>
          </cell>
        </row>
        <row r="1522">
          <cell r="C1522">
            <v>35717</v>
          </cell>
          <cell r="D1522">
            <v>9.9779549999999997</v>
          </cell>
          <cell r="E1522">
            <v>0</v>
          </cell>
        </row>
        <row r="1523">
          <cell r="C1523">
            <v>35718</v>
          </cell>
          <cell r="D1523">
            <v>9.9855459999999994</v>
          </cell>
          <cell r="E1523">
            <v>0</v>
          </cell>
        </row>
        <row r="1524">
          <cell r="C1524">
            <v>35719</v>
          </cell>
          <cell r="D1524">
            <v>9.5476510000000001</v>
          </cell>
          <cell r="E1524">
            <v>2.5799999999999998E-4</v>
          </cell>
        </row>
        <row r="1525">
          <cell r="C1525">
            <v>35720</v>
          </cell>
          <cell r="D1525">
            <v>9.5261370000000003</v>
          </cell>
          <cell r="E1525">
            <v>0</v>
          </cell>
        </row>
        <row r="1526">
          <cell r="C1526">
            <v>35723</v>
          </cell>
          <cell r="D1526">
            <v>9.5098149999999997</v>
          </cell>
          <cell r="E1526">
            <v>0</v>
          </cell>
        </row>
        <row r="1527">
          <cell r="C1527">
            <v>35724</v>
          </cell>
          <cell r="D1527">
            <v>9.4995170000000009</v>
          </cell>
          <cell r="E1527">
            <v>0</v>
          </cell>
        </row>
        <row r="1528">
          <cell r="C1528">
            <v>35725</v>
          </cell>
          <cell r="D1528">
            <v>11.253682</v>
          </cell>
          <cell r="E1528">
            <v>1.6000000000000001E-4</v>
          </cell>
        </row>
        <row r="1529">
          <cell r="C1529">
            <v>35726</v>
          </cell>
          <cell r="D1529">
            <v>11.266239000000001</v>
          </cell>
          <cell r="E1529">
            <v>0</v>
          </cell>
        </row>
        <row r="1530">
          <cell r="C1530">
            <v>35727</v>
          </cell>
          <cell r="D1530">
            <v>11.259191</v>
          </cell>
          <cell r="E1530">
            <v>0</v>
          </cell>
        </row>
        <row r="1531">
          <cell r="C1531">
            <v>35730</v>
          </cell>
          <cell r="D1531">
            <v>11.24081</v>
          </cell>
          <cell r="E1531">
            <v>0</v>
          </cell>
        </row>
        <row r="1532">
          <cell r="C1532">
            <v>35731</v>
          </cell>
          <cell r="D1532">
            <v>11.263918</v>
          </cell>
          <cell r="E1532">
            <v>0</v>
          </cell>
        </row>
        <row r="1533">
          <cell r="C1533">
            <v>35732</v>
          </cell>
          <cell r="D1533">
            <v>11.257536999999999</v>
          </cell>
          <cell r="E1533">
            <v>0</v>
          </cell>
        </row>
        <row r="1534">
          <cell r="C1534">
            <v>35733</v>
          </cell>
          <cell r="D1534">
            <v>10.972149999999999</v>
          </cell>
          <cell r="E1534">
            <v>5.1699999999999999E-4</v>
          </cell>
        </row>
        <row r="1535">
          <cell r="C1535">
            <v>35734</v>
          </cell>
          <cell r="D1535">
            <v>10.994705</v>
          </cell>
          <cell r="E1535">
            <v>0</v>
          </cell>
        </row>
        <row r="1536">
          <cell r="C1536">
            <v>35737</v>
          </cell>
          <cell r="D1536">
            <v>10.974434</v>
          </cell>
          <cell r="E1536">
            <v>0</v>
          </cell>
        </row>
        <row r="1537">
          <cell r="C1537">
            <v>35738</v>
          </cell>
          <cell r="D1537">
            <v>10.953336999999999</v>
          </cell>
          <cell r="E1537">
            <v>0</v>
          </cell>
        </row>
        <row r="1538">
          <cell r="C1538">
            <v>35739</v>
          </cell>
          <cell r="D1538">
            <v>10.948582</v>
          </cell>
          <cell r="E1538">
            <v>0</v>
          </cell>
        </row>
        <row r="1539">
          <cell r="C1539">
            <v>35740</v>
          </cell>
          <cell r="D1539">
            <v>10.951051</v>
          </cell>
          <cell r="E1539">
            <v>0</v>
          </cell>
        </row>
        <row r="1540">
          <cell r="C1540">
            <v>35741</v>
          </cell>
          <cell r="D1540">
            <v>10.930683</v>
          </cell>
          <cell r="E1540">
            <v>4.4499999999999997E-4</v>
          </cell>
        </row>
        <row r="1541">
          <cell r="C1541">
            <v>35744</v>
          </cell>
          <cell r="D1541">
            <v>10.931723</v>
          </cell>
          <cell r="E1541">
            <v>0</v>
          </cell>
        </row>
        <row r="1542">
          <cell r="C1542">
            <v>35745</v>
          </cell>
          <cell r="D1542">
            <v>10.914177</v>
          </cell>
          <cell r="E1542">
            <v>0</v>
          </cell>
        </row>
        <row r="1543">
          <cell r="C1543">
            <v>35746</v>
          </cell>
          <cell r="D1543">
            <v>10.907311</v>
          </cell>
          <cell r="E1543">
            <v>0</v>
          </cell>
        </row>
        <row r="1544">
          <cell r="C1544">
            <v>35747</v>
          </cell>
          <cell r="D1544">
            <v>10.905562</v>
          </cell>
          <cell r="E1544">
            <v>7.1400000000000001E-4</v>
          </cell>
        </row>
        <row r="1545">
          <cell r="C1545">
            <v>35748</v>
          </cell>
          <cell r="D1545">
            <v>10.899896999999999</v>
          </cell>
          <cell r="E1545">
            <v>0</v>
          </cell>
        </row>
        <row r="1546">
          <cell r="C1546">
            <v>35751</v>
          </cell>
          <cell r="D1546">
            <v>10.901267000000001</v>
          </cell>
          <cell r="E1546">
            <v>0</v>
          </cell>
        </row>
        <row r="1547">
          <cell r="C1547">
            <v>35752</v>
          </cell>
          <cell r="D1547">
            <v>10.903506</v>
          </cell>
          <cell r="E1547">
            <v>7.76E-4</v>
          </cell>
        </row>
        <row r="1548">
          <cell r="C1548">
            <v>35753</v>
          </cell>
          <cell r="D1548">
            <v>10.930382</v>
          </cell>
          <cell r="E1548">
            <v>2.43E-4</v>
          </cell>
        </row>
        <row r="1549">
          <cell r="C1549">
            <v>35754</v>
          </cell>
          <cell r="D1549">
            <v>10.891223999999999</v>
          </cell>
          <cell r="E1549">
            <v>2.32E-4</v>
          </cell>
        </row>
        <row r="1550">
          <cell r="C1550">
            <v>35755</v>
          </cell>
          <cell r="D1550">
            <v>10.886920999999999</v>
          </cell>
          <cell r="E1550">
            <v>4.2900000000000002E-4</v>
          </cell>
        </row>
        <row r="1551">
          <cell r="C1551">
            <v>35758</v>
          </cell>
          <cell r="D1551">
            <v>10.891660999999999</v>
          </cell>
          <cell r="E1551">
            <v>6.2000000000000003E-5</v>
          </cell>
        </row>
        <row r="1552">
          <cell r="C1552">
            <v>35759</v>
          </cell>
          <cell r="D1552">
            <v>10.892937999999999</v>
          </cell>
          <cell r="E1552">
            <v>0</v>
          </cell>
        </row>
        <row r="1553">
          <cell r="C1553">
            <v>35760</v>
          </cell>
          <cell r="D1553">
            <v>9.9234469999999995</v>
          </cell>
          <cell r="E1553">
            <v>7.5000000000000002E-4</v>
          </cell>
        </row>
        <row r="1554">
          <cell r="C1554">
            <v>35761</v>
          </cell>
          <cell r="D1554">
            <v>10.92742</v>
          </cell>
          <cell r="E1554">
            <v>3.6000000000000001E-5</v>
          </cell>
        </row>
        <row r="1555">
          <cell r="C1555">
            <v>35762</v>
          </cell>
          <cell r="D1555">
            <v>11.244422</v>
          </cell>
          <cell r="E1555">
            <v>7.7000000000000001E-5</v>
          </cell>
        </row>
        <row r="1556">
          <cell r="C1556">
            <v>35765</v>
          </cell>
          <cell r="D1556">
            <v>11.238594000000001</v>
          </cell>
          <cell r="E1556">
            <v>0</v>
          </cell>
        </row>
        <row r="1557">
          <cell r="C1557">
            <v>35766</v>
          </cell>
          <cell r="D1557">
            <v>11.790425000000001</v>
          </cell>
          <cell r="E1557">
            <v>1.588E-3</v>
          </cell>
        </row>
        <row r="1558">
          <cell r="C1558">
            <v>35767</v>
          </cell>
          <cell r="D1558">
            <v>12.345817</v>
          </cell>
          <cell r="E1558">
            <v>7.76E-4</v>
          </cell>
        </row>
        <row r="1559">
          <cell r="C1559">
            <v>35768</v>
          </cell>
          <cell r="D1559">
            <v>12.524492</v>
          </cell>
          <cell r="E1559">
            <v>3.2599999999999999E-3</v>
          </cell>
        </row>
        <row r="1560">
          <cell r="C1560">
            <v>35769</v>
          </cell>
          <cell r="D1560">
            <v>12.528959</v>
          </cell>
          <cell r="E1560">
            <v>1.7229999999999999E-3</v>
          </cell>
        </row>
        <row r="1561">
          <cell r="C1561">
            <v>35772</v>
          </cell>
          <cell r="D1561">
            <v>12.525765</v>
          </cell>
          <cell r="E1561">
            <v>1.0549999999999999E-3</v>
          </cell>
        </row>
        <row r="1562">
          <cell r="C1562">
            <v>35773</v>
          </cell>
          <cell r="D1562">
            <v>12.541328</v>
          </cell>
          <cell r="E1562">
            <v>3.1E-4</v>
          </cell>
        </row>
        <row r="1563">
          <cell r="C1563">
            <v>35774</v>
          </cell>
          <cell r="D1563">
            <v>12.544394</v>
          </cell>
          <cell r="E1563">
            <v>6.9300000000000004E-4</v>
          </cell>
        </row>
        <row r="1564">
          <cell r="C1564">
            <v>35775</v>
          </cell>
          <cell r="D1564">
            <v>12.533492000000001</v>
          </cell>
          <cell r="E1564">
            <v>2.32E-4</v>
          </cell>
        </row>
        <row r="1565">
          <cell r="C1565">
            <v>35776</v>
          </cell>
          <cell r="D1565">
            <v>12.558028999999999</v>
          </cell>
          <cell r="E1565">
            <v>1.242E-3</v>
          </cell>
        </row>
        <row r="1566">
          <cell r="C1566">
            <v>35779</v>
          </cell>
          <cell r="D1566">
            <v>12.579677</v>
          </cell>
          <cell r="E1566">
            <v>0</v>
          </cell>
        </row>
        <row r="1567">
          <cell r="C1567">
            <v>35780</v>
          </cell>
          <cell r="D1567">
            <v>12.56546</v>
          </cell>
          <cell r="E1567">
            <v>0</v>
          </cell>
        </row>
        <row r="1568">
          <cell r="C1568">
            <v>35781</v>
          </cell>
          <cell r="D1568">
            <v>11.321486999999999</v>
          </cell>
          <cell r="E1568">
            <v>1.34E-4</v>
          </cell>
        </row>
        <row r="1569">
          <cell r="C1569">
            <v>35782</v>
          </cell>
          <cell r="D1569">
            <v>11.316717000000001</v>
          </cell>
          <cell r="E1569">
            <v>0</v>
          </cell>
        </row>
        <row r="1570">
          <cell r="C1570">
            <v>35783</v>
          </cell>
          <cell r="D1570">
            <v>11.302182</v>
          </cell>
          <cell r="E1570">
            <v>0</v>
          </cell>
        </row>
        <row r="1571">
          <cell r="C1571">
            <v>35786</v>
          </cell>
          <cell r="D1571">
            <v>11.327939000000001</v>
          </cell>
          <cell r="E1571">
            <v>4.4999999999999999E-4</v>
          </cell>
        </row>
        <row r="1572">
          <cell r="C1572">
            <v>35787</v>
          </cell>
          <cell r="D1572">
            <v>11.328791000000001</v>
          </cell>
          <cell r="E1572">
            <v>0</v>
          </cell>
        </row>
        <row r="1573">
          <cell r="C1573">
            <v>35788</v>
          </cell>
          <cell r="D1573">
            <v>11.337935</v>
          </cell>
          <cell r="E1573">
            <v>0</v>
          </cell>
        </row>
        <row r="1574">
          <cell r="C1574">
            <v>35789</v>
          </cell>
          <cell r="D1574">
            <v>11.337935</v>
          </cell>
          <cell r="E1574">
            <v>0</v>
          </cell>
        </row>
        <row r="1575">
          <cell r="C1575">
            <v>35790</v>
          </cell>
          <cell r="D1575">
            <v>11.328780999999999</v>
          </cell>
          <cell r="E1575">
            <v>0</v>
          </cell>
        </row>
        <row r="1576">
          <cell r="C1576">
            <v>35793</v>
          </cell>
          <cell r="D1576">
            <v>11.324239</v>
          </cell>
          <cell r="E1576">
            <v>0</v>
          </cell>
        </row>
        <row r="1577">
          <cell r="C1577">
            <v>35794</v>
          </cell>
          <cell r="D1577">
            <v>11.330655</v>
          </cell>
          <cell r="E1577">
            <v>0</v>
          </cell>
        </row>
        <row r="1578">
          <cell r="C1578">
            <v>35795</v>
          </cell>
          <cell r="D1578">
            <v>11.980127</v>
          </cell>
          <cell r="E1578">
            <v>7.76E-4</v>
          </cell>
        </row>
        <row r="1579">
          <cell r="C1579">
            <v>35796</v>
          </cell>
          <cell r="D1579">
            <v>11.980127</v>
          </cell>
          <cell r="E1579">
            <v>0</v>
          </cell>
        </row>
        <row r="1580">
          <cell r="C1580">
            <v>35797</v>
          </cell>
          <cell r="D1580">
            <v>11.988927</v>
          </cell>
          <cell r="E1580">
            <v>0</v>
          </cell>
        </row>
        <row r="1581">
          <cell r="C1581">
            <v>35800</v>
          </cell>
          <cell r="D1581">
            <v>11.985486</v>
          </cell>
          <cell r="E1581">
            <v>3.2600000000000001E-4</v>
          </cell>
        </row>
        <row r="1582">
          <cell r="C1582">
            <v>35801</v>
          </cell>
          <cell r="D1582">
            <v>11.970727</v>
          </cell>
          <cell r="E1582">
            <v>0</v>
          </cell>
        </row>
        <row r="1583">
          <cell r="C1583">
            <v>35802</v>
          </cell>
          <cell r="D1583">
            <v>11.121677</v>
          </cell>
          <cell r="E1583">
            <v>2.0699999999999999E-4</v>
          </cell>
        </row>
        <row r="1584">
          <cell r="C1584">
            <v>35803</v>
          </cell>
          <cell r="D1584">
            <v>11.136558000000001</v>
          </cell>
          <cell r="E1584">
            <v>5.5999999999999999E-5</v>
          </cell>
        </row>
        <row r="1585">
          <cell r="C1585">
            <v>35804</v>
          </cell>
          <cell r="D1585">
            <v>11.134715</v>
          </cell>
          <cell r="E1585">
            <v>0</v>
          </cell>
        </row>
        <row r="1586">
          <cell r="C1586">
            <v>35807</v>
          </cell>
          <cell r="D1586">
            <v>11.134596999999999</v>
          </cell>
          <cell r="E1586">
            <v>0</v>
          </cell>
        </row>
        <row r="1587">
          <cell r="C1587">
            <v>35808</v>
          </cell>
          <cell r="D1587">
            <v>11.121594</v>
          </cell>
          <cell r="E1587">
            <v>0</v>
          </cell>
        </row>
        <row r="1588">
          <cell r="C1588">
            <v>35809</v>
          </cell>
          <cell r="D1588">
            <v>11.13297</v>
          </cell>
          <cell r="E1588">
            <v>0</v>
          </cell>
        </row>
        <row r="1589">
          <cell r="C1589">
            <v>35810</v>
          </cell>
          <cell r="D1589">
            <v>11.116082</v>
          </cell>
          <cell r="E1589">
            <v>0</v>
          </cell>
        </row>
        <row r="1590">
          <cell r="C1590">
            <v>35811</v>
          </cell>
          <cell r="D1590">
            <v>11.11852</v>
          </cell>
          <cell r="E1590">
            <v>0</v>
          </cell>
        </row>
        <row r="1591">
          <cell r="C1591">
            <v>35814</v>
          </cell>
          <cell r="D1591">
            <v>11.111319</v>
          </cell>
          <cell r="E1591">
            <v>0</v>
          </cell>
        </row>
        <row r="1592">
          <cell r="C1592">
            <v>35815</v>
          </cell>
          <cell r="D1592">
            <v>11.117264</v>
          </cell>
          <cell r="E1592">
            <v>0</v>
          </cell>
        </row>
        <row r="1593">
          <cell r="C1593">
            <v>35816</v>
          </cell>
          <cell r="D1593">
            <v>11.13247</v>
          </cell>
          <cell r="E1593">
            <v>0</v>
          </cell>
        </row>
        <row r="1594">
          <cell r="C1594">
            <v>35817</v>
          </cell>
          <cell r="D1594">
            <v>11.145401</v>
          </cell>
          <cell r="E1594">
            <v>1.75E-4</v>
          </cell>
        </row>
        <row r="1595">
          <cell r="C1595">
            <v>35818</v>
          </cell>
          <cell r="D1595">
            <v>11.155319</v>
          </cell>
          <cell r="E1595">
            <v>0</v>
          </cell>
        </row>
        <row r="1596">
          <cell r="C1596">
            <v>35821</v>
          </cell>
          <cell r="D1596">
            <v>11.418353</v>
          </cell>
          <cell r="E1596">
            <v>1.13E-4</v>
          </cell>
        </row>
        <row r="1597">
          <cell r="C1597">
            <v>35822</v>
          </cell>
          <cell r="D1597">
            <v>11.41314</v>
          </cell>
          <cell r="E1597">
            <v>0</v>
          </cell>
        </row>
        <row r="1598">
          <cell r="C1598">
            <v>35823</v>
          </cell>
          <cell r="D1598">
            <v>11.406257999999999</v>
          </cell>
          <cell r="E1598">
            <v>1.65E-4</v>
          </cell>
        </row>
        <row r="1599">
          <cell r="C1599">
            <v>35824</v>
          </cell>
          <cell r="D1599">
            <v>11.396248</v>
          </cell>
          <cell r="E1599">
            <v>0</v>
          </cell>
        </row>
        <row r="1600">
          <cell r="C1600">
            <v>35825</v>
          </cell>
          <cell r="D1600">
            <v>11.399737</v>
          </cell>
          <cell r="E1600">
            <v>0</v>
          </cell>
        </row>
        <row r="1601">
          <cell r="C1601">
            <v>35828</v>
          </cell>
          <cell r="D1601">
            <v>11.402215999999999</v>
          </cell>
          <cell r="E1601">
            <v>0</v>
          </cell>
        </row>
        <row r="1602">
          <cell r="C1602">
            <v>35829</v>
          </cell>
          <cell r="D1602">
            <v>11.277345</v>
          </cell>
          <cell r="E1602">
            <v>2.7399999999999999E-4</v>
          </cell>
        </row>
        <row r="1603">
          <cell r="C1603">
            <v>35830</v>
          </cell>
          <cell r="D1603">
            <v>11.283533</v>
          </cell>
          <cell r="E1603">
            <v>0</v>
          </cell>
        </row>
        <row r="1604">
          <cell r="C1604">
            <v>35831</v>
          </cell>
          <cell r="D1604">
            <v>11.291772</v>
          </cell>
          <cell r="E1604">
            <v>0</v>
          </cell>
        </row>
        <row r="1605">
          <cell r="C1605">
            <v>35832</v>
          </cell>
          <cell r="D1605">
            <v>11.411523000000001</v>
          </cell>
          <cell r="E1605">
            <v>1.55E-4</v>
          </cell>
        </row>
        <row r="1606">
          <cell r="C1606">
            <v>35835</v>
          </cell>
          <cell r="D1606">
            <v>11.408237</v>
          </cell>
          <cell r="E1606">
            <v>0</v>
          </cell>
        </row>
        <row r="1607">
          <cell r="C1607">
            <v>35836</v>
          </cell>
          <cell r="D1607">
            <v>11.413111000000001</v>
          </cell>
          <cell r="E1607">
            <v>3.1000000000000001E-5</v>
          </cell>
        </row>
        <row r="1608">
          <cell r="C1608">
            <v>35837</v>
          </cell>
          <cell r="D1608">
            <v>11.39091</v>
          </cell>
          <cell r="E1608">
            <v>0</v>
          </cell>
        </row>
        <row r="1609">
          <cell r="C1609">
            <v>35838</v>
          </cell>
          <cell r="D1609">
            <v>11.391124</v>
          </cell>
          <cell r="E1609">
            <v>0</v>
          </cell>
        </row>
        <row r="1610">
          <cell r="C1610">
            <v>35839</v>
          </cell>
          <cell r="D1610">
            <v>11.949593999999999</v>
          </cell>
          <cell r="E1610">
            <v>1.8100000000000001E-4</v>
          </cell>
        </row>
        <row r="1611">
          <cell r="C1611">
            <v>35842</v>
          </cell>
          <cell r="D1611">
            <v>11.952078</v>
          </cell>
          <cell r="E1611">
            <v>7.7000000000000001E-5</v>
          </cell>
        </row>
        <row r="1612">
          <cell r="C1612">
            <v>35843</v>
          </cell>
          <cell r="D1612">
            <v>11.948599</v>
          </cell>
          <cell r="E1612">
            <v>0</v>
          </cell>
        </row>
        <row r="1613">
          <cell r="C1613">
            <v>35844</v>
          </cell>
          <cell r="D1613">
            <v>11.665507</v>
          </cell>
          <cell r="E1613">
            <v>1.08E-4</v>
          </cell>
        </row>
        <row r="1614">
          <cell r="C1614">
            <v>35845</v>
          </cell>
          <cell r="D1614">
            <v>11.662305999999999</v>
          </cell>
          <cell r="E1614">
            <v>0</v>
          </cell>
        </row>
        <row r="1615">
          <cell r="C1615">
            <v>35846</v>
          </cell>
          <cell r="D1615">
            <v>11.652779000000001</v>
          </cell>
          <cell r="E1615">
            <v>0</v>
          </cell>
        </row>
        <row r="1616">
          <cell r="C1616">
            <v>35849</v>
          </cell>
          <cell r="D1616">
            <v>11.663071</v>
          </cell>
          <cell r="E1616">
            <v>1.03E-4</v>
          </cell>
        </row>
        <row r="1617">
          <cell r="C1617">
            <v>35850</v>
          </cell>
          <cell r="D1617">
            <v>11.955496</v>
          </cell>
          <cell r="E1617">
            <v>2.5799999999999998E-4</v>
          </cell>
        </row>
        <row r="1618">
          <cell r="C1618">
            <v>35851</v>
          </cell>
          <cell r="D1618">
            <v>11.959536</v>
          </cell>
          <cell r="E1618">
            <v>0</v>
          </cell>
        </row>
        <row r="1619">
          <cell r="C1619">
            <v>35852</v>
          </cell>
          <cell r="D1619">
            <v>11.950262</v>
          </cell>
          <cell r="E1619">
            <v>0</v>
          </cell>
        </row>
        <row r="1620">
          <cell r="C1620">
            <v>35853</v>
          </cell>
          <cell r="D1620">
            <v>11.657302</v>
          </cell>
          <cell r="E1620">
            <v>2.6899999999999998E-4</v>
          </cell>
        </row>
        <row r="1621">
          <cell r="C1621">
            <v>35856</v>
          </cell>
          <cell r="D1621">
            <v>11.655727000000001</v>
          </cell>
          <cell r="E1621">
            <v>0</v>
          </cell>
        </row>
        <row r="1622">
          <cell r="C1622">
            <v>35857</v>
          </cell>
          <cell r="D1622">
            <v>11.646957</v>
          </cell>
          <cell r="E1622">
            <v>0</v>
          </cell>
        </row>
        <row r="1623">
          <cell r="C1623">
            <v>35858</v>
          </cell>
          <cell r="D1623">
            <v>11.644895999999999</v>
          </cell>
          <cell r="E1623">
            <v>0</v>
          </cell>
        </row>
        <row r="1624">
          <cell r="C1624">
            <v>35859</v>
          </cell>
          <cell r="D1624">
            <v>11.638681999999999</v>
          </cell>
          <cell r="E1624">
            <v>0</v>
          </cell>
        </row>
        <row r="1625">
          <cell r="C1625">
            <v>35860</v>
          </cell>
          <cell r="D1625">
            <v>11.634822</v>
          </cell>
          <cell r="E1625">
            <v>0</v>
          </cell>
        </row>
        <row r="1626">
          <cell r="C1626">
            <v>35863</v>
          </cell>
          <cell r="D1626">
            <v>12.083442</v>
          </cell>
          <cell r="E1626">
            <v>5.4299999999999997E-4</v>
          </cell>
        </row>
        <row r="1627">
          <cell r="C1627">
            <v>35864</v>
          </cell>
          <cell r="D1627">
            <v>12.077775000000001</v>
          </cell>
          <cell r="E1627">
            <v>0</v>
          </cell>
        </row>
        <row r="1628">
          <cell r="C1628">
            <v>35865</v>
          </cell>
          <cell r="D1628">
            <v>12.063433</v>
          </cell>
          <cell r="E1628">
            <v>0</v>
          </cell>
        </row>
        <row r="1629">
          <cell r="C1629">
            <v>35866</v>
          </cell>
          <cell r="D1629">
            <v>13.108677999999999</v>
          </cell>
          <cell r="E1629">
            <v>1.03E-4</v>
          </cell>
        </row>
        <row r="1630">
          <cell r="C1630">
            <v>35867</v>
          </cell>
          <cell r="D1630">
            <v>12.783836000000001</v>
          </cell>
          <cell r="E1630">
            <v>1.0000000000000001E-5</v>
          </cell>
        </row>
        <row r="1631">
          <cell r="C1631">
            <v>35870</v>
          </cell>
          <cell r="D1631">
            <v>12.782854</v>
          </cell>
          <cell r="E1631">
            <v>1.2899999999999999E-4</v>
          </cell>
        </row>
        <row r="1632">
          <cell r="C1632">
            <v>35871</v>
          </cell>
          <cell r="D1632">
            <v>12.783331</v>
          </cell>
          <cell r="E1632">
            <v>6.7000000000000002E-5</v>
          </cell>
        </row>
        <row r="1633">
          <cell r="C1633">
            <v>35872</v>
          </cell>
          <cell r="D1633">
            <v>12.777091</v>
          </cell>
          <cell r="E1633">
            <v>0</v>
          </cell>
        </row>
        <row r="1634">
          <cell r="C1634">
            <v>35873</v>
          </cell>
          <cell r="D1634">
            <v>12.77266</v>
          </cell>
          <cell r="E1634">
            <v>0</v>
          </cell>
        </row>
        <row r="1635">
          <cell r="C1635">
            <v>35874</v>
          </cell>
          <cell r="D1635">
            <v>12.771198</v>
          </cell>
          <cell r="E1635">
            <v>0</v>
          </cell>
        </row>
        <row r="1636">
          <cell r="C1636">
            <v>35877</v>
          </cell>
          <cell r="D1636">
            <v>12.763173999999999</v>
          </cell>
          <cell r="E1636">
            <v>0</v>
          </cell>
        </row>
        <row r="1637">
          <cell r="C1637">
            <v>35878</v>
          </cell>
          <cell r="D1637">
            <v>12.773273</v>
          </cell>
          <cell r="E1637">
            <v>0</v>
          </cell>
        </row>
        <row r="1638">
          <cell r="C1638">
            <v>35879</v>
          </cell>
          <cell r="D1638">
            <v>12.772154</v>
          </cell>
          <cell r="E1638">
            <v>0</v>
          </cell>
        </row>
        <row r="1639">
          <cell r="C1639">
            <v>35880</v>
          </cell>
          <cell r="D1639">
            <v>12.762598000000001</v>
          </cell>
          <cell r="E1639">
            <v>0</v>
          </cell>
        </row>
        <row r="1640">
          <cell r="C1640">
            <v>35881</v>
          </cell>
          <cell r="D1640">
            <v>12.778248</v>
          </cell>
          <cell r="E1640">
            <v>0</v>
          </cell>
        </row>
        <row r="1641">
          <cell r="C1641">
            <v>35884</v>
          </cell>
          <cell r="D1641">
            <v>12.763089000000001</v>
          </cell>
          <cell r="E1641">
            <v>3.6000000000000001E-5</v>
          </cell>
        </row>
        <row r="1642">
          <cell r="C1642">
            <v>35885</v>
          </cell>
          <cell r="D1642">
            <v>12.760866999999999</v>
          </cell>
          <cell r="E1642">
            <v>0</v>
          </cell>
        </row>
        <row r="1643">
          <cell r="C1643">
            <v>35886</v>
          </cell>
          <cell r="D1643">
            <v>12.751063</v>
          </cell>
          <cell r="E1643">
            <v>0</v>
          </cell>
        </row>
        <row r="1644">
          <cell r="C1644">
            <v>35887</v>
          </cell>
          <cell r="D1644">
            <v>12.755535999999999</v>
          </cell>
          <cell r="E1644">
            <v>0</v>
          </cell>
        </row>
        <row r="1645">
          <cell r="C1645">
            <v>35888</v>
          </cell>
          <cell r="D1645">
            <v>12.775508</v>
          </cell>
          <cell r="E1645">
            <v>0</v>
          </cell>
        </row>
        <row r="1646">
          <cell r="C1646">
            <v>35891</v>
          </cell>
          <cell r="D1646">
            <v>12.776001000000001</v>
          </cell>
          <cell r="E1646">
            <v>0</v>
          </cell>
        </row>
        <row r="1647">
          <cell r="C1647">
            <v>35892</v>
          </cell>
          <cell r="D1647">
            <v>12.772019</v>
          </cell>
          <cell r="E1647">
            <v>0</v>
          </cell>
        </row>
        <row r="1648">
          <cell r="C1648">
            <v>35893</v>
          </cell>
          <cell r="D1648">
            <v>12.782878999999999</v>
          </cell>
          <cell r="E1648">
            <v>0</v>
          </cell>
        </row>
        <row r="1649">
          <cell r="C1649">
            <v>35894</v>
          </cell>
          <cell r="D1649">
            <v>12.793799999999999</v>
          </cell>
          <cell r="E1649">
            <v>0</v>
          </cell>
        </row>
        <row r="1650">
          <cell r="C1650">
            <v>35895</v>
          </cell>
          <cell r="D1650">
            <v>12.793799999999999</v>
          </cell>
          <cell r="E1650">
            <v>0</v>
          </cell>
        </row>
        <row r="1651">
          <cell r="C1651">
            <v>35898</v>
          </cell>
          <cell r="D1651">
            <v>12.785304</v>
          </cell>
          <cell r="E1651">
            <v>0</v>
          </cell>
        </row>
        <row r="1652">
          <cell r="C1652">
            <v>35899</v>
          </cell>
          <cell r="D1652">
            <v>12.795973</v>
          </cell>
          <cell r="E1652">
            <v>5.1E-5</v>
          </cell>
        </row>
        <row r="1653">
          <cell r="C1653">
            <v>35900</v>
          </cell>
          <cell r="D1653">
            <v>12.816869000000001</v>
          </cell>
          <cell r="E1653">
            <v>2.0699999999999999E-4</v>
          </cell>
        </row>
        <row r="1654">
          <cell r="C1654">
            <v>35901</v>
          </cell>
          <cell r="D1654">
            <v>12.786060000000001</v>
          </cell>
          <cell r="E1654">
            <v>0</v>
          </cell>
        </row>
        <row r="1655">
          <cell r="C1655">
            <v>35902</v>
          </cell>
          <cell r="D1655">
            <v>12.784889</v>
          </cell>
          <cell r="E1655">
            <v>2.5300000000000002E-4</v>
          </cell>
        </row>
        <row r="1656">
          <cell r="C1656">
            <v>35905</v>
          </cell>
          <cell r="D1656">
            <v>13.088563000000001</v>
          </cell>
          <cell r="E1656">
            <v>1.2899999999999999E-4</v>
          </cell>
        </row>
        <row r="1657">
          <cell r="C1657">
            <v>35906</v>
          </cell>
          <cell r="D1657">
            <v>13.107284999999999</v>
          </cell>
          <cell r="E1657">
            <v>0</v>
          </cell>
        </row>
        <row r="1658">
          <cell r="C1658">
            <v>35907</v>
          </cell>
          <cell r="D1658">
            <v>15.141156000000001</v>
          </cell>
          <cell r="E1658">
            <v>2.5300000000000002E-4</v>
          </cell>
        </row>
        <row r="1659">
          <cell r="C1659">
            <v>35908</v>
          </cell>
          <cell r="D1659">
            <v>15.145718</v>
          </cell>
          <cell r="E1659">
            <v>1.4999999999999999E-4</v>
          </cell>
        </row>
        <row r="1660">
          <cell r="C1660">
            <v>35909</v>
          </cell>
          <cell r="D1660">
            <v>15.128503</v>
          </cell>
          <cell r="E1660">
            <v>3.1000000000000001E-5</v>
          </cell>
        </row>
        <row r="1661">
          <cell r="C1661">
            <v>35912</v>
          </cell>
          <cell r="D1661">
            <v>14.870262</v>
          </cell>
          <cell r="E1661">
            <v>5.1E-5</v>
          </cell>
        </row>
        <row r="1662">
          <cell r="C1662">
            <v>35913</v>
          </cell>
          <cell r="D1662">
            <v>14.859370999999999</v>
          </cell>
          <cell r="E1662">
            <v>0</v>
          </cell>
        </row>
        <row r="1663">
          <cell r="C1663">
            <v>35914</v>
          </cell>
          <cell r="D1663">
            <v>15.097106</v>
          </cell>
          <cell r="E1663">
            <v>0</v>
          </cell>
        </row>
        <row r="1664">
          <cell r="C1664">
            <v>35915</v>
          </cell>
          <cell r="D1664">
            <v>15.008081000000001</v>
          </cell>
          <cell r="E1664">
            <v>7.2000000000000002E-5</v>
          </cell>
        </row>
        <row r="1665">
          <cell r="C1665">
            <v>35916</v>
          </cell>
          <cell r="D1665">
            <v>15.043832</v>
          </cell>
          <cell r="E1665">
            <v>0</v>
          </cell>
        </row>
        <row r="1666">
          <cell r="C1666">
            <v>35919</v>
          </cell>
          <cell r="D1666">
            <v>15.640663999999999</v>
          </cell>
          <cell r="E1666">
            <v>1.8100000000000001E-4</v>
          </cell>
        </row>
        <row r="1667">
          <cell r="C1667">
            <v>35920</v>
          </cell>
          <cell r="D1667">
            <v>16.072735999999999</v>
          </cell>
          <cell r="E1667">
            <v>2.9999999999999997E-4</v>
          </cell>
        </row>
        <row r="1668">
          <cell r="C1668">
            <v>35921</v>
          </cell>
          <cell r="D1668">
            <v>15.195627999999999</v>
          </cell>
          <cell r="E1668">
            <v>8.2000000000000001E-5</v>
          </cell>
        </row>
        <row r="1669">
          <cell r="C1669">
            <v>35922</v>
          </cell>
          <cell r="D1669">
            <v>15.218403</v>
          </cell>
          <cell r="E1669">
            <v>0</v>
          </cell>
        </row>
        <row r="1670">
          <cell r="C1670">
            <v>35923</v>
          </cell>
          <cell r="D1670">
            <v>15.228087</v>
          </cell>
          <cell r="E1670">
            <v>0</v>
          </cell>
        </row>
        <row r="1671">
          <cell r="C1671">
            <v>35926</v>
          </cell>
          <cell r="D1671">
            <v>15.660777</v>
          </cell>
          <cell r="E1671">
            <v>1.3899999999999999E-4</v>
          </cell>
        </row>
        <row r="1672">
          <cell r="C1672">
            <v>35927</v>
          </cell>
          <cell r="D1672">
            <v>15.071982999999999</v>
          </cell>
          <cell r="E1672">
            <v>5.1E-5</v>
          </cell>
        </row>
        <row r="1673">
          <cell r="C1673">
            <v>35928</v>
          </cell>
          <cell r="D1673">
            <v>15.075388999999999</v>
          </cell>
          <cell r="E1673">
            <v>0</v>
          </cell>
        </row>
        <row r="1674">
          <cell r="C1674">
            <v>35929</v>
          </cell>
          <cell r="D1674">
            <v>15.066924999999999</v>
          </cell>
          <cell r="E1674">
            <v>2.5799999999999998E-4</v>
          </cell>
        </row>
        <row r="1675">
          <cell r="C1675">
            <v>35930</v>
          </cell>
          <cell r="D1675">
            <v>15.063266</v>
          </cell>
          <cell r="E1675">
            <v>0</v>
          </cell>
        </row>
        <row r="1676">
          <cell r="C1676">
            <v>35933</v>
          </cell>
          <cell r="D1676">
            <v>15.054449</v>
          </cell>
          <cell r="E1676">
            <v>0</v>
          </cell>
        </row>
        <row r="1677">
          <cell r="C1677">
            <v>35934</v>
          </cell>
          <cell r="D1677">
            <v>15.059642999999999</v>
          </cell>
          <cell r="E1677">
            <v>0</v>
          </cell>
        </row>
        <row r="1678">
          <cell r="C1678">
            <v>35935</v>
          </cell>
          <cell r="D1678">
            <v>15.064313</v>
          </cell>
          <cell r="E1678">
            <v>0</v>
          </cell>
        </row>
        <row r="1679">
          <cell r="C1679">
            <v>35936</v>
          </cell>
          <cell r="D1679">
            <v>15.088043000000001</v>
          </cell>
          <cell r="E1679">
            <v>0</v>
          </cell>
        </row>
        <row r="1680">
          <cell r="C1680">
            <v>35937</v>
          </cell>
          <cell r="D1680">
            <v>15.086466</v>
          </cell>
          <cell r="E1680">
            <v>0</v>
          </cell>
        </row>
        <row r="1681">
          <cell r="C1681">
            <v>35940</v>
          </cell>
          <cell r="D1681">
            <v>22.157558000000002</v>
          </cell>
          <cell r="E1681">
            <v>1.552E-3</v>
          </cell>
        </row>
        <row r="1682">
          <cell r="C1682">
            <v>35941</v>
          </cell>
          <cell r="D1682">
            <v>22.144283999999999</v>
          </cell>
          <cell r="E1682">
            <v>0</v>
          </cell>
        </row>
        <row r="1683">
          <cell r="C1683">
            <v>35942</v>
          </cell>
          <cell r="D1683">
            <v>22.138733999999999</v>
          </cell>
          <cell r="E1683">
            <v>0</v>
          </cell>
        </row>
        <row r="1684">
          <cell r="C1684">
            <v>35943</v>
          </cell>
          <cell r="D1684">
            <v>22.149507</v>
          </cell>
          <cell r="E1684">
            <v>0</v>
          </cell>
        </row>
        <row r="1685">
          <cell r="C1685">
            <v>35944</v>
          </cell>
          <cell r="D1685">
            <v>16.070277999999998</v>
          </cell>
          <cell r="E1685">
            <v>7.0299999999999996E-4</v>
          </cell>
        </row>
        <row r="1686">
          <cell r="C1686">
            <v>35947</v>
          </cell>
          <cell r="D1686">
            <v>16.078996</v>
          </cell>
          <cell r="E1686">
            <v>0</v>
          </cell>
        </row>
        <row r="1687">
          <cell r="C1687">
            <v>35948</v>
          </cell>
          <cell r="D1687">
            <v>16.083511000000001</v>
          </cell>
          <cell r="E1687">
            <v>0</v>
          </cell>
        </row>
        <row r="1688">
          <cell r="C1688">
            <v>35949</v>
          </cell>
          <cell r="D1688">
            <v>16.091100000000001</v>
          </cell>
          <cell r="E1688">
            <v>0</v>
          </cell>
        </row>
        <row r="1689">
          <cell r="C1689">
            <v>35950</v>
          </cell>
          <cell r="D1689">
            <v>16.086887999999998</v>
          </cell>
          <cell r="E1689">
            <v>0</v>
          </cell>
        </row>
        <row r="1690">
          <cell r="C1690">
            <v>35951</v>
          </cell>
          <cell r="D1690">
            <v>16.084333999999998</v>
          </cell>
          <cell r="E1690">
            <v>1.7000000000000001E-4</v>
          </cell>
        </row>
        <row r="1691">
          <cell r="C1691">
            <v>35954</v>
          </cell>
          <cell r="D1691">
            <v>16.082211000000001</v>
          </cell>
          <cell r="E1691">
            <v>0</v>
          </cell>
        </row>
        <row r="1692">
          <cell r="C1692">
            <v>35955</v>
          </cell>
          <cell r="D1692">
            <v>16.082417</v>
          </cell>
          <cell r="E1692">
            <v>0</v>
          </cell>
        </row>
        <row r="1693">
          <cell r="C1693">
            <v>35956</v>
          </cell>
          <cell r="D1693">
            <v>16.652901</v>
          </cell>
          <cell r="E1693">
            <v>8.2000000000000001E-5</v>
          </cell>
        </row>
        <row r="1694">
          <cell r="C1694">
            <v>35957</v>
          </cell>
          <cell r="D1694">
            <v>16.637312999999999</v>
          </cell>
          <cell r="E1694">
            <v>0</v>
          </cell>
        </row>
        <row r="1695">
          <cell r="C1695">
            <v>35958</v>
          </cell>
          <cell r="D1695">
            <v>16.638556999999999</v>
          </cell>
          <cell r="E1695">
            <v>0</v>
          </cell>
        </row>
        <row r="1696">
          <cell r="C1696">
            <v>35961</v>
          </cell>
          <cell r="D1696">
            <v>16.628578000000001</v>
          </cell>
          <cell r="E1696">
            <v>0</v>
          </cell>
        </row>
        <row r="1697">
          <cell r="C1697">
            <v>35962</v>
          </cell>
          <cell r="D1697">
            <v>16.625084000000001</v>
          </cell>
          <cell r="E1697">
            <v>0</v>
          </cell>
        </row>
        <row r="1698">
          <cell r="C1698">
            <v>35963</v>
          </cell>
          <cell r="D1698">
            <v>16.066692</v>
          </cell>
          <cell r="E1698">
            <v>2.5799999999999998E-4</v>
          </cell>
        </row>
        <row r="1699">
          <cell r="C1699">
            <v>35964</v>
          </cell>
          <cell r="D1699">
            <v>16.019010000000002</v>
          </cell>
          <cell r="E1699">
            <v>3.1500000000000001E-4</v>
          </cell>
        </row>
        <row r="1700">
          <cell r="C1700">
            <v>35965</v>
          </cell>
          <cell r="D1700">
            <v>16.016825999999998</v>
          </cell>
          <cell r="E1700">
            <v>0</v>
          </cell>
        </row>
        <row r="1701">
          <cell r="C1701">
            <v>35968</v>
          </cell>
          <cell r="D1701">
            <v>16.016605999999999</v>
          </cell>
          <cell r="E1701">
            <v>0</v>
          </cell>
        </row>
        <row r="1702">
          <cell r="C1702">
            <v>35969</v>
          </cell>
          <cell r="D1702">
            <v>16.021149999999999</v>
          </cell>
          <cell r="E1702">
            <v>0</v>
          </cell>
        </row>
        <row r="1703">
          <cell r="C1703">
            <v>35970</v>
          </cell>
          <cell r="D1703">
            <v>16.007397999999998</v>
          </cell>
          <cell r="E1703">
            <v>0</v>
          </cell>
        </row>
        <row r="1704">
          <cell r="C1704">
            <v>35971</v>
          </cell>
          <cell r="D1704">
            <v>16.017143000000001</v>
          </cell>
          <cell r="E1704">
            <v>5.3300000000000005E-4</v>
          </cell>
        </row>
        <row r="1705">
          <cell r="C1705">
            <v>35972</v>
          </cell>
          <cell r="D1705">
            <v>16.004849</v>
          </cell>
          <cell r="E1705">
            <v>0</v>
          </cell>
        </row>
        <row r="1706">
          <cell r="C1706">
            <v>35975</v>
          </cell>
          <cell r="D1706">
            <v>18.474744999999999</v>
          </cell>
          <cell r="E1706">
            <v>1.03E-4</v>
          </cell>
        </row>
        <row r="1707">
          <cell r="C1707">
            <v>35976</v>
          </cell>
          <cell r="D1707">
            <v>18.482707999999999</v>
          </cell>
          <cell r="E1707">
            <v>0</v>
          </cell>
        </row>
        <row r="1708">
          <cell r="C1708">
            <v>35977</v>
          </cell>
          <cell r="D1708">
            <v>18.477181999999999</v>
          </cell>
          <cell r="E1708">
            <v>0</v>
          </cell>
        </row>
        <row r="1709">
          <cell r="C1709">
            <v>35978</v>
          </cell>
          <cell r="D1709">
            <v>18.48424</v>
          </cell>
          <cell r="E1709">
            <v>0</v>
          </cell>
        </row>
        <row r="1710">
          <cell r="C1710">
            <v>35979</v>
          </cell>
          <cell r="D1710">
            <v>18.492999999999999</v>
          </cell>
          <cell r="E1710">
            <v>0</v>
          </cell>
        </row>
        <row r="1711">
          <cell r="C1711">
            <v>35982</v>
          </cell>
          <cell r="D1711">
            <v>18.791971</v>
          </cell>
          <cell r="E1711">
            <v>5.1E-5</v>
          </cell>
        </row>
        <row r="1712">
          <cell r="C1712">
            <v>35983</v>
          </cell>
          <cell r="D1712">
            <v>18.80003</v>
          </cell>
          <cell r="E1712">
            <v>0</v>
          </cell>
        </row>
        <row r="1713">
          <cell r="C1713">
            <v>35984</v>
          </cell>
          <cell r="D1713">
            <v>18.789588999999999</v>
          </cell>
          <cell r="E1713">
            <v>0</v>
          </cell>
        </row>
        <row r="1714">
          <cell r="C1714">
            <v>35985</v>
          </cell>
          <cell r="D1714">
            <v>18.783429000000002</v>
          </cell>
          <cell r="E1714">
            <v>0</v>
          </cell>
        </row>
        <row r="1715">
          <cell r="C1715">
            <v>35986</v>
          </cell>
          <cell r="D1715">
            <v>18.800349000000001</v>
          </cell>
          <cell r="E1715">
            <v>0</v>
          </cell>
        </row>
        <row r="1716">
          <cell r="C1716">
            <v>35989</v>
          </cell>
          <cell r="D1716">
            <v>18.807113000000001</v>
          </cell>
          <cell r="E1716">
            <v>0</v>
          </cell>
        </row>
        <row r="1717">
          <cell r="C1717">
            <v>35990</v>
          </cell>
          <cell r="D1717">
            <v>18.819144000000001</v>
          </cell>
          <cell r="E1717">
            <v>0</v>
          </cell>
        </row>
        <row r="1718">
          <cell r="C1718">
            <v>35991</v>
          </cell>
          <cell r="D1718">
            <v>18.834835000000002</v>
          </cell>
          <cell r="E1718">
            <v>7.7000000000000001E-5</v>
          </cell>
        </row>
        <row r="1719">
          <cell r="C1719">
            <v>35992</v>
          </cell>
          <cell r="D1719">
            <v>18.857098000000001</v>
          </cell>
          <cell r="E1719">
            <v>0</v>
          </cell>
        </row>
        <row r="1720">
          <cell r="C1720">
            <v>35993</v>
          </cell>
          <cell r="D1720">
            <v>18.970675</v>
          </cell>
          <cell r="E1720">
            <v>1.55E-4</v>
          </cell>
        </row>
        <row r="1721">
          <cell r="C1721">
            <v>35996</v>
          </cell>
          <cell r="D1721">
            <v>18.946725000000001</v>
          </cell>
          <cell r="E1721">
            <v>1.03E-4</v>
          </cell>
        </row>
        <row r="1722">
          <cell r="C1722">
            <v>35997</v>
          </cell>
          <cell r="D1722">
            <v>18.941379999999999</v>
          </cell>
          <cell r="E1722">
            <v>1.55E-4</v>
          </cell>
        </row>
        <row r="1723">
          <cell r="C1723">
            <v>35998</v>
          </cell>
          <cell r="D1723">
            <v>18.944967999999999</v>
          </cell>
          <cell r="E1723">
            <v>1.44E-4</v>
          </cell>
        </row>
        <row r="1724">
          <cell r="C1724">
            <v>35999</v>
          </cell>
          <cell r="D1724">
            <v>18.946265</v>
          </cell>
          <cell r="E1724">
            <v>0</v>
          </cell>
        </row>
        <row r="1725">
          <cell r="C1725">
            <v>36000</v>
          </cell>
          <cell r="D1725">
            <v>17.124203999999999</v>
          </cell>
          <cell r="E1725">
            <v>1.13E-4</v>
          </cell>
        </row>
        <row r="1726">
          <cell r="C1726">
            <v>36003</v>
          </cell>
          <cell r="D1726">
            <v>17.132439999999999</v>
          </cell>
          <cell r="E1726">
            <v>0</v>
          </cell>
        </row>
        <row r="1727">
          <cell r="C1727">
            <v>36004</v>
          </cell>
          <cell r="D1727">
            <v>18.895292000000001</v>
          </cell>
          <cell r="E1727">
            <v>1.03E-4</v>
          </cell>
        </row>
        <row r="1728">
          <cell r="C1728">
            <v>36005</v>
          </cell>
          <cell r="D1728">
            <v>18.914861999999999</v>
          </cell>
          <cell r="E1728">
            <v>0</v>
          </cell>
        </row>
        <row r="1729">
          <cell r="C1729">
            <v>36006</v>
          </cell>
          <cell r="D1729">
            <v>18.921685</v>
          </cell>
          <cell r="E1729">
            <v>0</v>
          </cell>
        </row>
        <row r="1730">
          <cell r="C1730">
            <v>36007</v>
          </cell>
          <cell r="D1730">
            <v>18.919753</v>
          </cell>
          <cell r="E1730">
            <v>0</v>
          </cell>
        </row>
        <row r="1731">
          <cell r="C1731">
            <v>36010</v>
          </cell>
          <cell r="D1731">
            <v>18.928804</v>
          </cell>
          <cell r="E1731">
            <v>0</v>
          </cell>
        </row>
        <row r="1732">
          <cell r="C1732">
            <v>36011</v>
          </cell>
          <cell r="D1732">
            <v>18.419335</v>
          </cell>
          <cell r="E1732">
            <v>1.34E-4</v>
          </cell>
        </row>
        <row r="1733">
          <cell r="C1733">
            <v>36012</v>
          </cell>
          <cell r="D1733">
            <v>18.42163</v>
          </cell>
          <cell r="E1733">
            <v>0</v>
          </cell>
        </row>
        <row r="1734">
          <cell r="C1734">
            <v>36013</v>
          </cell>
          <cell r="D1734">
            <v>18.428450000000002</v>
          </cell>
          <cell r="E1734">
            <v>0</v>
          </cell>
        </row>
        <row r="1735">
          <cell r="C1735">
            <v>36014</v>
          </cell>
          <cell r="D1735">
            <v>18.425737999999999</v>
          </cell>
          <cell r="E1735">
            <v>0</v>
          </cell>
        </row>
        <row r="1736">
          <cell r="C1736">
            <v>36017</v>
          </cell>
          <cell r="D1736">
            <v>18.413433999999999</v>
          </cell>
          <cell r="E1736">
            <v>0</v>
          </cell>
        </row>
        <row r="1737">
          <cell r="C1737">
            <v>36018</v>
          </cell>
          <cell r="D1737">
            <v>16.216884</v>
          </cell>
          <cell r="E1737">
            <v>5.1699999999999999E-4</v>
          </cell>
        </row>
        <row r="1738">
          <cell r="C1738">
            <v>36019</v>
          </cell>
          <cell r="D1738">
            <v>16.216998</v>
          </cell>
          <cell r="E1738">
            <v>0</v>
          </cell>
        </row>
        <row r="1739">
          <cell r="C1739">
            <v>36020</v>
          </cell>
          <cell r="D1739">
            <v>16.229444000000001</v>
          </cell>
          <cell r="E1739">
            <v>0</v>
          </cell>
        </row>
        <row r="1740">
          <cell r="C1740">
            <v>36021</v>
          </cell>
          <cell r="D1740">
            <v>16.947590000000002</v>
          </cell>
          <cell r="E1740">
            <v>4.6500000000000003E-4</v>
          </cell>
        </row>
        <row r="1741">
          <cell r="C1741">
            <v>36024</v>
          </cell>
          <cell r="D1741">
            <v>16.961133</v>
          </cell>
          <cell r="E1741">
            <v>2.32E-4</v>
          </cell>
        </row>
        <row r="1742">
          <cell r="C1742">
            <v>36025</v>
          </cell>
          <cell r="D1742">
            <v>16.957920999999999</v>
          </cell>
          <cell r="E1742">
            <v>0</v>
          </cell>
        </row>
        <row r="1743">
          <cell r="C1743">
            <v>36026</v>
          </cell>
          <cell r="D1743">
            <v>16.947963000000001</v>
          </cell>
          <cell r="E1743">
            <v>0</v>
          </cell>
        </row>
        <row r="1744">
          <cell r="C1744">
            <v>36027</v>
          </cell>
          <cell r="D1744">
            <v>16.939934000000001</v>
          </cell>
          <cell r="E1744">
            <v>0</v>
          </cell>
        </row>
        <row r="1745">
          <cell r="C1745">
            <v>36028</v>
          </cell>
          <cell r="D1745">
            <v>16.92933</v>
          </cell>
          <cell r="E1745">
            <v>0</v>
          </cell>
        </row>
        <row r="1746">
          <cell r="C1746">
            <v>36031</v>
          </cell>
          <cell r="D1746">
            <v>16.934804</v>
          </cell>
          <cell r="E1746">
            <v>0</v>
          </cell>
        </row>
        <row r="1747">
          <cell r="C1747">
            <v>36032</v>
          </cell>
          <cell r="D1747">
            <v>16.929158000000001</v>
          </cell>
          <cell r="E1747">
            <v>0</v>
          </cell>
        </row>
        <row r="1748">
          <cell r="C1748">
            <v>36033</v>
          </cell>
          <cell r="D1748">
            <v>16.923521999999998</v>
          </cell>
          <cell r="E1748">
            <v>0</v>
          </cell>
        </row>
        <row r="1749">
          <cell r="C1749">
            <v>36034</v>
          </cell>
          <cell r="D1749">
            <v>16.902581999999999</v>
          </cell>
          <cell r="E1749">
            <v>0</v>
          </cell>
        </row>
        <row r="1750">
          <cell r="C1750">
            <v>36035</v>
          </cell>
          <cell r="D1750">
            <v>16.904782999999998</v>
          </cell>
          <cell r="E1750">
            <v>7.7000000000000001E-5</v>
          </cell>
        </row>
        <row r="1751">
          <cell r="C1751">
            <v>36038</v>
          </cell>
          <cell r="D1751">
            <v>16.934746000000001</v>
          </cell>
          <cell r="E1751">
            <v>0</v>
          </cell>
        </row>
        <row r="1752">
          <cell r="C1752">
            <v>36039</v>
          </cell>
          <cell r="D1752">
            <v>16.917217999999998</v>
          </cell>
          <cell r="E1752">
            <v>0</v>
          </cell>
        </row>
        <row r="1753">
          <cell r="C1753">
            <v>36040</v>
          </cell>
          <cell r="D1753">
            <v>16.920155000000001</v>
          </cell>
          <cell r="E1753">
            <v>0</v>
          </cell>
        </row>
        <row r="1754">
          <cell r="C1754">
            <v>36041</v>
          </cell>
          <cell r="D1754">
            <v>16.933426000000001</v>
          </cell>
          <cell r="E1754">
            <v>0</v>
          </cell>
        </row>
        <row r="1755">
          <cell r="C1755">
            <v>36042</v>
          </cell>
          <cell r="D1755">
            <v>16.928470000000001</v>
          </cell>
          <cell r="E1755">
            <v>0</v>
          </cell>
        </row>
        <row r="1756">
          <cell r="C1756">
            <v>36045</v>
          </cell>
          <cell r="D1756">
            <v>16.961544</v>
          </cell>
          <cell r="E1756">
            <v>0</v>
          </cell>
        </row>
        <row r="1757">
          <cell r="C1757">
            <v>36046</v>
          </cell>
          <cell r="D1757">
            <v>16.954796999999999</v>
          </cell>
          <cell r="E1757">
            <v>0</v>
          </cell>
        </row>
        <row r="1758">
          <cell r="C1758">
            <v>36047</v>
          </cell>
          <cell r="D1758">
            <v>16.941922000000002</v>
          </cell>
          <cell r="E1758">
            <v>0</v>
          </cell>
        </row>
        <row r="1759">
          <cell r="C1759">
            <v>36048</v>
          </cell>
          <cell r="D1759">
            <v>16.965240000000001</v>
          </cell>
          <cell r="E1759">
            <v>0</v>
          </cell>
        </row>
        <row r="1760">
          <cell r="C1760">
            <v>36049</v>
          </cell>
          <cell r="D1760">
            <v>16.976659000000001</v>
          </cell>
          <cell r="E1760">
            <v>0</v>
          </cell>
        </row>
        <row r="1761">
          <cell r="C1761">
            <v>36052</v>
          </cell>
          <cell r="D1761">
            <v>16.977848999999999</v>
          </cell>
          <cell r="E1761">
            <v>0</v>
          </cell>
        </row>
        <row r="1762">
          <cell r="C1762">
            <v>36053</v>
          </cell>
          <cell r="D1762">
            <v>16.991266</v>
          </cell>
          <cell r="E1762">
            <v>0</v>
          </cell>
        </row>
        <row r="1763">
          <cell r="C1763">
            <v>36054</v>
          </cell>
          <cell r="D1763">
            <v>16.978300999999998</v>
          </cell>
          <cell r="E1763">
            <v>0</v>
          </cell>
        </row>
        <row r="1764">
          <cell r="C1764">
            <v>36055</v>
          </cell>
          <cell r="D1764">
            <v>16.983008000000002</v>
          </cell>
          <cell r="E1764">
            <v>0</v>
          </cell>
        </row>
        <row r="1765">
          <cell r="C1765">
            <v>36056</v>
          </cell>
          <cell r="D1765">
            <v>14.661789000000001</v>
          </cell>
          <cell r="E1765">
            <v>6.7000000000000002E-5</v>
          </cell>
        </row>
        <row r="1766">
          <cell r="C1766">
            <v>36059</v>
          </cell>
          <cell r="D1766">
            <v>14.671137999999999</v>
          </cell>
          <cell r="E1766">
            <v>4.6500000000000003E-4</v>
          </cell>
        </row>
        <row r="1767">
          <cell r="C1767">
            <v>36060</v>
          </cell>
          <cell r="D1767">
            <v>14.665319</v>
          </cell>
          <cell r="E1767">
            <v>0</v>
          </cell>
        </row>
        <row r="1768">
          <cell r="C1768">
            <v>36061</v>
          </cell>
          <cell r="D1768">
            <v>14.662229</v>
          </cell>
          <cell r="E1768">
            <v>0</v>
          </cell>
        </row>
        <row r="1769">
          <cell r="C1769">
            <v>36062</v>
          </cell>
          <cell r="D1769">
            <v>14.659901</v>
          </cell>
          <cell r="E1769">
            <v>0</v>
          </cell>
        </row>
        <row r="1770">
          <cell r="C1770">
            <v>36063</v>
          </cell>
          <cell r="D1770">
            <v>14.64911</v>
          </cell>
          <cell r="E1770">
            <v>0</v>
          </cell>
        </row>
        <row r="1771">
          <cell r="C1771">
            <v>36066</v>
          </cell>
          <cell r="D1771">
            <v>14.639920999999999</v>
          </cell>
          <cell r="E1771">
            <v>0</v>
          </cell>
        </row>
        <row r="1772">
          <cell r="C1772">
            <v>36067</v>
          </cell>
          <cell r="D1772">
            <v>14.632911</v>
          </cell>
          <cell r="E1772">
            <v>0</v>
          </cell>
        </row>
        <row r="1773">
          <cell r="C1773">
            <v>36068</v>
          </cell>
          <cell r="D1773">
            <v>14.052097</v>
          </cell>
          <cell r="E1773">
            <v>1.2899999999999999E-4</v>
          </cell>
        </row>
        <row r="1774">
          <cell r="C1774">
            <v>36069</v>
          </cell>
          <cell r="D1774">
            <v>14.069729000000001</v>
          </cell>
          <cell r="E1774">
            <v>0</v>
          </cell>
        </row>
        <row r="1775">
          <cell r="C1775">
            <v>36070</v>
          </cell>
          <cell r="D1775">
            <v>14.358325000000001</v>
          </cell>
          <cell r="E1775">
            <v>2.0100000000000001E-4</v>
          </cell>
        </row>
        <row r="1776">
          <cell r="C1776">
            <v>36073</v>
          </cell>
          <cell r="D1776">
            <v>14.330519000000001</v>
          </cell>
          <cell r="E1776">
            <v>0</v>
          </cell>
        </row>
        <row r="1777">
          <cell r="C1777">
            <v>36074</v>
          </cell>
          <cell r="D1777">
            <v>14.341485</v>
          </cell>
          <cell r="E1777">
            <v>0</v>
          </cell>
        </row>
        <row r="1778">
          <cell r="C1778">
            <v>36075</v>
          </cell>
          <cell r="D1778">
            <v>14.360586</v>
          </cell>
          <cell r="E1778">
            <v>0</v>
          </cell>
        </row>
        <row r="1779">
          <cell r="C1779">
            <v>36076</v>
          </cell>
          <cell r="D1779">
            <v>14.307899000000001</v>
          </cell>
          <cell r="E1779">
            <v>0</v>
          </cell>
        </row>
        <row r="1780">
          <cell r="C1780">
            <v>36077</v>
          </cell>
          <cell r="D1780">
            <v>14.233288</v>
          </cell>
          <cell r="E1780">
            <v>0</v>
          </cell>
        </row>
        <row r="1781">
          <cell r="C1781">
            <v>36080</v>
          </cell>
          <cell r="D1781">
            <v>14.25895</v>
          </cell>
          <cell r="E1781">
            <v>0</v>
          </cell>
        </row>
        <row r="1782">
          <cell r="C1782">
            <v>36081</v>
          </cell>
          <cell r="D1782">
            <v>14.335393</v>
          </cell>
          <cell r="E1782">
            <v>0</v>
          </cell>
        </row>
        <row r="1783">
          <cell r="C1783">
            <v>36082</v>
          </cell>
          <cell r="D1783">
            <v>14.330804000000001</v>
          </cell>
          <cell r="E1783">
            <v>0</v>
          </cell>
        </row>
        <row r="1784">
          <cell r="C1784">
            <v>36083</v>
          </cell>
          <cell r="D1784">
            <v>14.34056</v>
          </cell>
          <cell r="E1784">
            <v>0</v>
          </cell>
        </row>
        <row r="1785">
          <cell r="C1785">
            <v>36084</v>
          </cell>
          <cell r="D1785">
            <v>14.327358</v>
          </cell>
          <cell r="E1785">
            <v>0</v>
          </cell>
        </row>
        <row r="1786">
          <cell r="C1786">
            <v>36087</v>
          </cell>
          <cell r="D1786">
            <v>14.343265000000001</v>
          </cell>
          <cell r="E1786">
            <v>0</v>
          </cell>
        </row>
        <row r="1787">
          <cell r="C1787">
            <v>36088</v>
          </cell>
          <cell r="D1787">
            <v>14.326225000000001</v>
          </cell>
          <cell r="E1787">
            <v>0</v>
          </cell>
        </row>
        <row r="1788">
          <cell r="C1788">
            <v>36089</v>
          </cell>
          <cell r="D1788">
            <v>14.337344999999999</v>
          </cell>
          <cell r="E1788">
            <v>0</v>
          </cell>
        </row>
        <row r="1789">
          <cell r="C1789">
            <v>36090</v>
          </cell>
          <cell r="D1789">
            <v>14.344973</v>
          </cell>
          <cell r="E1789">
            <v>0</v>
          </cell>
        </row>
        <row r="1790">
          <cell r="C1790">
            <v>36091</v>
          </cell>
          <cell r="D1790">
            <v>14.355169999999999</v>
          </cell>
          <cell r="E1790">
            <v>0</v>
          </cell>
        </row>
        <row r="1791">
          <cell r="C1791">
            <v>36094</v>
          </cell>
          <cell r="D1791">
            <v>14.352732</v>
          </cell>
          <cell r="E1791">
            <v>0</v>
          </cell>
        </row>
        <row r="1792">
          <cell r="C1792">
            <v>36095</v>
          </cell>
          <cell r="D1792">
            <v>14.350523000000001</v>
          </cell>
          <cell r="E1792">
            <v>0</v>
          </cell>
        </row>
        <row r="1793">
          <cell r="C1793">
            <v>36096</v>
          </cell>
          <cell r="D1793">
            <v>14.346806000000001</v>
          </cell>
          <cell r="E1793">
            <v>0</v>
          </cell>
        </row>
        <row r="1794">
          <cell r="C1794">
            <v>36097</v>
          </cell>
          <cell r="D1794">
            <v>14.355271</v>
          </cell>
          <cell r="E1794">
            <v>0</v>
          </cell>
        </row>
        <row r="1795">
          <cell r="C1795">
            <v>36098</v>
          </cell>
          <cell r="D1795">
            <v>14.337026</v>
          </cell>
          <cell r="E1795">
            <v>0</v>
          </cell>
        </row>
        <row r="1796">
          <cell r="C1796">
            <v>36101</v>
          </cell>
          <cell r="D1796">
            <v>14.380195000000001</v>
          </cell>
          <cell r="E1796">
            <v>0</v>
          </cell>
        </row>
        <row r="1797">
          <cell r="C1797">
            <v>36102</v>
          </cell>
          <cell r="D1797">
            <v>14.397804000000001</v>
          </cell>
          <cell r="E1797">
            <v>1.55E-4</v>
          </cell>
        </row>
        <row r="1798">
          <cell r="C1798">
            <v>36103</v>
          </cell>
          <cell r="D1798">
            <v>14.393146</v>
          </cell>
          <cell r="E1798">
            <v>0</v>
          </cell>
        </row>
        <row r="1799">
          <cell r="C1799">
            <v>36104</v>
          </cell>
          <cell r="D1799">
            <v>12.979165</v>
          </cell>
          <cell r="E1799">
            <v>2.2699999999999999E-4</v>
          </cell>
        </row>
        <row r="1800">
          <cell r="C1800">
            <v>36105</v>
          </cell>
          <cell r="D1800">
            <v>12.973328</v>
          </cell>
          <cell r="E1800">
            <v>2.0699999999999999E-4</v>
          </cell>
        </row>
        <row r="1801">
          <cell r="C1801">
            <v>36108</v>
          </cell>
          <cell r="D1801">
            <v>12.964858</v>
          </cell>
          <cell r="E1801">
            <v>5.1E-5</v>
          </cell>
        </row>
        <row r="1802">
          <cell r="C1802">
            <v>36109</v>
          </cell>
          <cell r="D1802">
            <v>13.036574</v>
          </cell>
          <cell r="E1802">
            <v>7.2000000000000002E-5</v>
          </cell>
        </row>
        <row r="1803">
          <cell r="C1803">
            <v>36110</v>
          </cell>
          <cell r="D1803">
            <v>13.036363</v>
          </cell>
          <cell r="E1803">
            <v>0</v>
          </cell>
        </row>
        <row r="1804">
          <cell r="C1804">
            <v>36111</v>
          </cell>
          <cell r="D1804">
            <v>13.035291000000001</v>
          </cell>
          <cell r="E1804">
            <v>0</v>
          </cell>
        </row>
        <row r="1805">
          <cell r="C1805">
            <v>36112</v>
          </cell>
          <cell r="D1805">
            <v>13.025740000000001</v>
          </cell>
          <cell r="E1805">
            <v>0</v>
          </cell>
        </row>
        <row r="1806">
          <cell r="C1806">
            <v>36115</v>
          </cell>
          <cell r="D1806">
            <v>14.055999999999999</v>
          </cell>
          <cell r="E1806">
            <v>2.8400000000000002E-4</v>
          </cell>
        </row>
        <row r="1807">
          <cell r="C1807">
            <v>36116</v>
          </cell>
          <cell r="D1807">
            <v>14.058655</v>
          </cell>
          <cell r="E1807">
            <v>7.2000000000000002E-5</v>
          </cell>
        </row>
        <row r="1808">
          <cell r="C1808">
            <v>36117</v>
          </cell>
          <cell r="D1808">
            <v>14.070819</v>
          </cell>
          <cell r="E1808">
            <v>2.0699999999999999E-4</v>
          </cell>
        </row>
        <row r="1809">
          <cell r="C1809">
            <v>36118</v>
          </cell>
          <cell r="D1809">
            <v>13.478656000000001</v>
          </cell>
          <cell r="E1809">
            <v>3.8299999999999999E-4</v>
          </cell>
        </row>
        <row r="1810">
          <cell r="C1810">
            <v>36119</v>
          </cell>
          <cell r="D1810">
            <v>13.481460999999999</v>
          </cell>
          <cell r="E1810">
            <v>0</v>
          </cell>
        </row>
        <row r="1811">
          <cell r="C1811">
            <v>36122</v>
          </cell>
          <cell r="D1811">
            <v>13.477606</v>
          </cell>
          <cell r="E1811">
            <v>0</v>
          </cell>
        </row>
        <row r="1812">
          <cell r="C1812">
            <v>36123</v>
          </cell>
          <cell r="D1812">
            <v>13.454003999999999</v>
          </cell>
          <cell r="E1812">
            <v>1.03E-4</v>
          </cell>
        </row>
        <row r="1813">
          <cell r="C1813">
            <v>36124</v>
          </cell>
          <cell r="D1813">
            <v>13.466764</v>
          </cell>
          <cell r="E1813">
            <v>0</v>
          </cell>
        </row>
        <row r="1814">
          <cell r="C1814">
            <v>36125</v>
          </cell>
          <cell r="D1814">
            <v>13.471683000000001</v>
          </cell>
          <cell r="E1814">
            <v>0</v>
          </cell>
        </row>
        <row r="1815">
          <cell r="C1815">
            <v>36126</v>
          </cell>
          <cell r="D1815">
            <v>13.476150000000001</v>
          </cell>
          <cell r="E1815">
            <v>0</v>
          </cell>
        </row>
        <row r="1816">
          <cell r="C1816">
            <v>36129</v>
          </cell>
          <cell r="D1816">
            <v>13.501030999999999</v>
          </cell>
          <cell r="E1816">
            <v>0</v>
          </cell>
        </row>
        <row r="1817">
          <cell r="C1817">
            <v>36130</v>
          </cell>
          <cell r="D1817">
            <v>13.515184</v>
          </cell>
          <cell r="E1817">
            <v>0</v>
          </cell>
        </row>
        <row r="1818">
          <cell r="C1818">
            <v>36131</v>
          </cell>
          <cell r="D1818">
            <v>12.220279</v>
          </cell>
          <cell r="E1818">
            <v>1.13E-4</v>
          </cell>
        </row>
        <row r="1819">
          <cell r="C1819">
            <v>36132</v>
          </cell>
          <cell r="D1819">
            <v>12.214411</v>
          </cell>
          <cell r="E1819">
            <v>0</v>
          </cell>
        </row>
        <row r="1820">
          <cell r="C1820">
            <v>36133</v>
          </cell>
          <cell r="D1820">
            <v>12.211838</v>
          </cell>
          <cell r="E1820">
            <v>0</v>
          </cell>
        </row>
        <row r="1821">
          <cell r="C1821">
            <v>36136</v>
          </cell>
          <cell r="D1821">
            <v>12.219707</v>
          </cell>
          <cell r="E1821">
            <v>0</v>
          </cell>
        </row>
        <row r="1822">
          <cell r="C1822">
            <v>36137</v>
          </cell>
          <cell r="D1822">
            <v>12.221919</v>
          </cell>
          <cell r="E1822">
            <v>2.5000000000000001E-5</v>
          </cell>
        </row>
        <row r="1823">
          <cell r="C1823">
            <v>36138</v>
          </cell>
          <cell r="D1823">
            <v>12.224128</v>
          </cell>
          <cell r="E1823">
            <v>0</v>
          </cell>
        </row>
        <row r="1824">
          <cell r="C1824">
            <v>36139</v>
          </cell>
          <cell r="D1824">
            <v>12.221367000000001</v>
          </cell>
          <cell r="E1824">
            <v>0</v>
          </cell>
        </row>
        <row r="1825">
          <cell r="C1825">
            <v>36140</v>
          </cell>
          <cell r="D1825">
            <v>11.936902</v>
          </cell>
          <cell r="E1825">
            <v>2.5799999999999998E-4</v>
          </cell>
        </row>
        <row r="1826">
          <cell r="C1826">
            <v>36143</v>
          </cell>
          <cell r="D1826">
            <v>10.797525</v>
          </cell>
          <cell r="E1826">
            <v>2.9999999999999997E-4</v>
          </cell>
        </row>
        <row r="1827">
          <cell r="C1827">
            <v>36144</v>
          </cell>
          <cell r="D1827">
            <v>10.792335</v>
          </cell>
          <cell r="E1827">
            <v>0</v>
          </cell>
        </row>
        <row r="1828">
          <cell r="C1828">
            <v>36145</v>
          </cell>
          <cell r="D1828">
            <v>10.790708</v>
          </cell>
          <cell r="E1828">
            <v>0</v>
          </cell>
        </row>
        <row r="1829">
          <cell r="C1829">
            <v>36146</v>
          </cell>
          <cell r="D1829">
            <v>11.926665</v>
          </cell>
          <cell r="E1829">
            <v>2.32E-4</v>
          </cell>
        </row>
        <row r="1830">
          <cell r="C1830">
            <v>36147</v>
          </cell>
          <cell r="D1830">
            <v>11.931384</v>
          </cell>
          <cell r="E1830">
            <v>0</v>
          </cell>
        </row>
        <row r="1831">
          <cell r="C1831">
            <v>36150</v>
          </cell>
          <cell r="D1831">
            <v>10.851295</v>
          </cell>
          <cell r="E1831">
            <v>4.9100000000000001E-4</v>
          </cell>
        </row>
        <row r="1832">
          <cell r="C1832">
            <v>36151</v>
          </cell>
          <cell r="D1832">
            <v>10.79271</v>
          </cell>
          <cell r="E1832">
            <v>5.1E-5</v>
          </cell>
        </row>
        <row r="1833">
          <cell r="C1833">
            <v>36152</v>
          </cell>
          <cell r="D1833">
            <v>10.798400000000001</v>
          </cell>
          <cell r="E1833">
            <v>0</v>
          </cell>
        </row>
        <row r="1834">
          <cell r="C1834">
            <v>36153</v>
          </cell>
          <cell r="D1834">
            <v>10.807489</v>
          </cell>
          <cell r="E1834">
            <v>0</v>
          </cell>
        </row>
        <row r="1835">
          <cell r="C1835">
            <v>36154</v>
          </cell>
          <cell r="D1835">
            <v>10.807489</v>
          </cell>
          <cell r="E1835">
            <v>0</v>
          </cell>
        </row>
        <row r="1836">
          <cell r="C1836">
            <v>36157</v>
          </cell>
          <cell r="D1836">
            <v>10.794217</v>
          </cell>
          <cell r="E1836">
            <v>0</v>
          </cell>
        </row>
        <row r="1837">
          <cell r="C1837">
            <v>36158</v>
          </cell>
          <cell r="D1837">
            <v>10.793238000000001</v>
          </cell>
          <cell r="E1837">
            <v>0</v>
          </cell>
        </row>
        <row r="1838">
          <cell r="C1838">
            <v>36159</v>
          </cell>
          <cell r="D1838">
            <v>10.817874</v>
          </cell>
          <cell r="E1838">
            <v>0</v>
          </cell>
        </row>
        <row r="1839">
          <cell r="C1839">
            <v>36160</v>
          </cell>
          <cell r="D1839">
            <v>10.839262</v>
          </cell>
          <cell r="E1839">
            <v>0</v>
          </cell>
        </row>
        <row r="1840">
          <cell r="C1840">
            <v>36161</v>
          </cell>
          <cell r="D1840">
            <v>10.839079999999999</v>
          </cell>
          <cell r="E1840">
            <v>0</v>
          </cell>
        </row>
        <row r="1841">
          <cell r="C1841">
            <v>36164</v>
          </cell>
          <cell r="D1841">
            <v>10.839079999999999</v>
          </cell>
          <cell r="E1841">
            <v>0</v>
          </cell>
        </row>
        <row r="1842">
          <cell r="C1842">
            <v>36165</v>
          </cell>
          <cell r="D1842">
            <v>10.839079999999999</v>
          </cell>
          <cell r="E1842">
            <v>0</v>
          </cell>
        </row>
        <row r="1843">
          <cell r="C1843">
            <v>36166</v>
          </cell>
          <cell r="D1843">
            <v>10.839079999999999</v>
          </cell>
          <cell r="E1843">
            <v>0</v>
          </cell>
        </row>
        <row r="1844">
          <cell r="C1844">
            <v>36167</v>
          </cell>
          <cell r="D1844">
            <v>11.515314999999999</v>
          </cell>
          <cell r="E1844">
            <v>5.5999999999999999E-5</v>
          </cell>
        </row>
        <row r="1845">
          <cell r="C1845">
            <v>36168</v>
          </cell>
          <cell r="D1845">
            <v>11.785809</v>
          </cell>
          <cell r="E1845">
            <v>1.2899999999999999E-4</v>
          </cell>
        </row>
        <row r="1846">
          <cell r="C1846">
            <v>36171</v>
          </cell>
          <cell r="D1846">
            <v>11.785809</v>
          </cell>
          <cell r="E1846">
            <v>0</v>
          </cell>
        </row>
        <row r="1847">
          <cell r="C1847">
            <v>36172</v>
          </cell>
          <cell r="D1847">
            <v>11.785809</v>
          </cell>
          <cell r="E1847">
            <v>0</v>
          </cell>
        </row>
        <row r="1848">
          <cell r="C1848">
            <v>36173</v>
          </cell>
          <cell r="D1848">
            <v>11.785809</v>
          </cell>
          <cell r="E1848">
            <v>0</v>
          </cell>
        </row>
        <row r="1849">
          <cell r="C1849">
            <v>36174</v>
          </cell>
          <cell r="D1849">
            <v>11.785809</v>
          </cell>
          <cell r="E1849">
            <v>0</v>
          </cell>
        </row>
        <row r="1850">
          <cell r="C1850">
            <v>36175</v>
          </cell>
          <cell r="D1850">
            <v>11.785809</v>
          </cell>
          <cell r="E1850">
            <v>3.3100000000000002E-4</v>
          </cell>
        </row>
        <row r="1851">
          <cell r="C1851">
            <v>36178</v>
          </cell>
          <cell r="D1851">
            <v>11.785809</v>
          </cell>
          <cell r="E1851">
            <v>0</v>
          </cell>
        </row>
        <row r="1852">
          <cell r="C1852">
            <v>36179</v>
          </cell>
          <cell r="D1852">
            <v>11.785809</v>
          </cell>
          <cell r="E1852">
            <v>0</v>
          </cell>
        </row>
        <row r="1853">
          <cell r="C1853">
            <v>36180</v>
          </cell>
          <cell r="D1853">
            <v>14.297539</v>
          </cell>
          <cell r="E1853">
            <v>1.2899999999999999E-4</v>
          </cell>
        </row>
        <row r="1854">
          <cell r="C1854">
            <v>36181</v>
          </cell>
          <cell r="D1854">
            <v>14.297539</v>
          </cell>
          <cell r="E1854">
            <v>0</v>
          </cell>
        </row>
        <row r="1855">
          <cell r="C1855">
            <v>36182</v>
          </cell>
          <cell r="D1855">
            <v>14.297539</v>
          </cell>
          <cell r="E1855">
            <v>0</v>
          </cell>
        </row>
        <row r="1856">
          <cell r="C1856">
            <v>36185</v>
          </cell>
          <cell r="D1856">
            <v>14.297539</v>
          </cell>
          <cell r="E1856">
            <v>0</v>
          </cell>
        </row>
        <row r="1857">
          <cell r="C1857">
            <v>36186</v>
          </cell>
          <cell r="D1857">
            <v>14.297539</v>
          </cell>
          <cell r="E1857">
            <v>0</v>
          </cell>
        </row>
        <row r="1858">
          <cell r="C1858">
            <v>36187</v>
          </cell>
          <cell r="D1858">
            <v>14.297539</v>
          </cell>
          <cell r="E1858">
            <v>0</v>
          </cell>
        </row>
        <row r="1859">
          <cell r="C1859">
            <v>36188</v>
          </cell>
          <cell r="D1859">
            <v>14.297539</v>
          </cell>
          <cell r="E1859">
            <v>0</v>
          </cell>
        </row>
        <row r="1860">
          <cell r="C1860">
            <v>36189</v>
          </cell>
          <cell r="D1860">
            <v>14.297539</v>
          </cell>
          <cell r="E1860">
            <v>0</v>
          </cell>
        </row>
        <row r="1861">
          <cell r="C1861">
            <v>36192</v>
          </cell>
          <cell r="D1861">
            <v>12.906427000000001</v>
          </cell>
          <cell r="E1861">
            <v>1.03E-4</v>
          </cell>
        </row>
        <row r="1862">
          <cell r="C1862">
            <v>36193</v>
          </cell>
          <cell r="D1862">
            <v>12.906427000000001</v>
          </cell>
          <cell r="E1862">
            <v>0</v>
          </cell>
        </row>
        <row r="1863">
          <cell r="C1863">
            <v>36194</v>
          </cell>
          <cell r="D1863">
            <v>12.906427000000001</v>
          </cell>
          <cell r="E1863">
            <v>0</v>
          </cell>
        </row>
        <row r="1864">
          <cell r="C1864">
            <v>36195</v>
          </cell>
          <cell r="D1864">
            <v>12.906427000000001</v>
          </cell>
          <cell r="E1864">
            <v>0</v>
          </cell>
        </row>
        <row r="1865">
          <cell r="C1865">
            <v>36196</v>
          </cell>
          <cell r="D1865">
            <v>12.906427000000001</v>
          </cell>
          <cell r="E1865">
            <v>0</v>
          </cell>
        </row>
        <row r="1866">
          <cell r="C1866">
            <v>36199</v>
          </cell>
          <cell r="D1866">
            <v>12.906427000000001</v>
          </cell>
          <cell r="E1866">
            <v>0</v>
          </cell>
        </row>
        <row r="1867">
          <cell r="C1867">
            <v>36200</v>
          </cell>
          <cell r="D1867">
            <v>12.906427000000001</v>
          </cell>
          <cell r="E1867">
            <v>0</v>
          </cell>
        </row>
        <row r="1868">
          <cell r="C1868">
            <v>36201</v>
          </cell>
          <cell r="D1868">
            <v>13.399113</v>
          </cell>
          <cell r="E1868">
            <v>1.08E-4</v>
          </cell>
        </row>
        <row r="1869">
          <cell r="C1869">
            <v>36202</v>
          </cell>
          <cell r="D1869">
            <v>13.399113</v>
          </cell>
          <cell r="E1869">
            <v>0</v>
          </cell>
        </row>
        <row r="1870">
          <cell r="C1870">
            <v>36203</v>
          </cell>
          <cell r="D1870">
            <v>13.399113</v>
          </cell>
          <cell r="E1870">
            <v>1.4999999999999999E-4</v>
          </cell>
        </row>
        <row r="1871">
          <cell r="C1871">
            <v>36206</v>
          </cell>
          <cell r="D1871">
            <v>13.331488999999999</v>
          </cell>
          <cell r="E1871">
            <v>5.0000000000000004E-6</v>
          </cell>
        </row>
        <row r="1872">
          <cell r="C1872">
            <v>36207</v>
          </cell>
          <cell r="D1872">
            <v>13.331488999999999</v>
          </cell>
          <cell r="E1872">
            <v>0</v>
          </cell>
        </row>
        <row r="1873">
          <cell r="C1873">
            <v>36208</v>
          </cell>
          <cell r="D1873">
            <v>13.331488999999999</v>
          </cell>
          <cell r="E1873">
            <v>0</v>
          </cell>
        </row>
        <row r="1874">
          <cell r="C1874">
            <v>36209</v>
          </cell>
          <cell r="D1874">
            <v>13.331488999999999</v>
          </cell>
          <cell r="E1874">
            <v>0</v>
          </cell>
        </row>
        <row r="1875">
          <cell r="C1875">
            <v>36210</v>
          </cell>
          <cell r="D1875">
            <v>13.331488999999999</v>
          </cell>
          <cell r="E1875">
            <v>0</v>
          </cell>
        </row>
        <row r="1876">
          <cell r="C1876">
            <v>36213</v>
          </cell>
          <cell r="D1876">
            <v>13.331488999999999</v>
          </cell>
          <cell r="E1876">
            <v>0</v>
          </cell>
        </row>
        <row r="1877">
          <cell r="C1877">
            <v>36214</v>
          </cell>
          <cell r="D1877">
            <v>13.331488999999999</v>
          </cell>
          <cell r="E1877">
            <v>0</v>
          </cell>
        </row>
        <row r="1878">
          <cell r="C1878">
            <v>36215</v>
          </cell>
          <cell r="D1878">
            <v>13.331488999999999</v>
          </cell>
          <cell r="E1878">
            <v>0</v>
          </cell>
        </row>
        <row r="1879">
          <cell r="C1879">
            <v>36216</v>
          </cell>
          <cell r="D1879">
            <v>13.331488999999999</v>
          </cell>
          <cell r="E1879">
            <v>0</v>
          </cell>
        </row>
        <row r="1880">
          <cell r="C1880">
            <v>36217</v>
          </cell>
          <cell r="D1880">
            <v>13.331488999999999</v>
          </cell>
          <cell r="E1880">
            <v>0</v>
          </cell>
        </row>
        <row r="1881">
          <cell r="C1881">
            <v>36220</v>
          </cell>
          <cell r="D1881">
            <v>13.331488999999999</v>
          </cell>
          <cell r="E1881">
            <v>0</v>
          </cell>
        </row>
        <row r="1882">
          <cell r="C1882">
            <v>36221</v>
          </cell>
          <cell r="D1882">
            <v>13.331488999999999</v>
          </cell>
          <cell r="E1882">
            <v>0</v>
          </cell>
        </row>
        <row r="1883">
          <cell r="C1883">
            <v>36222</v>
          </cell>
          <cell r="D1883">
            <v>12.761520000000001</v>
          </cell>
          <cell r="E1883">
            <v>7.7000000000000001E-5</v>
          </cell>
        </row>
        <row r="1884">
          <cell r="C1884">
            <v>36223</v>
          </cell>
          <cell r="D1884">
            <v>12.761520000000001</v>
          </cell>
          <cell r="E1884">
            <v>0</v>
          </cell>
        </row>
        <row r="1885">
          <cell r="C1885">
            <v>36224</v>
          </cell>
          <cell r="D1885">
            <v>12.761520000000001</v>
          </cell>
          <cell r="E1885">
            <v>0</v>
          </cell>
        </row>
        <row r="1886">
          <cell r="C1886">
            <v>36227</v>
          </cell>
          <cell r="D1886">
            <v>12.761520000000001</v>
          </cell>
          <cell r="E1886">
            <v>0</v>
          </cell>
        </row>
        <row r="1887">
          <cell r="C1887">
            <v>36228</v>
          </cell>
          <cell r="D1887">
            <v>12.761520000000001</v>
          </cell>
          <cell r="E1887">
            <v>0</v>
          </cell>
        </row>
        <row r="1888">
          <cell r="C1888">
            <v>36229</v>
          </cell>
          <cell r="D1888">
            <v>12.761520000000001</v>
          </cell>
          <cell r="E1888">
            <v>0</v>
          </cell>
        </row>
        <row r="1889">
          <cell r="C1889">
            <v>36230</v>
          </cell>
          <cell r="D1889">
            <v>12.761520000000001</v>
          </cell>
          <cell r="E1889">
            <v>0</v>
          </cell>
        </row>
        <row r="1890">
          <cell r="C1890">
            <v>36231</v>
          </cell>
          <cell r="D1890">
            <v>11.592599</v>
          </cell>
          <cell r="E1890">
            <v>1.55E-4</v>
          </cell>
        </row>
        <row r="1891">
          <cell r="C1891">
            <v>36234</v>
          </cell>
          <cell r="D1891">
            <v>11.592599</v>
          </cell>
          <cell r="E1891">
            <v>0</v>
          </cell>
        </row>
        <row r="1892">
          <cell r="C1892">
            <v>36235</v>
          </cell>
          <cell r="D1892">
            <v>11.592599</v>
          </cell>
          <cell r="E1892">
            <v>0</v>
          </cell>
        </row>
        <row r="1893">
          <cell r="C1893">
            <v>36236</v>
          </cell>
          <cell r="D1893">
            <v>11.592599</v>
          </cell>
          <cell r="E1893">
            <v>0</v>
          </cell>
        </row>
        <row r="1894">
          <cell r="C1894">
            <v>36237</v>
          </cell>
          <cell r="D1894">
            <v>11.592599</v>
          </cell>
          <cell r="E1894">
            <v>0</v>
          </cell>
        </row>
        <row r="1895">
          <cell r="C1895">
            <v>36238</v>
          </cell>
          <cell r="D1895">
            <v>11.592599</v>
          </cell>
          <cell r="E1895">
            <v>0</v>
          </cell>
        </row>
        <row r="1896">
          <cell r="C1896">
            <v>36241</v>
          </cell>
          <cell r="D1896">
            <v>11.592599</v>
          </cell>
          <cell r="E1896">
            <v>0</v>
          </cell>
        </row>
        <row r="1897">
          <cell r="C1897">
            <v>36242</v>
          </cell>
          <cell r="D1897">
            <v>11.592599</v>
          </cell>
          <cell r="E1897">
            <v>0</v>
          </cell>
        </row>
        <row r="1898">
          <cell r="C1898">
            <v>36243</v>
          </cell>
          <cell r="D1898">
            <v>11.592599</v>
          </cell>
          <cell r="E1898">
            <v>0</v>
          </cell>
        </row>
        <row r="1899">
          <cell r="C1899">
            <v>36244</v>
          </cell>
          <cell r="D1899">
            <v>11.573278</v>
          </cell>
          <cell r="E1899">
            <v>8.2000000000000001E-5</v>
          </cell>
        </row>
        <row r="1900">
          <cell r="C1900">
            <v>36245</v>
          </cell>
          <cell r="D1900">
            <v>11.573278</v>
          </cell>
          <cell r="E1900">
            <v>0</v>
          </cell>
        </row>
        <row r="1901">
          <cell r="C1901">
            <v>36248</v>
          </cell>
          <cell r="D1901">
            <v>11.573278</v>
          </cell>
          <cell r="E1901">
            <v>0</v>
          </cell>
        </row>
        <row r="1902">
          <cell r="C1902">
            <v>36249</v>
          </cell>
          <cell r="D1902">
            <v>11.573278</v>
          </cell>
          <cell r="E1902">
            <v>0</v>
          </cell>
        </row>
        <row r="1903">
          <cell r="C1903">
            <v>36250</v>
          </cell>
          <cell r="D1903">
            <v>11.573278</v>
          </cell>
          <cell r="E1903">
            <v>0</v>
          </cell>
        </row>
        <row r="1904">
          <cell r="C1904">
            <v>36251</v>
          </cell>
          <cell r="D1904">
            <v>11.573278</v>
          </cell>
          <cell r="E1904">
            <v>0</v>
          </cell>
        </row>
        <row r="1905">
          <cell r="C1905">
            <v>36252</v>
          </cell>
          <cell r="D1905">
            <v>11.573278</v>
          </cell>
          <cell r="E1905">
            <v>0</v>
          </cell>
        </row>
        <row r="1906">
          <cell r="C1906">
            <v>36255</v>
          </cell>
          <cell r="D1906">
            <v>11.573278</v>
          </cell>
          <cell r="E1906">
            <v>0</v>
          </cell>
        </row>
        <row r="1907">
          <cell r="C1907">
            <v>36256</v>
          </cell>
          <cell r="D1907">
            <v>11.573278</v>
          </cell>
          <cell r="E1907">
            <v>0</v>
          </cell>
        </row>
        <row r="1908">
          <cell r="C1908">
            <v>36257</v>
          </cell>
          <cell r="D1908">
            <v>11.573278</v>
          </cell>
          <cell r="E1908">
            <v>0</v>
          </cell>
        </row>
        <row r="1909">
          <cell r="C1909">
            <v>36258</v>
          </cell>
          <cell r="D1909">
            <v>11.573278</v>
          </cell>
          <cell r="E1909">
            <v>0</v>
          </cell>
        </row>
        <row r="1910">
          <cell r="C1910">
            <v>36259</v>
          </cell>
          <cell r="D1910">
            <v>11.573278</v>
          </cell>
          <cell r="E1910">
            <v>0</v>
          </cell>
        </row>
        <row r="1911">
          <cell r="C1911">
            <v>36262</v>
          </cell>
          <cell r="D1911">
            <v>11.573278</v>
          </cell>
          <cell r="E1911">
            <v>0</v>
          </cell>
        </row>
        <row r="1912">
          <cell r="C1912">
            <v>36263</v>
          </cell>
          <cell r="D1912">
            <v>11.573278</v>
          </cell>
          <cell r="E1912">
            <v>0</v>
          </cell>
        </row>
        <row r="1913">
          <cell r="C1913">
            <v>36264</v>
          </cell>
          <cell r="D1913">
            <v>11.573278</v>
          </cell>
          <cell r="E1913">
            <v>0</v>
          </cell>
        </row>
        <row r="1914">
          <cell r="C1914">
            <v>36265</v>
          </cell>
          <cell r="D1914">
            <v>11.573278</v>
          </cell>
          <cell r="E1914">
            <v>0</v>
          </cell>
        </row>
        <row r="1915">
          <cell r="C1915">
            <v>36266</v>
          </cell>
          <cell r="D1915">
            <v>11.573278</v>
          </cell>
          <cell r="E1915">
            <v>0</v>
          </cell>
        </row>
        <row r="1916">
          <cell r="C1916">
            <v>36269</v>
          </cell>
          <cell r="D1916">
            <v>11.573278</v>
          </cell>
          <cell r="E1916">
            <v>0</v>
          </cell>
        </row>
        <row r="1917">
          <cell r="C1917">
            <v>36270</v>
          </cell>
          <cell r="D1917">
            <v>11.592599</v>
          </cell>
          <cell r="E1917">
            <v>4.1399999999999998E-4</v>
          </cell>
        </row>
        <row r="1918">
          <cell r="C1918">
            <v>36271</v>
          </cell>
          <cell r="D1918">
            <v>11.592599</v>
          </cell>
          <cell r="E1918">
            <v>1.55E-4</v>
          </cell>
        </row>
        <row r="1919">
          <cell r="C1919">
            <v>36272</v>
          </cell>
          <cell r="D1919">
            <v>11.592599</v>
          </cell>
          <cell r="E1919">
            <v>1.6000000000000001E-4</v>
          </cell>
        </row>
        <row r="1920">
          <cell r="C1920">
            <v>36273</v>
          </cell>
          <cell r="D1920">
            <v>11.592599</v>
          </cell>
          <cell r="E1920">
            <v>0</v>
          </cell>
        </row>
        <row r="1921">
          <cell r="C1921">
            <v>36276</v>
          </cell>
          <cell r="D1921">
            <v>11.592599</v>
          </cell>
          <cell r="E1921">
            <v>0</v>
          </cell>
        </row>
        <row r="1922">
          <cell r="C1922">
            <v>36277</v>
          </cell>
          <cell r="D1922">
            <v>11.61192</v>
          </cell>
          <cell r="E1922">
            <v>1.2899999999999999E-4</v>
          </cell>
        </row>
        <row r="1923">
          <cell r="C1923">
            <v>36278</v>
          </cell>
          <cell r="D1923">
            <v>11.61192</v>
          </cell>
          <cell r="E1923">
            <v>0</v>
          </cell>
        </row>
        <row r="1924">
          <cell r="C1924">
            <v>36279</v>
          </cell>
          <cell r="D1924">
            <v>11.61192</v>
          </cell>
          <cell r="E1924">
            <v>0</v>
          </cell>
        </row>
        <row r="1925">
          <cell r="C1925">
            <v>36280</v>
          </cell>
          <cell r="D1925">
            <v>11.61192</v>
          </cell>
          <cell r="E1925">
            <v>0</v>
          </cell>
        </row>
        <row r="1926">
          <cell r="C1926">
            <v>36283</v>
          </cell>
          <cell r="D1926">
            <v>11.61192</v>
          </cell>
          <cell r="E1926">
            <v>0</v>
          </cell>
        </row>
        <row r="1927">
          <cell r="C1927">
            <v>36284</v>
          </cell>
          <cell r="D1927">
            <v>11.61192</v>
          </cell>
          <cell r="E1927">
            <v>0</v>
          </cell>
        </row>
        <row r="1928">
          <cell r="C1928">
            <v>36285</v>
          </cell>
          <cell r="D1928">
            <v>11.689204</v>
          </cell>
          <cell r="E1928">
            <v>3.88E-4</v>
          </cell>
        </row>
        <row r="1929">
          <cell r="C1929">
            <v>36286</v>
          </cell>
          <cell r="D1929">
            <v>11.689204</v>
          </cell>
          <cell r="E1929">
            <v>0</v>
          </cell>
        </row>
        <row r="1930">
          <cell r="C1930">
            <v>36287</v>
          </cell>
          <cell r="D1930">
            <v>11.689204</v>
          </cell>
          <cell r="E1930">
            <v>0</v>
          </cell>
        </row>
        <row r="1931">
          <cell r="C1931">
            <v>36290</v>
          </cell>
          <cell r="D1931">
            <v>11.689204</v>
          </cell>
          <cell r="E1931">
            <v>0</v>
          </cell>
        </row>
        <row r="1932">
          <cell r="C1932">
            <v>36291</v>
          </cell>
          <cell r="D1932">
            <v>11.631240999999999</v>
          </cell>
          <cell r="E1932">
            <v>1.526E-3</v>
          </cell>
        </row>
        <row r="1933">
          <cell r="C1933">
            <v>36292</v>
          </cell>
          <cell r="D1933">
            <v>11.631240999999999</v>
          </cell>
          <cell r="E1933">
            <v>0</v>
          </cell>
        </row>
        <row r="1934">
          <cell r="C1934">
            <v>36293</v>
          </cell>
          <cell r="D1934">
            <v>12.751859</v>
          </cell>
          <cell r="E1934">
            <v>5.1E-5</v>
          </cell>
        </row>
        <row r="1935">
          <cell r="C1935">
            <v>36294</v>
          </cell>
          <cell r="D1935">
            <v>12.751859</v>
          </cell>
          <cell r="E1935">
            <v>0</v>
          </cell>
        </row>
        <row r="1936">
          <cell r="C1936">
            <v>36297</v>
          </cell>
          <cell r="D1936">
            <v>12.751859</v>
          </cell>
          <cell r="E1936">
            <v>0</v>
          </cell>
        </row>
        <row r="1937">
          <cell r="C1937">
            <v>36298</v>
          </cell>
          <cell r="D1937">
            <v>12.751859</v>
          </cell>
          <cell r="E1937">
            <v>0</v>
          </cell>
        </row>
        <row r="1938">
          <cell r="C1938">
            <v>36299</v>
          </cell>
          <cell r="D1938">
            <v>12.751859</v>
          </cell>
          <cell r="E1938">
            <v>0</v>
          </cell>
        </row>
        <row r="1939">
          <cell r="C1939">
            <v>36300</v>
          </cell>
          <cell r="D1939">
            <v>12.751859</v>
          </cell>
          <cell r="E1939">
            <v>0</v>
          </cell>
        </row>
        <row r="1940">
          <cell r="C1940">
            <v>36301</v>
          </cell>
          <cell r="D1940">
            <v>12.751859</v>
          </cell>
          <cell r="E1940">
            <v>0</v>
          </cell>
        </row>
        <row r="1941">
          <cell r="C1941">
            <v>36304</v>
          </cell>
          <cell r="D1941">
            <v>12.751859</v>
          </cell>
          <cell r="E1941">
            <v>0</v>
          </cell>
        </row>
        <row r="1942">
          <cell r="C1942">
            <v>36305</v>
          </cell>
          <cell r="D1942">
            <v>12.751859</v>
          </cell>
          <cell r="E1942">
            <v>7.76E-4</v>
          </cell>
        </row>
        <row r="1943">
          <cell r="C1943">
            <v>36306</v>
          </cell>
          <cell r="D1943">
            <v>12.751859</v>
          </cell>
          <cell r="E1943">
            <v>0</v>
          </cell>
        </row>
        <row r="1944">
          <cell r="C1944">
            <v>36307</v>
          </cell>
          <cell r="D1944">
            <v>14.056027</v>
          </cell>
          <cell r="E1944">
            <v>2.0699999999999999E-4</v>
          </cell>
        </row>
        <row r="1945">
          <cell r="C1945">
            <v>36308</v>
          </cell>
          <cell r="D1945">
            <v>14.056027</v>
          </cell>
          <cell r="E1945">
            <v>6.2100000000000002E-4</v>
          </cell>
        </row>
        <row r="1946">
          <cell r="C1946">
            <v>36311</v>
          </cell>
          <cell r="D1946">
            <v>14.056027</v>
          </cell>
          <cell r="E1946">
            <v>1.08E-4</v>
          </cell>
        </row>
        <row r="1947">
          <cell r="C1947">
            <v>36312</v>
          </cell>
          <cell r="D1947">
            <v>15.485780999999999</v>
          </cell>
          <cell r="E1947">
            <v>3.1E-4</v>
          </cell>
        </row>
        <row r="1948">
          <cell r="C1948">
            <v>36313</v>
          </cell>
          <cell r="D1948">
            <v>16.229638999999999</v>
          </cell>
          <cell r="E1948">
            <v>1.03E-4</v>
          </cell>
        </row>
        <row r="1949">
          <cell r="C1949">
            <v>36314</v>
          </cell>
          <cell r="D1949">
            <v>16.229638999999999</v>
          </cell>
          <cell r="E1949">
            <v>0</v>
          </cell>
        </row>
        <row r="1950">
          <cell r="C1950">
            <v>36315</v>
          </cell>
          <cell r="D1950">
            <v>16.229638999999999</v>
          </cell>
          <cell r="E1950">
            <v>0</v>
          </cell>
        </row>
        <row r="1951">
          <cell r="C1951">
            <v>36318</v>
          </cell>
          <cell r="D1951">
            <v>16.229638999999999</v>
          </cell>
          <cell r="E1951">
            <v>0</v>
          </cell>
        </row>
        <row r="1952">
          <cell r="C1952">
            <v>36319</v>
          </cell>
          <cell r="D1952">
            <v>16.229638999999999</v>
          </cell>
          <cell r="E1952">
            <v>0</v>
          </cell>
        </row>
        <row r="1953">
          <cell r="C1953">
            <v>36320</v>
          </cell>
          <cell r="D1953">
            <v>16.229638999999999</v>
          </cell>
          <cell r="E1953">
            <v>0</v>
          </cell>
        </row>
        <row r="1954">
          <cell r="C1954">
            <v>36321</v>
          </cell>
          <cell r="D1954">
            <v>16.229638999999999</v>
          </cell>
          <cell r="E1954">
            <v>0</v>
          </cell>
        </row>
        <row r="1955">
          <cell r="C1955">
            <v>36322</v>
          </cell>
          <cell r="D1955">
            <v>16.229638999999999</v>
          </cell>
          <cell r="E1955">
            <v>0</v>
          </cell>
        </row>
        <row r="1956">
          <cell r="C1956">
            <v>36325</v>
          </cell>
          <cell r="D1956">
            <v>16.229638999999999</v>
          </cell>
          <cell r="E1956">
            <v>0</v>
          </cell>
        </row>
        <row r="1957">
          <cell r="C1957">
            <v>36326</v>
          </cell>
          <cell r="D1957">
            <v>16.229638999999999</v>
          </cell>
          <cell r="E1957">
            <v>0</v>
          </cell>
        </row>
        <row r="1958">
          <cell r="C1958">
            <v>36327</v>
          </cell>
          <cell r="D1958">
            <v>16.229638999999999</v>
          </cell>
          <cell r="E1958">
            <v>0</v>
          </cell>
        </row>
        <row r="1959">
          <cell r="C1959">
            <v>36328</v>
          </cell>
          <cell r="D1959">
            <v>16.229638999999999</v>
          </cell>
          <cell r="E1959">
            <v>0</v>
          </cell>
        </row>
        <row r="1960">
          <cell r="C1960">
            <v>36329</v>
          </cell>
          <cell r="D1960">
            <v>16.229638999999999</v>
          </cell>
          <cell r="E1960">
            <v>0</v>
          </cell>
        </row>
        <row r="1961">
          <cell r="C1961">
            <v>36332</v>
          </cell>
          <cell r="D1961">
            <v>16.229638999999999</v>
          </cell>
          <cell r="E1961">
            <v>0</v>
          </cell>
        </row>
        <row r="1962">
          <cell r="C1962">
            <v>36333</v>
          </cell>
          <cell r="D1962">
            <v>16.229638999999999</v>
          </cell>
          <cell r="E1962">
            <v>0</v>
          </cell>
        </row>
        <row r="1963">
          <cell r="C1963">
            <v>36334</v>
          </cell>
          <cell r="D1963">
            <v>16.229638999999999</v>
          </cell>
          <cell r="E1963">
            <v>0</v>
          </cell>
        </row>
        <row r="1964">
          <cell r="C1964">
            <v>36335</v>
          </cell>
          <cell r="D1964">
            <v>16.229638999999999</v>
          </cell>
          <cell r="E1964">
            <v>0</v>
          </cell>
        </row>
        <row r="1965">
          <cell r="C1965">
            <v>36336</v>
          </cell>
          <cell r="D1965">
            <v>16.229638999999999</v>
          </cell>
          <cell r="E1965">
            <v>0</v>
          </cell>
        </row>
        <row r="1966">
          <cell r="C1966">
            <v>36339</v>
          </cell>
          <cell r="D1966">
            <v>16.229638999999999</v>
          </cell>
          <cell r="E1966">
            <v>0</v>
          </cell>
        </row>
        <row r="1967">
          <cell r="C1967">
            <v>36340</v>
          </cell>
          <cell r="D1967">
            <v>16.229638999999999</v>
          </cell>
          <cell r="E1967">
            <v>0</v>
          </cell>
        </row>
        <row r="1968">
          <cell r="C1968">
            <v>36341</v>
          </cell>
          <cell r="D1968">
            <v>16.229638999999999</v>
          </cell>
          <cell r="E1968">
            <v>0</v>
          </cell>
        </row>
        <row r="1969">
          <cell r="C1969">
            <v>36342</v>
          </cell>
          <cell r="D1969">
            <v>16.229638999999999</v>
          </cell>
          <cell r="E1969">
            <v>0</v>
          </cell>
        </row>
        <row r="1970">
          <cell r="C1970">
            <v>36343</v>
          </cell>
          <cell r="D1970">
            <v>16.229638999999999</v>
          </cell>
          <cell r="E1970">
            <v>0</v>
          </cell>
        </row>
        <row r="1971">
          <cell r="C1971">
            <v>36346</v>
          </cell>
          <cell r="D1971">
            <v>16.229638999999999</v>
          </cell>
          <cell r="E1971">
            <v>0</v>
          </cell>
        </row>
        <row r="1972">
          <cell r="C1972">
            <v>36347</v>
          </cell>
          <cell r="D1972">
            <v>16.229638999999999</v>
          </cell>
          <cell r="E1972">
            <v>0</v>
          </cell>
        </row>
        <row r="1973">
          <cell r="C1973">
            <v>36348</v>
          </cell>
          <cell r="D1973">
            <v>15.437478</v>
          </cell>
          <cell r="E1973">
            <v>0</v>
          </cell>
        </row>
        <row r="1974">
          <cell r="C1974">
            <v>36349</v>
          </cell>
          <cell r="D1974">
            <v>15.437478</v>
          </cell>
          <cell r="E1974">
            <v>0</v>
          </cell>
        </row>
        <row r="1975">
          <cell r="C1975">
            <v>36350</v>
          </cell>
          <cell r="D1975">
            <v>15.437478</v>
          </cell>
          <cell r="E1975">
            <v>1.8100000000000001E-4</v>
          </cell>
        </row>
        <row r="1976">
          <cell r="C1976">
            <v>36353</v>
          </cell>
          <cell r="D1976">
            <v>15.437478</v>
          </cell>
          <cell r="E1976">
            <v>0</v>
          </cell>
        </row>
        <row r="1977">
          <cell r="C1977">
            <v>36354</v>
          </cell>
          <cell r="D1977">
            <v>15.437478</v>
          </cell>
          <cell r="E1977">
            <v>1.2899999999999999E-4</v>
          </cell>
        </row>
        <row r="1978">
          <cell r="C1978">
            <v>36355</v>
          </cell>
          <cell r="D1978">
            <v>15.437478</v>
          </cell>
          <cell r="E1978">
            <v>0</v>
          </cell>
        </row>
        <row r="1979">
          <cell r="C1979">
            <v>36356</v>
          </cell>
          <cell r="D1979">
            <v>15.437478</v>
          </cell>
          <cell r="E1979">
            <v>2.0699999999999999E-4</v>
          </cell>
        </row>
        <row r="1980">
          <cell r="C1980">
            <v>36357</v>
          </cell>
          <cell r="D1980">
            <v>15.437478</v>
          </cell>
          <cell r="E1980">
            <v>0</v>
          </cell>
        </row>
        <row r="1981">
          <cell r="C1981">
            <v>36360</v>
          </cell>
          <cell r="D1981">
            <v>15.437478</v>
          </cell>
          <cell r="E1981">
            <v>0</v>
          </cell>
        </row>
        <row r="1982">
          <cell r="C1982">
            <v>36361</v>
          </cell>
          <cell r="D1982">
            <v>15.437478</v>
          </cell>
          <cell r="E1982">
            <v>0</v>
          </cell>
        </row>
        <row r="1983">
          <cell r="C1983">
            <v>36362</v>
          </cell>
          <cell r="D1983">
            <v>15.437478</v>
          </cell>
          <cell r="E1983">
            <v>0</v>
          </cell>
        </row>
        <row r="1984">
          <cell r="C1984">
            <v>36363</v>
          </cell>
          <cell r="D1984">
            <v>15.437478</v>
          </cell>
          <cell r="E1984">
            <v>0</v>
          </cell>
        </row>
        <row r="1985">
          <cell r="C1985">
            <v>36364</v>
          </cell>
          <cell r="D1985">
            <v>15.437478</v>
          </cell>
          <cell r="E1985">
            <v>0</v>
          </cell>
        </row>
        <row r="1986">
          <cell r="C1986">
            <v>36367</v>
          </cell>
          <cell r="D1986">
            <v>15.437478</v>
          </cell>
          <cell r="E1986">
            <v>0</v>
          </cell>
        </row>
        <row r="1987">
          <cell r="C1987">
            <v>36368</v>
          </cell>
          <cell r="D1987">
            <v>15.437478</v>
          </cell>
          <cell r="E1987">
            <v>0</v>
          </cell>
        </row>
        <row r="1988">
          <cell r="C1988">
            <v>36369</v>
          </cell>
          <cell r="D1988">
            <v>15.437478</v>
          </cell>
          <cell r="E1988">
            <v>0</v>
          </cell>
        </row>
        <row r="1989">
          <cell r="C1989">
            <v>36370</v>
          </cell>
          <cell r="D1989">
            <v>15.437478</v>
          </cell>
          <cell r="E1989">
            <v>0</v>
          </cell>
        </row>
        <row r="1990">
          <cell r="C1990">
            <v>36371</v>
          </cell>
          <cell r="D1990">
            <v>15.437478</v>
          </cell>
          <cell r="E1990">
            <v>0</v>
          </cell>
        </row>
        <row r="1991">
          <cell r="C1991">
            <v>36374</v>
          </cell>
          <cell r="D1991">
            <v>15.437478</v>
          </cell>
          <cell r="E1991">
            <v>0</v>
          </cell>
        </row>
        <row r="1992">
          <cell r="C1992">
            <v>36375</v>
          </cell>
          <cell r="D1992">
            <v>15.437478</v>
          </cell>
          <cell r="E1992">
            <v>0</v>
          </cell>
        </row>
        <row r="1993">
          <cell r="C1993">
            <v>36376</v>
          </cell>
          <cell r="D1993">
            <v>15.437478</v>
          </cell>
          <cell r="E1993">
            <v>0</v>
          </cell>
        </row>
        <row r="1994">
          <cell r="C1994">
            <v>36377</v>
          </cell>
          <cell r="D1994">
            <v>15.070379000000001</v>
          </cell>
          <cell r="E1994">
            <v>1.03E-4</v>
          </cell>
        </row>
        <row r="1995">
          <cell r="C1995">
            <v>36378</v>
          </cell>
          <cell r="D1995">
            <v>15.070379000000001</v>
          </cell>
          <cell r="E1995">
            <v>0</v>
          </cell>
        </row>
        <row r="1996">
          <cell r="C1996">
            <v>36381</v>
          </cell>
          <cell r="D1996">
            <v>15.070379000000001</v>
          </cell>
          <cell r="E1996">
            <v>0</v>
          </cell>
        </row>
        <row r="1997">
          <cell r="C1997">
            <v>36382</v>
          </cell>
          <cell r="D1997">
            <v>15.070379000000001</v>
          </cell>
          <cell r="E1997">
            <v>0</v>
          </cell>
        </row>
        <row r="1998">
          <cell r="C1998">
            <v>36383</v>
          </cell>
          <cell r="D1998">
            <v>15.070379000000001</v>
          </cell>
          <cell r="E1998">
            <v>0</v>
          </cell>
        </row>
        <row r="1999">
          <cell r="C1999">
            <v>36384</v>
          </cell>
          <cell r="D1999">
            <v>12.751859</v>
          </cell>
          <cell r="E1999">
            <v>3.3599999999999998E-4</v>
          </cell>
        </row>
        <row r="2000">
          <cell r="C2000">
            <v>36385</v>
          </cell>
          <cell r="D2000">
            <v>12.751859</v>
          </cell>
          <cell r="E2000">
            <v>0</v>
          </cell>
        </row>
        <row r="2001">
          <cell r="C2001">
            <v>36388</v>
          </cell>
          <cell r="D2001">
            <v>13.524699</v>
          </cell>
          <cell r="E2001">
            <v>1.75E-4</v>
          </cell>
        </row>
        <row r="2002">
          <cell r="C2002">
            <v>36389</v>
          </cell>
          <cell r="D2002">
            <v>13.524699</v>
          </cell>
          <cell r="E2002">
            <v>0</v>
          </cell>
        </row>
        <row r="2003">
          <cell r="C2003">
            <v>36390</v>
          </cell>
          <cell r="D2003">
            <v>13.524699</v>
          </cell>
          <cell r="E2003">
            <v>0</v>
          </cell>
        </row>
        <row r="2004">
          <cell r="C2004">
            <v>36391</v>
          </cell>
          <cell r="D2004">
            <v>13.524699</v>
          </cell>
          <cell r="E2004">
            <v>0</v>
          </cell>
        </row>
        <row r="2005">
          <cell r="C2005">
            <v>36392</v>
          </cell>
          <cell r="D2005">
            <v>13.911118999999999</v>
          </cell>
          <cell r="E2005">
            <v>2.5799999999999998E-4</v>
          </cell>
        </row>
        <row r="2006">
          <cell r="C2006">
            <v>36395</v>
          </cell>
          <cell r="D2006">
            <v>13.524699</v>
          </cell>
          <cell r="E2006">
            <v>2.3800000000000001E-4</v>
          </cell>
        </row>
        <row r="2007">
          <cell r="C2007">
            <v>36396</v>
          </cell>
          <cell r="D2007">
            <v>13.524699</v>
          </cell>
          <cell r="E2007">
            <v>0</v>
          </cell>
        </row>
        <row r="2008">
          <cell r="C2008">
            <v>36397</v>
          </cell>
          <cell r="D2008">
            <v>12.751859</v>
          </cell>
          <cell r="E2008">
            <v>2.5799999999999998E-4</v>
          </cell>
        </row>
        <row r="2009">
          <cell r="C2009">
            <v>36398</v>
          </cell>
          <cell r="D2009">
            <v>12.751859</v>
          </cell>
          <cell r="E2009">
            <v>0</v>
          </cell>
        </row>
        <row r="2010">
          <cell r="C2010">
            <v>36399</v>
          </cell>
          <cell r="D2010">
            <v>12.848464</v>
          </cell>
          <cell r="E2010">
            <v>1.13E-4</v>
          </cell>
        </row>
        <row r="2011">
          <cell r="C2011">
            <v>36402</v>
          </cell>
          <cell r="D2011">
            <v>12.848464</v>
          </cell>
          <cell r="E2011">
            <v>0</v>
          </cell>
        </row>
        <row r="2012">
          <cell r="C2012">
            <v>36403</v>
          </cell>
          <cell r="D2012">
            <v>12.848464</v>
          </cell>
          <cell r="E2012">
            <v>0</v>
          </cell>
        </row>
        <row r="2013">
          <cell r="C2013">
            <v>36404</v>
          </cell>
          <cell r="D2013">
            <v>12.848464</v>
          </cell>
          <cell r="E2013">
            <v>0</v>
          </cell>
        </row>
        <row r="2014">
          <cell r="C2014">
            <v>36405</v>
          </cell>
          <cell r="D2014">
            <v>12.848464</v>
          </cell>
          <cell r="E2014">
            <v>0</v>
          </cell>
        </row>
        <row r="2015">
          <cell r="C2015">
            <v>36406</v>
          </cell>
          <cell r="D2015">
            <v>13.1576</v>
          </cell>
          <cell r="E2015">
            <v>2.5799999999999998E-4</v>
          </cell>
        </row>
        <row r="2016">
          <cell r="C2016">
            <v>36409</v>
          </cell>
          <cell r="D2016">
            <v>13.1576</v>
          </cell>
          <cell r="E2016">
            <v>0</v>
          </cell>
        </row>
        <row r="2017">
          <cell r="C2017">
            <v>36410</v>
          </cell>
          <cell r="D2017">
            <v>13.1576</v>
          </cell>
          <cell r="E2017">
            <v>0</v>
          </cell>
        </row>
        <row r="2018">
          <cell r="C2018">
            <v>36411</v>
          </cell>
          <cell r="D2018">
            <v>13.1576</v>
          </cell>
          <cell r="E2018">
            <v>0</v>
          </cell>
        </row>
        <row r="2019">
          <cell r="C2019">
            <v>36412</v>
          </cell>
          <cell r="D2019">
            <v>14.490748999999999</v>
          </cell>
          <cell r="E2019">
            <v>5.1E-5</v>
          </cell>
        </row>
        <row r="2020">
          <cell r="C2020">
            <v>36413</v>
          </cell>
          <cell r="D2020">
            <v>13.254205000000001</v>
          </cell>
          <cell r="E2020">
            <v>7.2000000000000002E-5</v>
          </cell>
        </row>
        <row r="2021">
          <cell r="C2021">
            <v>36416</v>
          </cell>
          <cell r="D2021">
            <v>13.254205000000001</v>
          </cell>
          <cell r="E2021">
            <v>0</v>
          </cell>
        </row>
        <row r="2022">
          <cell r="C2022">
            <v>36417</v>
          </cell>
          <cell r="D2022">
            <v>13.254205000000001</v>
          </cell>
          <cell r="E2022">
            <v>0</v>
          </cell>
        </row>
        <row r="2023">
          <cell r="C2023">
            <v>36418</v>
          </cell>
          <cell r="D2023">
            <v>13.254205000000001</v>
          </cell>
          <cell r="E2023">
            <v>0</v>
          </cell>
        </row>
        <row r="2024">
          <cell r="C2024">
            <v>36419</v>
          </cell>
          <cell r="D2024">
            <v>13.254205000000001</v>
          </cell>
          <cell r="E2024">
            <v>0</v>
          </cell>
        </row>
        <row r="2025">
          <cell r="C2025">
            <v>36420</v>
          </cell>
          <cell r="D2025">
            <v>14.490748999999999</v>
          </cell>
          <cell r="E2025">
            <v>2.2699999999999999E-4</v>
          </cell>
        </row>
        <row r="2026">
          <cell r="C2026">
            <v>36423</v>
          </cell>
          <cell r="D2026">
            <v>14.490748999999999</v>
          </cell>
          <cell r="E2026">
            <v>0</v>
          </cell>
        </row>
        <row r="2027">
          <cell r="C2027">
            <v>36424</v>
          </cell>
          <cell r="D2027">
            <v>13.234883999999999</v>
          </cell>
          <cell r="E2027">
            <v>2.5000000000000001E-5</v>
          </cell>
        </row>
        <row r="2028">
          <cell r="C2028">
            <v>36425</v>
          </cell>
          <cell r="D2028">
            <v>13.234883999999999</v>
          </cell>
          <cell r="E2028">
            <v>0</v>
          </cell>
        </row>
        <row r="2029">
          <cell r="C2029">
            <v>36426</v>
          </cell>
          <cell r="D2029">
            <v>13.234883999999999</v>
          </cell>
          <cell r="E2029">
            <v>0</v>
          </cell>
        </row>
        <row r="2030">
          <cell r="C2030">
            <v>36427</v>
          </cell>
          <cell r="D2030">
            <v>13.234883999999999</v>
          </cell>
          <cell r="E2030">
            <v>0</v>
          </cell>
        </row>
        <row r="2031">
          <cell r="C2031">
            <v>36430</v>
          </cell>
          <cell r="D2031">
            <v>13.234883999999999</v>
          </cell>
          <cell r="E2031">
            <v>0</v>
          </cell>
        </row>
        <row r="2032">
          <cell r="C2032">
            <v>36431</v>
          </cell>
          <cell r="D2032">
            <v>13.234883999999999</v>
          </cell>
          <cell r="E2032">
            <v>0</v>
          </cell>
        </row>
        <row r="2033">
          <cell r="C2033">
            <v>36432</v>
          </cell>
          <cell r="D2033">
            <v>13.234883999999999</v>
          </cell>
          <cell r="E2033">
            <v>0</v>
          </cell>
        </row>
        <row r="2034">
          <cell r="C2034">
            <v>36433</v>
          </cell>
          <cell r="D2034">
            <v>13.234883999999999</v>
          </cell>
          <cell r="E2034">
            <v>0</v>
          </cell>
        </row>
        <row r="2035">
          <cell r="C2035">
            <v>36434</v>
          </cell>
          <cell r="D2035">
            <v>13.234883999999999</v>
          </cell>
          <cell r="E2035">
            <v>0</v>
          </cell>
        </row>
        <row r="2036">
          <cell r="C2036">
            <v>36437</v>
          </cell>
          <cell r="D2036">
            <v>13.234883999999999</v>
          </cell>
          <cell r="E2036">
            <v>0</v>
          </cell>
        </row>
        <row r="2037">
          <cell r="C2037">
            <v>36438</v>
          </cell>
          <cell r="D2037">
            <v>13.234883999999999</v>
          </cell>
          <cell r="E2037">
            <v>0</v>
          </cell>
        </row>
        <row r="2038">
          <cell r="C2038">
            <v>36439</v>
          </cell>
          <cell r="D2038">
            <v>13.234883999999999</v>
          </cell>
          <cell r="E2038">
            <v>0</v>
          </cell>
        </row>
        <row r="2039">
          <cell r="C2039">
            <v>36440</v>
          </cell>
          <cell r="D2039">
            <v>13.234883999999999</v>
          </cell>
          <cell r="E2039">
            <v>0</v>
          </cell>
        </row>
        <row r="2040">
          <cell r="C2040">
            <v>36441</v>
          </cell>
          <cell r="D2040">
            <v>12.655253999999999</v>
          </cell>
          <cell r="E2040">
            <v>2.0000000000000002E-5</v>
          </cell>
        </row>
        <row r="2041">
          <cell r="C2041">
            <v>36444</v>
          </cell>
          <cell r="D2041">
            <v>13.138279000000001</v>
          </cell>
          <cell r="E2041">
            <v>2.5799999999999998E-4</v>
          </cell>
        </row>
        <row r="2042">
          <cell r="C2042">
            <v>36445</v>
          </cell>
          <cell r="D2042">
            <v>13.138279000000001</v>
          </cell>
          <cell r="E2042">
            <v>0</v>
          </cell>
        </row>
        <row r="2043">
          <cell r="C2043">
            <v>36446</v>
          </cell>
          <cell r="D2043">
            <v>13.138279000000001</v>
          </cell>
          <cell r="E2043">
            <v>0</v>
          </cell>
        </row>
        <row r="2044">
          <cell r="C2044">
            <v>36447</v>
          </cell>
          <cell r="D2044">
            <v>13.138279000000001</v>
          </cell>
          <cell r="E2044">
            <v>0</v>
          </cell>
        </row>
        <row r="2045">
          <cell r="C2045">
            <v>36448</v>
          </cell>
          <cell r="D2045">
            <v>12.655253999999999</v>
          </cell>
          <cell r="E2045">
            <v>1.13E-4</v>
          </cell>
        </row>
        <row r="2046">
          <cell r="C2046">
            <v>36451</v>
          </cell>
          <cell r="D2046">
            <v>12.655253999999999</v>
          </cell>
          <cell r="E2046">
            <v>0</v>
          </cell>
        </row>
        <row r="2047">
          <cell r="C2047">
            <v>36452</v>
          </cell>
          <cell r="D2047">
            <v>12.655253999999999</v>
          </cell>
          <cell r="E2047">
            <v>0</v>
          </cell>
        </row>
        <row r="2048">
          <cell r="C2048">
            <v>36453</v>
          </cell>
          <cell r="D2048">
            <v>12.655253999999999</v>
          </cell>
          <cell r="E2048">
            <v>0</v>
          </cell>
        </row>
        <row r="2049">
          <cell r="C2049">
            <v>36454</v>
          </cell>
          <cell r="D2049">
            <v>12.655253999999999</v>
          </cell>
          <cell r="E2049">
            <v>0</v>
          </cell>
        </row>
        <row r="2050">
          <cell r="C2050">
            <v>36455</v>
          </cell>
          <cell r="D2050">
            <v>12.655253999999999</v>
          </cell>
          <cell r="E2050">
            <v>0</v>
          </cell>
        </row>
        <row r="2051">
          <cell r="C2051">
            <v>36458</v>
          </cell>
          <cell r="D2051">
            <v>12.655253999999999</v>
          </cell>
          <cell r="E2051">
            <v>0</v>
          </cell>
        </row>
        <row r="2052">
          <cell r="C2052">
            <v>36459</v>
          </cell>
          <cell r="D2052">
            <v>12.655253999999999</v>
          </cell>
          <cell r="E2052">
            <v>0</v>
          </cell>
        </row>
        <row r="2053">
          <cell r="C2053">
            <v>36460</v>
          </cell>
          <cell r="D2053">
            <v>12.520007</v>
          </cell>
          <cell r="E2053">
            <v>2.1699999999999999E-4</v>
          </cell>
        </row>
        <row r="2054">
          <cell r="C2054">
            <v>36461</v>
          </cell>
          <cell r="D2054">
            <v>12.520007</v>
          </cell>
          <cell r="E2054">
            <v>0</v>
          </cell>
        </row>
        <row r="2055">
          <cell r="C2055">
            <v>36462</v>
          </cell>
          <cell r="D2055">
            <v>12.520007</v>
          </cell>
          <cell r="E2055">
            <v>0</v>
          </cell>
        </row>
        <row r="2056">
          <cell r="C2056">
            <v>36465</v>
          </cell>
          <cell r="D2056">
            <v>12.520007</v>
          </cell>
          <cell r="E2056">
            <v>0</v>
          </cell>
        </row>
        <row r="2057">
          <cell r="C2057">
            <v>36466</v>
          </cell>
          <cell r="D2057">
            <v>12.365439</v>
          </cell>
          <cell r="E2057">
            <v>7.7000000000000001E-5</v>
          </cell>
        </row>
        <row r="2058">
          <cell r="C2058">
            <v>36467</v>
          </cell>
          <cell r="D2058">
            <v>12.365439</v>
          </cell>
          <cell r="E2058">
            <v>0</v>
          </cell>
        </row>
        <row r="2059">
          <cell r="C2059">
            <v>36468</v>
          </cell>
          <cell r="D2059">
            <v>12.365439</v>
          </cell>
          <cell r="E2059">
            <v>0</v>
          </cell>
        </row>
        <row r="2060">
          <cell r="C2060">
            <v>36469</v>
          </cell>
          <cell r="D2060">
            <v>12.365439</v>
          </cell>
          <cell r="E2060">
            <v>0</v>
          </cell>
        </row>
        <row r="2061">
          <cell r="C2061">
            <v>36472</v>
          </cell>
          <cell r="D2061">
            <v>12.365439</v>
          </cell>
          <cell r="E2061">
            <v>0</v>
          </cell>
        </row>
        <row r="2062">
          <cell r="C2062">
            <v>36473</v>
          </cell>
          <cell r="D2062">
            <v>12.365439</v>
          </cell>
          <cell r="E2062">
            <v>0</v>
          </cell>
        </row>
        <row r="2063">
          <cell r="C2063">
            <v>36474</v>
          </cell>
          <cell r="D2063">
            <v>11.592599</v>
          </cell>
          <cell r="E2063">
            <v>4.1899999999999999E-4</v>
          </cell>
        </row>
        <row r="2064">
          <cell r="C2064">
            <v>36475</v>
          </cell>
          <cell r="D2064">
            <v>11.592599</v>
          </cell>
          <cell r="E2064">
            <v>2.9999999999999997E-4</v>
          </cell>
        </row>
        <row r="2065">
          <cell r="C2065">
            <v>36476</v>
          </cell>
          <cell r="D2065">
            <v>11.979018999999999</v>
          </cell>
          <cell r="E2065">
            <v>1.55E-4</v>
          </cell>
        </row>
        <row r="2066">
          <cell r="C2066">
            <v>36479</v>
          </cell>
          <cell r="D2066">
            <v>12.3751</v>
          </cell>
          <cell r="E2066">
            <v>5.1E-5</v>
          </cell>
        </row>
        <row r="2067">
          <cell r="C2067">
            <v>36480</v>
          </cell>
          <cell r="D2067">
            <v>12.3751</v>
          </cell>
          <cell r="E2067">
            <v>0</v>
          </cell>
        </row>
        <row r="2068">
          <cell r="C2068">
            <v>36481</v>
          </cell>
          <cell r="D2068">
            <v>12.3751</v>
          </cell>
          <cell r="E2068">
            <v>0</v>
          </cell>
        </row>
        <row r="2069">
          <cell r="C2069">
            <v>36482</v>
          </cell>
          <cell r="D2069">
            <v>12.3751</v>
          </cell>
          <cell r="E2069">
            <v>0</v>
          </cell>
        </row>
        <row r="2070">
          <cell r="C2070">
            <v>36483</v>
          </cell>
          <cell r="D2070">
            <v>12.3751</v>
          </cell>
          <cell r="E2070">
            <v>0</v>
          </cell>
        </row>
        <row r="2071">
          <cell r="C2071">
            <v>36486</v>
          </cell>
          <cell r="D2071">
            <v>12.3751</v>
          </cell>
          <cell r="E2071">
            <v>2.0699999999999999E-4</v>
          </cell>
        </row>
        <row r="2072">
          <cell r="C2072">
            <v>36487</v>
          </cell>
          <cell r="D2072">
            <v>12.3751</v>
          </cell>
          <cell r="E2072">
            <v>2.4800000000000001E-4</v>
          </cell>
        </row>
        <row r="2073">
          <cell r="C2073">
            <v>36488</v>
          </cell>
          <cell r="D2073">
            <v>12.3751</v>
          </cell>
          <cell r="E2073">
            <v>0</v>
          </cell>
        </row>
        <row r="2074">
          <cell r="C2074">
            <v>36489</v>
          </cell>
          <cell r="D2074">
            <v>13.524699</v>
          </cell>
          <cell r="E2074">
            <v>3.3100000000000002E-4</v>
          </cell>
        </row>
        <row r="2075">
          <cell r="C2075">
            <v>36490</v>
          </cell>
          <cell r="D2075">
            <v>13.524699</v>
          </cell>
          <cell r="E2075">
            <v>2.0000000000000002E-5</v>
          </cell>
        </row>
        <row r="2076">
          <cell r="C2076">
            <v>36493</v>
          </cell>
          <cell r="D2076">
            <v>13.524699</v>
          </cell>
          <cell r="E2076">
            <v>0</v>
          </cell>
        </row>
        <row r="2077">
          <cell r="C2077">
            <v>36494</v>
          </cell>
          <cell r="D2077">
            <v>13.524699</v>
          </cell>
          <cell r="E2077">
            <v>0</v>
          </cell>
        </row>
        <row r="2078">
          <cell r="C2078">
            <v>36495</v>
          </cell>
          <cell r="D2078">
            <v>13.524699</v>
          </cell>
          <cell r="E2078">
            <v>2.12E-4</v>
          </cell>
        </row>
        <row r="2079">
          <cell r="C2079">
            <v>36496</v>
          </cell>
          <cell r="D2079">
            <v>13.524699</v>
          </cell>
          <cell r="E2079">
            <v>0</v>
          </cell>
        </row>
        <row r="2080">
          <cell r="C2080">
            <v>36497</v>
          </cell>
          <cell r="D2080">
            <v>13.515039</v>
          </cell>
          <cell r="E2080">
            <v>3.1E-4</v>
          </cell>
        </row>
        <row r="2081">
          <cell r="C2081">
            <v>36500</v>
          </cell>
          <cell r="D2081">
            <v>13.621304</v>
          </cell>
          <cell r="E2081">
            <v>2.4800000000000001E-4</v>
          </cell>
        </row>
        <row r="2082">
          <cell r="C2082">
            <v>36501</v>
          </cell>
          <cell r="D2082">
            <v>13.621304</v>
          </cell>
          <cell r="E2082">
            <v>0</v>
          </cell>
        </row>
        <row r="2083">
          <cell r="C2083">
            <v>36502</v>
          </cell>
          <cell r="D2083">
            <v>11.921056</v>
          </cell>
          <cell r="E2083">
            <v>1.03E-4</v>
          </cell>
        </row>
        <row r="2084">
          <cell r="C2084">
            <v>36503</v>
          </cell>
          <cell r="D2084">
            <v>11.921056</v>
          </cell>
          <cell r="E2084">
            <v>0</v>
          </cell>
        </row>
        <row r="2085">
          <cell r="C2085">
            <v>36504</v>
          </cell>
          <cell r="D2085">
            <v>11.921056</v>
          </cell>
          <cell r="E2085">
            <v>2.5799999999999998E-4</v>
          </cell>
        </row>
        <row r="2086">
          <cell r="C2086">
            <v>36507</v>
          </cell>
          <cell r="D2086">
            <v>11.341426</v>
          </cell>
          <cell r="E2086">
            <v>3.6200000000000002E-4</v>
          </cell>
        </row>
        <row r="2087">
          <cell r="C2087">
            <v>36508</v>
          </cell>
          <cell r="D2087">
            <v>11.341426</v>
          </cell>
          <cell r="E2087">
            <v>0</v>
          </cell>
        </row>
        <row r="2088">
          <cell r="C2088">
            <v>36509</v>
          </cell>
          <cell r="D2088">
            <v>11.341426</v>
          </cell>
          <cell r="E2088">
            <v>6.7000000000000002E-5</v>
          </cell>
        </row>
        <row r="2089">
          <cell r="C2089">
            <v>36510</v>
          </cell>
          <cell r="D2089">
            <v>11.206179000000001</v>
          </cell>
          <cell r="E2089">
            <v>3.3599999999999998E-4</v>
          </cell>
        </row>
        <row r="2090">
          <cell r="C2090">
            <v>36511</v>
          </cell>
          <cell r="D2090">
            <v>11.302784000000001</v>
          </cell>
          <cell r="E2090">
            <v>2.63E-4</v>
          </cell>
        </row>
        <row r="2091">
          <cell r="C2091">
            <v>36514</v>
          </cell>
          <cell r="D2091">
            <v>11.206179000000001</v>
          </cell>
          <cell r="E2091">
            <v>2.5799999999999998E-4</v>
          </cell>
        </row>
        <row r="2092">
          <cell r="C2092">
            <v>36515</v>
          </cell>
          <cell r="D2092">
            <v>11.206179000000001</v>
          </cell>
          <cell r="E2092">
            <v>0</v>
          </cell>
        </row>
        <row r="2093">
          <cell r="C2093">
            <v>36516</v>
          </cell>
          <cell r="D2093">
            <v>13.428094</v>
          </cell>
          <cell r="E2093">
            <v>5.1699999999999999E-4</v>
          </cell>
        </row>
        <row r="2094">
          <cell r="C2094">
            <v>36517</v>
          </cell>
          <cell r="D2094">
            <v>13.428094</v>
          </cell>
          <cell r="E2094">
            <v>2.5609999999999999E-3</v>
          </cell>
        </row>
        <row r="2095">
          <cell r="C2095">
            <v>36518</v>
          </cell>
          <cell r="D2095">
            <v>13.73723</v>
          </cell>
          <cell r="E2095">
            <v>1.9710000000000001E-3</v>
          </cell>
        </row>
        <row r="2096">
          <cell r="C2096">
            <v>36521</v>
          </cell>
          <cell r="D2096">
            <v>13.73723</v>
          </cell>
          <cell r="E2096">
            <v>0</v>
          </cell>
        </row>
        <row r="2097">
          <cell r="C2097">
            <v>36522</v>
          </cell>
          <cell r="D2097">
            <v>13.73723</v>
          </cell>
          <cell r="E2097">
            <v>0</v>
          </cell>
        </row>
        <row r="2098">
          <cell r="C2098">
            <v>36523</v>
          </cell>
          <cell r="D2098">
            <v>13.73723</v>
          </cell>
          <cell r="E2098">
            <v>0</v>
          </cell>
        </row>
        <row r="2099">
          <cell r="C2099">
            <v>36524</v>
          </cell>
          <cell r="D2099">
            <v>15.456799</v>
          </cell>
          <cell r="E2099">
            <v>6.7949999999999998E-3</v>
          </cell>
        </row>
        <row r="2100">
          <cell r="C2100">
            <v>36525</v>
          </cell>
          <cell r="D2100">
            <v>15.456799</v>
          </cell>
          <cell r="E2100">
            <v>0</v>
          </cell>
        </row>
        <row r="2101">
          <cell r="C2101">
            <v>36528</v>
          </cell>
          <cell r="D2101">
            <v>17.002479000000001</v>
          </cell>
          <cell r="E2101">
            <v>0</v>
          </cell>
        </row>
        <row r="2102">
          <cell r="C2102">
            <v>36529</v>
          </cell>
          <cell r="D2102">
            <v>17.002479000000001</v>
          </cell>
          <cell r="E2102">
            <v>0</v>
          </cell>
        </row>
        <row r="2103">
          <cell r="C2103">
            <v>36530</v>
          </cell>
          <cell r="D2103">
            <v>15.166983999999999</v>
          </cell>
          <cell r="E2103">
            <v>4.6500000000000003E-4</v>
          </cell>
        </row>
        <row r="2104">
          <cell r="C2104">
            <v>36531</v>
          </cell>
          <cell r="D2104">
            <v>15.456799</v>
          </cell>
          <cell r="E2104">
            <v>6.2000000000000003E-5</v>
          </cell>
        </row>
        <row r="2105">
          <cell r="C2105">
            <v>36532</v>
          </cell>
          <cell r="D2105">
            <v>15.456799</v>
          </cell>
          <cell r="E2105">
            <v>0</v>
          </cell>
        </row>
        <row r="2106">
          <cell r="C2106">
            <v>36535</v>
          </cell>
          <cell r="D2106">
            <v>16.422848999999999</v>
          </cell>
          <cell r="E2106">
            <v>8.7399999999999999E-4</v>
          </cell>
        </row>
        <row r="2107">
          <cell r="C2107">
            <v>36536</v>
          </cell>
          <cell r="D2107">
            <v>16.422848999999999</v>
          </cell>
          <cell r="E2107">
            <v>0</v>
          </cell>
        </row>
        <row r="2108">
          <cell r="C2108">
            <v>36537</v>
          </cell>
          <cell r="D2108">
            <v>16.422848999999999</v>
          </cell>
          <cell r="E2108">
            <v>7.9699999999999997E-4</v>
          </cell>
        </row>
        <row r="2109">
          <cell r="C2109">
            <v>36538</v>
          </cell>
          <cell r="D2109">
            <v>16.422848999999999</v>
          </cell>
          <cell r="E2109">
            <v>2.12E-4</v>
          </cell>
        </row>
        <row r="2110">
          <cell r="C2110">
            <v>36539</v>
          </cell>
          <cell r="D2110">
            <v>16.432510000000001</v>
          </cell>
          <cell r="E2110">
            <v>6.7199999999999996E-4</v>
          </cell>
        </row>
        <row r="2111">
          <cell r="C2111">
            <v>36542</v>
          </cell>
          <cell r="D2111">
            <v>16.422848999999999</v>
          </cell>
          <cell r="E2111">
            <v>5.6899999999999995E-4</v>
          </cell>
        </row>
        <row r="2112">
          <cell r="C2112">
            <v>36543</v>
          </cell>
          <cell r="D2112">
            <v>16.413188999999999</v>
          </cell>
          <cell r="E2112">
            <v>5.1E-5</v>
          </cell>
        </row>
        <row r="2113">
          <cell r="C2113">
            <v>36544</v>
          </cell>
          <cell r="D2113">
            <v>15.843218999999999</v>
          </cell>
          <cell r="E2113">
            <v>1.2899999999999999E-4</v>
          </cell>
        </row>
        <row r="2114">
          <cell r="C2114">
            <v>36545</v>
          </cell>
          <cell r="D2114">
            <v>16.229638999999999</v>
          </cell>
          <cell r="E2114">
            <v>1.3899999999999999E-4</v>
          </cell>
        </row>
        <row r="2115">
          <cell r="C2115">
            <v>36546</v>
          </cell>
          <cell r="D2115">
            <v>16.422848999999999</v>
          </cell>
          <cell r="E2115">
            <v>4.4999999999999999E-4</v>
          </cell>
        </row>
        <row r="2116">
          <cell r="C2116">
            <v>36549</v>
          </cell>
          <cell r="D2116">
            <v>16.393868000000001</v>
          </cell>
          <cell r="E2116">
            <v>1.03E-4</v>
          </cell>
        </row>
        <row r="2117">
          <cell r="C2117">
            <v>36550</v>
          </cell>
          <cell r="D2117">
            <v>15.843218999999999</v>
          </cell>
          <cell r="E2117">
            <v>1.03E-4</v>
          </cell>
        </row>
        <row r="2118">
          <cell r="C2118">
            <v>36551</v>
          </cell>
          <cell r="D2118">
            <v>15.843218999999999</v>
          </cell>
          <cell r="E2118">
            <v>0</v>
          </cell>
        </row>
        <row r="2119">
          <cell r="C2119">
            <v>36552</v>
          </cell>
          <cell r="D2119">
            <v>15.843218999999999</v>
          </cell>
          <cell r="E2119">
            <v>2.7900000000000001E-4</v>
          </cell>
        </row>
        <row r="2120">
          <cell r="C2120">
            <v>36553</v>
          </cell>
          <cell r="D2120">
            <v>15.843218999999999</v>
          </cell>
          <cell r="E2120">
            <v>0</v>
          </cell>
        </row>
        <row r="2121">
          <cell r="C2121">
            <v>36556</v>
          </cell>
          <cell r="D2121">
            <v>15.650009000000001</v>
          </cell>
          <cell r="E2121">
            <v>1.2899999999999999E-4</v>
          </cell>
        </row>
        <row r="2122">
          <cell r="C2122">
            <v>36557</v>
          </cell>
          <cell r="D2122">
            <v>15.650009000000001</v>
          </cell>
          <cell r="E2122">
            <v>0</v>
          </cell>
        </row>
        <row r="2123">
          <cell r="C2123">
            <v>36558</v>
          </cell>
          <cell r="D2123">
            <v>15.650009000000001</v>
          </cell>
          <cell r="E2123">
            <v>0</v>
          </cell>
        </row>
        <row r="2124">
          <cell r="C2124">
            <v>36559</v>
          </cell>
          <cell r="D2124">
            <v>15.650009000000001</v>
          </cell>
          <cell r="E2124">
            <v>0</v>
          </cell>
        </row>
        <row r="2125">
          <cell r="C2125">
            <v>36560</v>
          </cell>
          <cell r="D2125">
            <v>15.650009000000001</v>
          </cell>
          <cell r="E2125">
            <v>0</v>
          </cell>
        </row>
        <row r="2126">
          <cell r="C2126">
            <v>36563</v>
          </cell>
          <cell r="D2126">
            <v>15.118682</v>
          </cell>
          <cell r="E2126">
            <v>1.3899999999999999E-4</v>
          </cell>
        </row>
        <row r="2127">
          <cell r="C2127">
            <v>36564</v>
          </cell>
          <cell r="D2127">
            <v>15.118682</v>
          </cell>
          <cell r="E2127">
            <v>0</v>
          </cell>
        </row>
        <row r="2128">
          <cell r="C2128">
            <v>36565</v>
          </cell>
          <cell r="D2128">
            <v>15.118682</v>
          </cell>
          <cell r="E2128">
            <v>7.3399999999999995E-4</v>
          </cell>
        </row>
        <row r="2129">
          <cell r="C2129">
            <v>36566</v>
          </cell>
          <cell r="D2129">
            <v>16.403528000000001</v>
          </cell>
          <cell r="E2129">
            <v>1.2899999999999999E-4</v>
          </cell>
        </row>
        <row r="2130">
          <cell r="C2130">
            <v>36567</v>
          </cell>
          <cell r="D2130">
            <v>16.403528000000001</v>
          </cell>
          <cell r="E2130">
            <v>0</v>
          </cell>
        </row>
        <row r="2131">
          <cell r="C2131">
            <v>36570</v>
          </cell>
          <cell r="D2131">
            <v>16.403528000000001</v>
          </cell>
          <cell r="E2131">
            <v>0</v>
          </cell>
        </row>
        <row r="2132">
          <cell r="C2132">
            <v>36571</v>
          </cell>
          <cell r="D2132">
            <v>15.804577</v>
          </cell>
          <cell r="E2132">
            <v>4.6500000000000003E-4</v>
          </cell>
        </row>
        <row r="2133">
          <cell r="C2133">
            <v>36572</v>
          </cell>
          <cell r="D2133">
            <v>15.804577</v>
          </cell>
          <cell r="E2133">
            <v>0</v>
          </cell>
        </row>
        <row r="2134">
          <cell r="C2134">
            <v>36573</v>
          </cell>
          <cell r="D2134">
            <v>13.911118999999999</v>
          </cell>
          <cell r="E2134">
            <v>5.6899999999999995E-4</v>
          </cell>
        </row>
        <row r="2135">
          <cell r="C2135">
            <v>36574</v>
          </cell>
          <cell r="D2135">
            <v>13.911118999999999</v>
          </cell>
          <cell r="E2135">
            <v>0</v>
          </cell>
        </row>
        <row r="2136">
          <cell r="C2136">
            <v>36577</v>
          </cell>
          <cell r="D2136">
            <v>13.911118999999999</v>
          </cell>
          <cell r="E2136">
            <v>0</v>
          </cell>
        </row>
        <row r="2137">
          <cell r="C2137">
            <v>36578</v>
          </cell>
          <cell r="D2137">
            <v>13.911118999999999</v>
          </cell>
          <cell r="E2137">
            <v>0</v>
          </cell>
        </row>
        <row r="2138">
          <cell r="C2138">
            <v>36579</v>
          </cell>
          <cell r="D2138">
            <v>13.911118999999999</v>
          </cell>
          <cell r="E2138">
            <v>0</v>
          </cell>
        </row>
        <row r="2139">
          <cell r="C2139">
            <v>36580</v>
          </cell>
          <cell r="D2139">
            <v>13.911118999999999</v>
          </cell>
          <cell r="E2139">
            <v>0</v>
          </cell>
        </row>
        <row r="2140">
          <cell r="C2140">
            <v>36581</v>
          </cell>
          <cell r="D2140">
            <v>13.911118999999999</v>
          </cell>
          <cell r="E2140">
            <v>0</v>
          </cell>
        </row>
        <row r="2141">
          <cell r="C2141">
            <v>36584</v>
          </cell>
          <cell r="D2141">
            <v>13.911118999999999</v>
          </cell>
          <cell r="E2141">
            <v>0</v>
          </cell>
        </row>
        <row r="2142">
          <cell r="C2142">
            <v>36585</v>
          </cell>
          <cell r="D2142">
            <v>13.911118999999999</v>
          </cell>
          <cell r="E2142">
            <v>0</v>
          </cell>
        </row>
        <row r="2143">
          <cell r="C2143">
            <v>36586</v>
          </cell>
          <cell r="D2143">
            <v>13.911118999999999</v>
          </cell>
          <cell r="E2143">
            <v>0</v>
          </cell>
        </row>
        <row r="2144">
          <cell r="C2144">
            <v>36587</v>
          </cell>
          <cell r="D2144">
            <v>15.012416</v>
          </cell>
          <cell r="E2144">
            <v>9.2999999999999997E-5</v>
          </cell>
        </row>
        <row r="2145">
          <cell r="C2145">
            <v>36588</v>
          </cell>
          <cell r="D2145">
            <v>15.012416</v>
          </cell>
          <cell r="E2145">
            <v>0</v>
          </cell>
        </row>
        <row r="2146">
          <cell r="C2146">
            <v>36591</v>
          </cell>
          <cell r="D2146">
            <v>15.012416</v>
          </cell>
          <cell r="E2146">
            <v>1.0000000000000001E-5</v>
          </cell>
        </row>
        <row r="2147">
          <cell r="C2147">
            <v>36592</v>
          </cell>
          <cell r="D2147">
            <v>15.012416</v>
          </cell>
          <cell r="E2147">
            <v>0</v>
          </cell>
        </row>
        <row r="2148">
          <cell r="C2148">
            <v>36593</v>
          </cell>
          <cell r="D2148">
            <v>15.012416</v>
          </cell>
          <cell r="E2148">
            <v>0</v>
          </cell>
        </row>
        <row r="2149">
          <cell r="C2149">
            <v>36594</v>
          </cell>
          <cell r="D2149">
            <v>15.930164</v>
          </cell>
          <cell r="E2149">
            <v>2.5799999999999998E-4</v>
          </cell>
        </row>
        <row r="2150">
          <cell r="C2150">
            <v>36595</v>
          </cell>
          <cell r="D2150">
            <v>16.036428999999998</v>
          </cell>
          <cell r="E2150">
            <v>2.5799999999999998E-4</v>
          </cell>
        </row>
        <row r="2151">
          <cell r="C2151">
            <v>36598</v>
          </cell>
          <cell r="D2151">
            <v>17.060441999999998</v>
          </cell>
          <cell r="E2151">
            <v>1.5E-5</v>
          </cell>
        </row>
        <row r="2152">
          <cell r="C2152">
            <v>36599</v>
          </cell>
          <cell r="D2152">
            <v>17.060441999999998</v>
          </cell>
          <cell r="E2152">
            <v>4.1E-5</v>
          </cell>
        </row>
        <row r="2153">
          <cell r="C2153">
            <v>36600</v>
          </cell>
          <cell r="D2153">
            <v>17.060441999999998</v>
          </cell>
          <cell r="E2153">
            <v>0</v>
          </cell>
        </row>
        <row r="2154">
          <cell r="C2154">
            <v>36601</v>
          </cell>
          <cell r="D2154">
            <v>17.060441999999998</v>
          </cell>
          <cell r="E2154">
            <v>0</v>
          </cell>
        </row>
        <row r="2155">
          <cell r="C2155">
            <v>36602</v>
          </cell>
          <cell r="D2155">
            <v>17.060441999999998</v>
          </cell>
          <cell r="E2155">
            <v>3.1500000000000001E-4</v>
          </cell>
        </row>
        <row r="2156">
          <cell r="C2156">
            <v>36605</v>
          </cell>
          <cell r="D2156">
            <v>17.002479000000001</v>
          </cell>
          <cell r="E2156">
            <v>1.2899999999999999E-4</v>
          </cell>
        </row>
        <row r="2157">
          <cell r="C2157">
            <v>36606</v>
          </cell>
          <cell r="D2157">
            <v>16.24896</v>
          </cell>
          <cell r="E2157">
            <v>2.63E-4</v>
          </cell>
        </row>
        <row r="2158">
          <cell r="C2158">
            <v>36607</v>
          </cell>
          <cell r="D2158">
            <v>15.727293</v>
          </cell>
          <cell r="E2158">
            <v>3.1000000000000001E-5</v>
          </cell>
        </row>
        <row r="2159">
          <cell r="C2159">
            <v>36608</v>
          </cell>
          <cell r="D2159">
            <v>16.287602</v>
          </cell>
          <cell r="E2159">
            <v>1.3899999999999999E-4</v>
          </cell>
        </row>
        <row r="2160">
          <cell r="C2160">
            <v>36609</v>
          </cell>
          <cell r="D2160">
            <v>16.287602</v>
          </cell>
          <cell r="E2160">
            <v>0</v>
          </cell>
        </row>
        <row r="2161">
          <cell r="C2161">
            <v>36612</v>
          </cell>
          <cell r="D2161">
            <v>16.287602</v>
          </cell>
          <cell r="E2161">
            <v>0</v>
          </cell>
        </row>
        <row r="2162">
          <cell r="C2162">
            <v>36613</v>
          </cell>
          <cell r="D2162">
            <v>16.287602</v>
          </cell>
          <cell r="E2162">
            <v>0</v>
          </cell>
        </row>
        <row r="2163">
          <cell r="C2163">
            <v>36614</v>
          </cell>
          <cell r="D2163">
            <v>16.287602</v>
          </cell>
          <cell r="E2163">
            <v>0</v>
          </cell>
        </row>
        <row r="2164">
          <cell r="C2164">
            <v>36615</v>
          </cell>
          <cell r="D2164">
            <v>15.012416</v>
          </cell>
          <cell r="E2164">
            <v>1.03E-4</v>
          </cell>
        </row>
        <row r="2165">
          <cell r="C2165">
            <v>36616</v>
          </cell>
          <cell r="D2165">
            <v>14.490748999999999</v>
          </cell>
          <cell r="E2165">
            <v>2.0699999999999999E-4</v>
          </cell>
        </row>
        <row r="2166">
          <cell r="C2166">
            <v>36619</v>
          </cell>
          <cell r="D2166">
            <v>15.843218999999999</v>
          </cell>
          <cell r="E2166">
            <v>1.55E-4</v>
          </cell>
        </row>
        <row r="2167">
          <cell r="C2167">
            <v>36620</v>
          </cell>
          <cell r="D2167">
            <v>15.843218999999999</v>
          </cell>
          <cell r="E2167">
            <v>0</v>
          </cell>
        </row>
        <row r="2168">
          <cell r="C2168">
            <v>36621</v>
          </cell>
          <cell r="D2168">
            <v>15.843218999999999</v>
          </cell>
          <cell r="E2168">
            <v>0</v>
          </cell>
        </row>
        <row r="2169">
          <cell r="C2169">
            <v>36622</v>
          </cell>
          <cell r="D2169">
            <v>15.263589</v>
          </cell>
          <cell r="E2169">
            <v>2.0699999999999999E-4</v>
          </cell>
        </row>
        <row r="2170">
          <cell r="C2170">
            <v>36623</v>
          </cell>
          <cell r="D2170">
            <v>15.263589</v>
          </cell>
          <cell r="E2170">
            <v>0</v>
          </cell>
        </row>
        <row r="2171">
          <cell r="C2171">
            <v>36626</v>
          </cell>
          <cell r="D2171">
            <v>15.263589</v>
          </cell>
          <cell r="E2171">
            <v>0</v>
          </cell>
        </row>
        <row r="2172">
          <cell r="C2172">
            <v>36627</v>
          </cell>
          <cell r="D2172">
            <v>15.263589</v>
          </cell>
          <cell r="E2172">
            <v>0</v>
          </cell>
        </row>
        <row r="2173">
          <cell r="C2173">
            <v>36628</v>
          </cell>
          <cell r="D2173">
            <v>15.263589</v>
          </cell>
          <cell r="E2173">
            <v>0</v>
          </cell>
        </row>
        <row r="2174">
          <cell r="C2174">
            <v>36629</v>
          </cell>
          <cell r="D2174">
            <v>15.263589</v>
          </cell>
          <cell r="E2174">
            <v>0</v>
          </cell>
        </row>
        <row r="2175">
          <cell r="C2175">
            <v>36630</v>
          </cell>
          <cell r="D2175">
            <v>14.490748999999999</v>
          </cell>
          <cell r="E2175">
            <v>3.6000000000000001E-5</v>
          </cell>
        </row>
        <row r="2176">
          <cell r="C2176">
            <v>36633</v>
          </cell>
          <cell r="D2176">
            <v>14.490748999999999</v>
          </cell>
          <cell r="E2176">
            <v>1.2400000000000001E-4</v>
          </cell>
        </row>
        <row r="2177">
          <cell r="C2177">
            <v>36634</v>
          </cell>
          <cell r="D2177">
            <v>14.490748999999999</v>
          </cell>
          <cell r="E2177">
            <v>0</v>
          </cell>
        </row>
        <row r="2178">
          <cell r="C2178">
            <v>36635</v>
          </cell>
          <cell r="D2178">
            <v>14.490748999999999</v>
          </cell>
          <cell r="E2178">
            <v>0</v>
          </cell>
        </row>
        <row r="2179">
          <cell r="C2179">
            <v>36636</v>
          </cell>
          <cell r="D2179">
            <v>15.843218999999999</v>
          </cell>
          <cell r="E2179">
            <v>3.6200000000000002E-4</v>
          </cell>
        </row>
        <row r="2180">
          <cell r="C2180">
            <v>36637</v>
          </cell>
          <cell r="D2180">
            <v>15.843218999999999</v>
          </cell>
          <cell r="E2180">
            <v>0</v>
          </cell>
        </row>
        <row r="2181">
          <cell r="C2181">
            <v>36640</v>
          </cell>
          <cell r="D2181">
            <v>15.843218999999999</v>
          </cell>
          <cell r="E2181">
            <v>0</v>
          </cell>
        </row>
        <row r="2182">
          <cell r="C2182">
            <v>36641</v>
          </cell>
          <cell r="D2182">
            <v>15.843218999999999</v>
          </cell>
          <cell r="E2182">
            <v>0</v>
          </cell>
        </row>
        <row r="2183">
          <cell r="C2183">
            <v>36642</v>
          </cell>
          <cell r="D2183">
            <v>15.843218999999999</v>
          </cell>
          <cell r="E2183">
            <v>0</v>
          </cell>
        </row>
        <row r="2184">
          <cell r="C2184">
            <v>36643</v>
          </cell>
          <cell r="D2184">
            <v>13.969082</v>
          </cell>
          <cell r="E2184">
            <v>1.4999999999999999E-4</v>
          </cell>
        </row>
        <row r="2185">
          <cell r="C2185">
            <v>36644</v>
          </cell>
          <cell r="D2185">
            <v>13.969082</v>
          </cell>
          <cell r="E2185">
            <v>0</v>
          </cell>
        </row>
        <row r="2186">
          <cell r="C2186">
            <v>36647</v>
          </cell>
          <cell r="D2186">
            <v>13.969082</v>
          </cell>
          <cell r="E2186">
            <v>0</v>
          </cell>
        </row>
        <row r="2187">
          <cell r="C2187">
            <v>36648</v>
          </cell>
          <cell r="D2187">
            <v>13.969082</v>
          </cell>
          <cell r="E2187">
            <v>0</v>
          </cell>
        </row>
        <row r="2188">
          <cell r="C2188">
            <v>36649</v>
          </cell>
          <cell r="D2188">
            <v>13.969082</v>
          </cell>
          <cell r="E2188">
            <v>0</v>
          </cell>
        </row>
        <row r="2189">
          <cell r="C2189">
            <v>36650</v>
          </cell>
          <cell r="D2189">
            <v>13.969082</v>
          </cell>
          <cell r="E2189">
            <v>0</v>
          </cell>
        </row>
        <row r="2190">
          <cell r="C2190">
            <v>36651</v>
          </cell>
          <cell r="D2190">
            <v>13.54402</v>
          </cell>
          <cell r="E2190">
            <v>3.5100000000000002E-4</v>
          </cell>
        </row>
        <row r="2191">
          <cell r="C2191">
            <v>36654</v>
          </cell>
          <cell r="D2191">
            <v>13.54402</v>
          </cell>
          <cell r="E2191">
            <v>0</v>
          </cell>
        </row>
        <row r="2192">
          <cell r="C2192">
            <v>36655</v>
          </cell>
          <cell r="D2192">
            <v>13.54402</v>
          </cell>
          <cell r="E2192">
            <v>0</v>
          </cell>
        </row>
        <row r="2193">
          <cell r="C2193">
            <v>36656</v>
          </cell>
          <cell r="D2193">
            <v>13.54402</v>
          </cell>
          <cell r="E2193">
            <v>0</v>
          </cell>
        </row>
        <row r="2194">
          <cell r="C2194">
            <v>36657</v>
          </cell>
          <cell r="D2194">
            <v>13.54402</v>
          </cell>
          <cell r="E2194">
            <v>0</v>
          </cell>
        </row>
        <row r="2195">
          <cell r="C2195">
            <v>36658</v>
          </cell>
          <cell r="D2195">
            <v>13.54402</v>
          </cell>
          <cell r="E2195">
            <v>0</v>
          </cell>
        </row>
        <row r="2196">
          <cell r="C2196">
            <v>36661</v>
          </cell>
          <cell r="D2196">
            <v>13.563340999999999</v>
          </cell>
          <cell r="E2196">
            <v>2.6899999999999998E-4</v>
          </cell>
        </row>
        <row r="2197">
          <cell r="C2197">
            <v>36662</v>
          </cell>
          <cell r="D2197">
            <v>13.563340999999999</v>
          </cell>
          <cell r="E2197">
            <v>0</v>
          </cell>
        </row>
        <row r="2198">
          <cell r="C2198">
            <v>36663</v>
          </cell>
          <cell r="D2198">
            <v>13.563340999999999</v>
          </cell>
          <cell r="E2198">
            <v>0</v>
          </cell>
        </row>
        <row r="2199">
          <cell r="C2199">
            <v>36664</v>
          </cell>
          <cell r="D2199">
            <v>13.563340999999999</v>
          </cell>
          <cell r="E2199">
            <v>0</v>
          </cell>
        </row>
        <row r="2200">
          <cell r="C2200">
            <v>36665</v>
          </cell>
          <cell r="D2200">
            <v>13.563340999999999</v>
          </cell>
          <cell r="E2200">
            <v>0</v>
          </cell>
        </row>
        <row r="2201">
          <cell r="C2201">
            <v>36668</v>
          </cell>
          <cell r="D2201">
            <v>13.563340999999999</v>
          </cell>
          <cell r="E2201">
            <v>0</v>
          </cell>
        </row>
        <row r="2202">
          <cell r="C2202">
            <v>36669</v>
          </cell>
          <cell r="D2202">
            <v>13.563340999999999</v>
          </cell>
          <cell r="E2202">
            <v>0</v>
          </cell>
        </row>
        <row r="2203">
          <cell r="C2203">
            <v>36670</v>
          </cell>
          <cell r="D2203">
            <v>13.563340999999999</v>
          </cell>
          <cell r="E2203">
            <v>0</v>
          </cell>
        </row>
        <row r="2204">
          <cell r="C2204">
            <v>36671</v>
          </cell>
          <cell r="D2204">
            <v>13.563340999999999</v>
          </cell>
          <cell r="E2204">
            <v>0</v>
          </cell>
        </row>
        <row r="2205">
          <cell r="C2205">
            <v>36672</v>
          </cell>
          <cell r="D2205">
            <v>13.563340999999999</v>
          </cell>
          <cell r="E2205">
            <v>0</v>
          </cell>
        </row>
        <row r="2206">
          <cell r="C2206">
            <v>36675</v>
          </cell>
          <cell r="D2206">
            <v>13.563340999999999</v>
          </cell>
          <cell r="E2206">
            <v>0</v>
          </cell>
        </row>
        <row r="2207">
          <cell r="C2207">
            <v>36676</v>
          </cell>
          <cell r="D2207">
            <v>13.563340999999999</v>
          </cell>
          <cell r="E2207">
            <v>0</v>
          </cell>
        </row>
        <row r="2208">
          <cell r="C2208">
            <v>36677</v>
          </cell>
          <cell r="D2208">
            <v>13.563340999999999</v>
          </cell>
          <cell r="E2208">
            <v>0</v>
          </cell>
        </row>
        <row r="2209">
          <cell r="C2209">
            <v>36678</v>
          </cell>
          <cell r="D2209">
            <v>13.563340999999999</v>
          </cell>
          <cell r="E2209">
            <v>0</v>
          </cell>
        </row>
        <row r="2210">
          <cell r="C2210">
            <v>36679</v>
          </cell>
          <cell r="D2210">
            <v>13.563340999999999</v>
          </cell>
          <cell r="E2210">
            <v>0</v>
          </cell>
        </row>
        <row r="2211">
          <cell r="C2211">
            <v>36682</v>
          </cell>
          <cell r="D2211">
            <v>13.563340999999999</v>
          </cell>
          <cell r="E2211">
            <v>0</v>
          </cell>
        </row>
        <row r="2212">
          <cell r="C2212">
            <v>36683</v>
          </cell>
          <cell r="D2212">
            <v>13.563340999999999</v>
          </cell>
          <cell r="E2212">
            <v>0</v>
          </cell>
        </row>
        <row r="2213">
          <cell r="C2213">
            <v>36684</v>
          </cell>
          <cell r="D2213">
            <v>13.563340999999999</v>
          </cell>
          <cell r="E2213">
            <v>0</v>
          </cell>
        </row>
        <row r="2214">
          <cell r="C2214">
            <v>36685</v>
          </cell>
          <cell r="D2214">
            <v>13.563340999999999</v>
          </cell>
          <cell r="E2214">
            <v>0</v>
          </cell>
        </row>
        <row r="2215">
          <cell r="C2215">
            <v>36686</v>
          </cell>
          <cell r="D2215">
            <v>13.563340999999999</v>
          </cell>
          <cell r="E2215">
            <v>0</v>
          </cell>
        </row>
        <row r="2216">
          <cell r="C2216">
            <v>36689</v>
          </cell>
          <cell r="D2216">
            <v>13.563340999999999</v>
          </cell>
          <cell r="E2216">
            <v>0</v>
          </cell>
        </row>
        <row r="2217">
          <cell r="C2217">
            <v>36690</v>
          </cell>
          <cell r="D2217">
            <v>13.563340999999999</v>
          </cell>
          <cell r="E2217">
            <v>0</v>
          </cell>
        </row>
        <row r="2218">
          <cell r="C2218">
            <v>36691</v>
          </cell>
          <cell r="D2218">
            <v>13.563340999999999</v>
          </cell>
          <cell r="E2218">
            <v>0</v>
          </cell>
        </row>
        <row r="2219">
          <cell r="C2219">
            <v>36692</v>
          </cell>
          <cell r="D2219">
            <v>13.563340999999999</v>
          </cell>
          <cell r="E2219">
            <v>0</v>
          </cell>
        </row>
        <row r="2220">
          <cell r="C2220">
            <v>36693</v>
          </cell>
          <cell r="D2220">
            <v>13.563340999999999</v>
          </cell>
          <cell r="E2220">
            <v>0</v>
          </cell>
        </row>
        <row r="2221">
          <cell r="C2221">
            <v>36696</v>
          </cell>
          <cell r="D2221">
            <v>13.563340999999999</v>
          </cell>
          <cell r="E2221">
            <v>0</v>
          </cell>
        </row>
        <row r="2222">
          <cell r="C2222">
            <v>36697</v>
          </cell>
          <cell r="D2222">
            <v>13.563340999999999</v>
          </cell>
          <cell r="E2222">
            <v>0</v>
          </cell>
        </row>
        <row r="2223">
          <cell r="C2223">
            <v>36698</v>
          </cell>
          <cell r="D2223">
            <v>13.563340999999999</v>
          </cell>
          <cell r="E2223">
            <v>0</v>
          </cell>
        </row>
        <row r="2224">
          <cell r="C2224">
            <v>36699</v>
          </cell>
          <cell r="D2224">
            <v>14.490748999999999</v>
          </cell>
          <cell r="E2224">
            <v>9.2999999999999997E-5</v>
          </cell>
        </row>
        <row r="2225">
          <cell r="C2225">
            <v>36700</v>
          </cell>
          <cell r="D2225">
            <v>14.490748999999999</v>
          </cell>
          <cell r="E2225">
            <v>0</v>
          </cell>
        </row>
        <row r="2226">
          <cell r="C2226">
            <v>36703</v>
          </cell>
          <cell r="D2226">
            <v>14.490748999999999</v>
          </cell>
          <cell r="E2226">
            <v>0</v>
          </cell>
        </row>
        <row r="2227">
          <cell r="C2227">
            <v>36704</v>
          </cell>
          <cell r="D2227">
            <v>14.490748999999999</v>
          </cell>
          <cell r="E2227">
            <v>0</v>
          </cell>
        </row>
        <row r="2228">
          <cell r="C2228">
            <v>36705</v>
          </cell>
          <cell r="D2228">
            <v>14.490748999999999</v>
          </cell>
          <cell r="E2228">
            <v>0</v>
          </cell>
        </row>
        <row r="2229">
          <cell r="C2229">
            <v>36706</v>
          </cell>
          <cell r="D2229">
            <v>14.490748999999999</v>
          </cell>
          <cell r="E2229">
            <v>0</v>
          </cell>
        </row>
        <row r="2230">
          <cell r="C2230">
            <v>36707</v>
          </cell>
          <cell r="D2230">
            <v>14.490748999999999</v>
          </cell>
          <cell r="E2230">
            <v>2.0699999999999999E-4</v>
          </cell>
        </row>
        <row r="2231">
          <cell r="C2231">
            <v>36710</v>
          </cell>
          <cell r="D2231">
            <v>15.843218999999999</v>
          </cell>
          <cell r="E2231">
            <v>4.7600000000000002E-4</v>
          </cell>
        </row>
        <row r="2232">
          <cell r="C2232">
            <v>36711</v>
          </cell>
          <cell r="D2232">
            <v>15.843218999999999</v>
          </cell>
          <cell r="E2232">
            <v>0</v>
          </cell>
        </row>
        <row r="2233">
          <cell r="C2233">
            <v>36712</v>
          </cell>
          <cell r="D2233">
            <v>15.843218999999999</v>
          </cell>
          <cell r="E2233">
            <v>0</v>
          </cell>
        </row>
        <row r="2234">
          <cell r="C2234">
            <v>36713</v>
          </cell>
          <cell r="D2234">
            <v>14.104329</v>
          </cell>
          <cell r="E2234">
            <v>1.55E-4</v>
          </cell>
        </row>
        <row r="2235">
          <cell r="C2235">
            <v>36714</v>
          </cell>
          <cell r="D2235">
            <v>14.104329</v>
          </cell>
          <cell r="E2235">
            <v>0</v>
          </cell>
        </row>
        <row r="2236">
          <cell r="C2236">
            <v>36717</v>
          </cell>
          <cell r="D2236">
            <v>14.113989999999999</v>
          </cell>
          <cell r="E2236">
            <v>9.2999999999999997E-5</v>
          </cell>
        </row>
        <row r="2237">
          <cell r="C2237">
            <v>36718</v>
          </cell>
          <cell r="D2237">
            <v>14.113989999999999</v>
          </cell>
          <cell r="E2237">
            <v>0</v>
          </cell>
        </row>
        <row r="2238">
          <cell r="C2238">
            <v>36719</v>
          </cell>
          <cell r="D2238">
            <v>14.113989999999999</v>
          </cell>
          <cell r="E2238">
            <v>0</v>
          </cell>
        </row>
        <row r="2239">
          <cell r="C2239">
            <v>36720</v>
          </cell>
          <cell r="D2239">
            <v>14.113989999999999</v>
          </cell>
          <cell r="E2239">
            <v>0</v>
          </cell>
        </row>
        <row r="2240">
          <cell r="C2240">
            <v>36721</v>
          </cell>
          <cell r="D2240">
            <v>14.113989999999999</v>
          </cell>
          <cell r="E2240">
            <v>0</v>
          </cell>
        </row>
        <row r="2241">
          <cell r="C2241">
            <v>36724</v>
          </cell>
          <cell r="D2241">
            <v>15.534083000000001</v>
          </cell>
          <cell r="E2241">
            <v>2.0699999999999999E-4</v>
          </cell>
        </row>
        <row r="2242">
          <cell r="C2242">
            <v>36725</v>
          </cell>
          <cell r="D2242">
            <v>15.611367</v>
          </cell>
          <cell r="E2242">
            <v>1.7000000000000001E-4</v>
          </cell>
        </row>
        <row r="2243">
          <cell r="C2243">
            <v>36726</v>
          </cell>
          <cell r="D2243">
            <v>15.843218999999999</v>
          </cell>
          <cell r="E2243">
            <v>1.03E-4</v>
          </cell>
        </row>
        <row r="2244">
          <cell r="C2244">
            <v>36727</v>
          </cell>
          <cell r="D2244">
            <v>15.843218999999999</v>
          </cell>
          <cell r="E2244">
            <v>0</v>
          </cell>
        </row>
        <row r="2245">
          <cell r="C2245">
            <v>36728</v>
          </cell>
          <cell r="D2245">
            <v>15.843218999999999</v>
          </cell>
          <cell r="E2245">
            <v>5.1699999999999999E-4</v>
          </cell>
        </row>
        <row r="2246">
          <cell r="C2246">
            <v>36731</v>
          </cell>
          <cell r="D2246">
            <v>15.823898</v>
          </cell>
          <cell r="E2246">
            <v>2.5000000000000001E-5</v>
          </cell>
        </row>
        <row r="2247">
          <cell r="C2247">
            <v>36732</v>
          </cell>
          <cell r="D2247">
            <v>15.823898</v>
          </cell>
          <cell r="E2247">
            <v>0</v>
          </cell>
        </row>
        <row r="2248">
          <cell r="C2248">
            <v>36733</v>
          </cell>
          <cell r="D2248">
            <v>15.843218999999999</v>
          </cell>
          <cell r="E2248">
            <v>5.1699999999999999E-4</v>
          </cell>
        </row>
        <row r="2249">
          <cell r="C2249">
            <v>36734</v>
          </cell>
          <cell r="D2249">
            <v>15.843218999999999</v>
          </cell>
          <cell r="E2249">
            <v>4.1399999999999998E-4</v>
          </cell>
        </row>
        <row r="2250">
          <cell r="C2250">
            <v>36735</v>
          </cell>
          <cell r="D2250">
            <v>15.843218999999999</v>
          </cell>
          <cell r="E2250">
            <v>0</v>
          </cell>
        </row>
        <row r="2251">
          <cell r="C2251">
            <v>36738</v>
          </cell>
          <cell r="D2251">
            <v>15.843218999999999</v>
          </cell>
          <cell r="E2251">
            <v>0</v>
          </cell>
        </row>
        <row r="2252">
          <cell r="C2252">
            <v>36739</v>
          </cell>
          <cell r="D2252">
            <v>15.843218999999999</v>
          </cell>
          <cell r="E2252">
            <v>0</v>
          </cell>
        </row>
        <row r="2253">
          <cell r="C2253">
            <v>36740</v>
          </cell>
          <cell r="D2253">
            <v>15.843218999999999</v>
          </cell>
          <cell r="E2253">
            <v>0</v>
          </cell>
        </row>
        <row r="2254">
          <cell r="C2254">
            <v>36741</v>
          </cell>
          <cell r="D2254">
            <v>15.843218999999999</v>
          </cell>
          <cell r="E2254">
            <v>0</v>
          </cell>
        </row>
        <row r="2255">
          <cell r="C2255">
            <v>36742</v>
          </cell>
          <cell r="D2255">
            <v>15.843218999999999</v>
          </cell>
          <cell r="E2255">
            <v>1.2899999999999999E-4</v>
          </cell>
        </row>
        <row r="2256">
          <cell r="C2256">
            <v>36745</v>
          </cell>
          <cell r="D2256">
            <v>15.843218999999999</v>
          </cell>
          <cell r="E2256">
            <v>0</v>
          </cell>
        </row>
        <row r="2257">
          <cell r="C2257">
            <v>36746</v>
          </cell>
          <cell r="D2257">
            <v>15.843218999999999</v>
          </cell>
          <cell r="E2257">
            <v>0</v>
          </cell>
        </row>
        <row r="2258">
          <cell r="C2258">
            <v>36747</v>
          </cell>
          <cell r="D2258">
            <v>15.843218999999999</v>
          </cell>
          <cell r="E2258">
            <v>0</v>
          </cell>
        </row>
        <row r="2259">
          <cell r="C2259">
            <v>36748</v>
          </cell>
          <cell r="D2259">
            <v>15.070379000000001</v>
          </cell>
          <cell r="E2259">
            <v>4.6E-5</v>
          </cell>
        </row>
        <row r="2260">
          <cell r="C2260">
            <v>36749</v>
          </cell>
          <cell r="D2260">
            <v>15.070379000000001</v>
          </cell>
          <cell r="E2260">
            <v>0</v>
          </cell>
        </row>
        <row r="2261">
          <cell r="C2261">
            <v>36752</v>
          </cell>
          <cell r="D2261">
            <v>15.070379000000001</v>
          </cell>
          <cell r="E2261">
            <v>0</v>
          </cell>
        </row>
        <row r="2262">
          <cell r="C2262">
            <v>36753</v>
          </cell>
          <cell r="D2262">
            <v>15.070379000000001</v>
          </cell>
          <cell r="E2262">
            <v>0</v>
          </cell>
        </row>
        <row r="2263">
          <cell r="C2263">
            <v>36754</v>
          </cell>
          <cell r="D2263">
            <v>15.070379000000001</v>
          </cell>
          <cell r="E2263">
            <v>0</v>
          </cell>
        </row>
        <row r="2264">
          <cell r="C2264">
            <v>36755</v>
          </cell>
          <cell r="D2264">
            <v>15.070379000000001</v>
          </cell>
          <cell r="E2264">
            <v>1.6000000000000001E-4</v>
          </cell>
        </row>
        <row r="2265">
          <cell r="C2265">
            <v>36756</v>
          </cell>
          <cell r="D2265">
            <v>15.070379000000001</v>
          </cell>
          <cell r="E2265">
            <v>0</v>
          </cell>
        </row>
        <row r="2266">
          <cell r="C2266">
            <v>36759</v>
          </cell>
          <cell r="D2266">
            <v>15.070379000000001</v>
          </cell>
          <cell r="E2266">
            <v>0</v>
          </cell>
        </row>
        <row r="2267">
          <cell r="C2267">
            <v>36760</v>
          </cell>
          <cell r="D2267">
            <v>15.070379000000001</v>
          </cell>
          <cell r="E2267">
            <v>1.03E-4</v>
          </cell>
        </row>
        <row r="2268">
          <cell r="C2268">
            <v>36761</v>
          </cell>
          <cell r="D2268">
            <v>15.070379000000001</v>
          </cell>
          <cell r="E2268">
            <v>0</v>
          </cell>
        </row>
        <row r="2269">
          <cell r="C2269">
            <v>36762</v>
          </cell>
          <cell r="D2269">
            <v>15.070379000000001</v>
          </cell>
          <cell r="E2269">
            <v>0</v>
          </cell>
        </row>
        <row r="2270">
          <cell r="C2270">
            <v>36763</v>
          </cell>
          <cell r="D2270">
            <v>15.070379000000001</v>
          </cell>
          <cell r="E2270">
            <v>0</v>
          </cell>
        </row>
        <row r="2271">
          <cell r="C2271">
            <v>36766</v>
          </cell>
          <cell r="D2271">
            <v>15.070379000000001</v>
          </cell>
          <cell r="E2271">
            <v>0</v>
          </cell>
        </row>
        <row r="2272">
          <cell r="C2272">
            <v>36767</v>
          </cell>
          <cell r="D2272">
            <v>15.070379000000001</v>
          </cell>
          <cell r="E2272">
            <v>0</v>
          </cell>
        </row>
        <row r="2273">
          <cell r="C2273">
            <v>36768</v>
          </cell>
          <cell r="D2273">
            <v>15.070379000000001</v>
          </cell>
          <cell r="E2273">
            <v>1.8100000000000001E-4</v>
          </cell>
        </row>
        <row r="2274">
          <cell r="C2274">
            <v>36769</v>
          </cell>
          <cell r="D2274">
            <v>15.070379000000001</v>
          </cell>
          <cell r="E2274">
            <v>4.1E-5</v>
          </cell>
        </row>
        <row r="2275">
          <cell r="C2275">
            <v>36770</v>
          </cell>
          <cell r="D2275">
            <v>15.070379000000001</v>
          </cell>
          <cell r="E2275">
            <v>0</v>
          </cell>
        </row>
        <row r="2276">
          <cell r="C2276">
            <v>36773</v>
          </cell>
          <cell r="D2276">
            <v>15.070379000000001</v>
          </cell>
          <cell r="E2276">
            <v>5.1E-5</v>
          </cell>
        </row>
        <row r="2277">
          <cell r="C2277">
            <v>36774</v>
          </cell>
          <cell r="D2277">
            <v>15.070379000000001</v>
          </cell>
          <cell r="E2277">
            <v>1.7000000000000001E-4</v>
          </cell>
        </row>
        <row r="2278">
          <cell r="C2278">
            <v>36775</v>
          </cell>
          <cell r="D2278">
            <v>15.070379000000001</v>
          </cell>
          <cell r="E2278">
            <v>0</v>
          </cell>
        </row>
        <row r="2279">
          <cell r="C2279">
            <v>36776</v>
          </cell>
          <cell r="D2279">
            <v>15.070379000000001</v>
          </cell>
          <cell r="E2279">
            <v>2.8400000000000002E-4</v>
          </cell>
        </row>
        <row r="2280">
          <cell r="C2280">
            <v>36777</v>
          </cell>
          <cell r="D2280">
            <v>15.070379000000001</v>
          </cell>
          <cell r="E2280">
            <v>0</v>
          </cell>
        </row>
        <row r="2281">
          <cell r="C2281">
            <v>36780</v>
          </cell>
          <cell r="D2281">
            <v>15.070379000000001</v>
          </cell>
          <cell r="E2281">
            <v>0</v>
          </cell>
        </row>
        <row r="2282">
          <cell r="C2282">
            <v>36781</v>
          </cell>
          <cell r="D2282">
            <v>15.070379000000001</v>
          </cell>
          <cell r="E2282">
            <v>2.5799999999999998E-4</v>
          </cell>
        </row>
        <row r="2283">
          <cell r="C2283">
            <v>36782</v>
          </cell>
          <cell r="D2283">
            <v>15.070379000000001</v>
          </cell>
          <cell r="E2283">
            <v>0</v>
          </cell>
        </row>
        <row r="2284">
          <cell r="C2284">
            <v>36783</v>
          </cell>
          <cell r="D2284">
            <v>15.070379000000001</v>
          </cell>
          <cell r="E2284">
            <v>0</v>
          </cell>
        </row>
        <row r="2285">
          <cell r="C2285">
            <v>36784</v>
          </cell>
          <cell r="D2285">
            <v>15.070379000000001</v>
          </cell>
          <cell r="E2285">
            <v>0</v>
          </cell>
        </row>
        <row r="2286">
          <cell r="C2286">
            <v>36787</v>
          </cell>
          <cell r="D2286">
            <v>15.070379000000001</v>
          </cell>
          <cell r="E2286">
            <v>0</v>
          </cell>
        </row>
        <row r="2287">
          <cell r="C2287">
            <v>36788</v>
          </cell>
          <cell r="D2287">
            <v>17.388898999999999</v>
          </cell>
          <cell r="E2287">
            <v>4.7600000000000002E-4</v>
          </cell>
        </row>
        <row r="2288">
          <cell r="C2288">
            <v>36789</v>
          </cell>
          <cell r="D2288">
            <v>17.388898999999999</v>
          </cell>
          <cell r="E2288">
            <v>0</v>
          </cell>
        </row>
        <row r="2289">
          <cell r="C2289">
            <v>36790</v>
          </cell>
          <cell r="D2289">
            <v>15.263589</v>
          </cell>
          <cell r="E2289">
            <v>6.8800000000000003E-4</v>
          </cell>
        </row>
        <row r="2290">
          <cell r="C2290">
            <v>36791</v>
          </cell>
          <cell r="D2290">
            <v>15.263589</v>
          </cell>
          <cell r="E2290">
            <v>0</v>
          </cell>
        </row>
        <row r="2291">
          <cell r="C2291">
            <v>36794</v>
          </cell>
          <cell r="D2291">
            <v>17.388898999999999</v>
          </cell>
          <cell r="E2291">
            <v>1.2049999999999999E-3</v>
          </cell>
        </row>
        <row r="2292">
          <cell r="C2292">
            <v>36795</v>
          </cell>
          <cell r="D2292">
            <v>17.388898999999999</v>
          </cell>
          <cell r="E2292">
            <v>3.6000000000000001E-5</v>
          </cell>
        </row>
        <row r="2293">
          <cell r="C2293">
            <v>36796</v>
          </cell>
          <cell r="D2293">
            <v>17.388898999999999</v>
          </cell>
          <cell r="E2293">
            <v>0</v>
          </cell>
        </row>
        <row r="2294">
          <cell r="C2294">
            <v>36797</v>
          </cell>
          <cell r="D2294">
            <v>17.388898999999999</v>
          </cell>
          <cell r="E2294">
            <v>0</v>
          </cell>
        </row>
        <row r="2295">
          <cell r="C2295">
            <v>36798</v>
          </cell>
          <cell r="D2295">
            <v>15.273250000000001</v>
          </cell>
          <cell r="E2295">
            <v>5.5999999999999999E-5</v>
          </cell>
        </row>
        <row r="2296">
          <cell r="C2296">
            <v>36801</v>
          </cell>
          <cell r="D2296">
            <v>15.273250000000001</v>
          </cell>
          <cell r="E2296">
            <v>0</v>
          </cell>
        </row>
        <row r="2297">
          <cell r="C2297">
            <v>36802</v>
          </cell>
          <cell r="D2297">
            <v>17.388898999999999</v>
          </cell>
          <cell r="E2297">
            <v>2.9999999999999997E-4</v>
          </cell>
        </row>
        <row r="2298">
          <cell r="C2298">
            <v>36803</v>
          </cell>
          <cell r="D2298">
            <v>17.388898999999999</v>
          </cell>
          <cell r="E2298">
            <v>0</v>
          </cell>
        </row>
        <row r="2299">
          <cell r="C2299">
            <v>36804</v>
          </cell>
          <cell r="D2299">
            <v>17.388898999999999</v>
          </cell>
          <cell r="E2299">
            <v>0</v>
          </cell>
        </row>
        <row r="2300">
          <cell r="C2300">
            <v>36805</v>
          </cell>
          <cell r="D2300">
            <v>15.456799</v>
          </cell>
          <cell r="E2300">
            <v>1.55E-4</v>
          </cell>
        </row>
        <row r="2301">
          <cell r="C2301">
            <v>36808</v>
          </cell>
          <cell r="D2301">
            <v>15.456799</v>
          </cell>
          <cell r="E2301">
            <v>0</v>
          </cell>
        </row>
        <row r="2302">
          <cell r="C2302">
            <v>36809</v>
          </cell>
          <cell r="D2302">
            <v>15.456799</v>
          </cell>
          <cell r="E2302">
            <v>0</v>
          </cell>
        </row>
        <row r="2303">
          <cell r="C2303">
            <v>36810</v>
          </cell>
          <cell r="D2303">
            <v>15.456799</v>
          </cell>
          <cell r="E2303">
            <v>5.1699999999999999E-4</v>
          </cell>
        </row>
        <row r="2304">
          <cell r="C2304">
            <v>36811</v>
          </cell>
          <cell r="D2304">
            <v>15.456799</v>
          </cell>
          <cell r="E2304">
            <v>0</v>
          </cell>
        </row>
        <row r="2305">
          <cell r="C2305">
            <v>36812</v>
          </cell>
          <cell r="D2305">
            <v>15.456799</v>
          </cell>
          <cell r="E2305">
            <v>5.1E-5</v>
          </cell>
        </row>
        <row r="2306">
          <cell r="C2306">
            <v>36815</v>
          </cell>
          <cell r="D2306">
            <v>17.002479000000001</v>
          </cell>
          <cell r="E2306">
            <v>1.03E-4</v>
          </cell>
        </row>
        <row r="2307">
          <cell r="C2307">
            <v>36816</v>
          </cell>
          <cell r="D2307">
            <v>17.002479000000001</v>
          </cell>
          <cell r="E2307">
            <v>0</v>
          </cell>
        </row>
        <row r="2308">
          <cell r="C2308">
            <v>36817</v>
          </cell>
          <cell r="D2308">
            <v>17.002479000000001</v>
          </cell>
          <cell r="E2308">
            <v>0</v>
          </cell>
        </row>
        <row r="2309">
          <cell r="C2309">
            <v>36818</v>
          </cell>
          <cell r="D2309">
            <v>17.002479000000001</v>
          </cell>
          <cell r="E2309">
            <v>0</v>
          </cell>
        </row>
        <row r="2310">
          <cell r="C2310">
            <v>36819</v>
          </cell>
          <cell r="D2310">
            <v>17.002479000000001</v>
          </cell>
          <cell r="E2310">
            <v>0</v>
          </cell>
        </row>
        <row r="2311">
          <cell r="C2311">
            <v>36822</v>
          </cell>
          <cell r="D2311">
            <v>17.002479000000001</v>
          </cell>
          <cell r="E2311">
            <v>0</v>
          </cell>
        </row>
        <row r="2312">
          <cell r="C2312">
            <v>36823</v>
          </cell>
          <cell r="D2312">
            <v>17.002479000000001</v>
          </cell>
          <cell r="E2312">
            <v>0</v>
          </cell>
        </row>
        <row r="2313">
          <cell r="C2313">
            <v>36824</v>
          </cell>
          <cell r="D2313">
            <v>17.002479000000001</v>
          </cell>
          <cell r="E2313">
            <v>0</v>
          </cell>
        </row>
        <row r="2314">
          <cell r="C2314">
            <v>36825</v>
          </cell>
          <cell r="D2314">
            <v>15.292571000000001</v>
          </cell>
          <cell r="E2314">
            <v>6.5200000000000002E-4</v>
          </cell>
        </row>
        <row r="2315">
          <cell r="C2315">
            <v>36826</v>
          </cell>
          <cell r="D2315">
            <v>15.389176000000001</v>
          </cell>
          <cell r="E2315">
            <v>4.1E-5</v>
          </cell>
        </row>
        <row r="2316">
          <cell r="C2316">
            <v>36829</v>
          </cell>
          <cell r="D2316">
            <v>15.389176000000001</v>
          </cell>
          <cell r="E2316">
            <v>0</v>
          </cell>
        </row>
        <row r="2317">
          <cell r="C2317">
            <v>36830</v>
          </cell>
          <cell r="D2317">
            <v>15.389176000000001</v>
          </cell>
          <cell r="E2317">
            <v>0</v>
          </cell>
        </row>
        <row r="2318">
          <cell r="C2318">
            <v>36831</v>
          </cell>
          <cell r="D2318">
            <v>15.389176000000001</v>
          </cell>
          <cell r="E2318">
            <v>0</v>
          </cell>
        </row>
        <row r="2319">
          <cell r="C2319">
            <v>36832</v>
          </cell>
          <cell r="D2319">
            <v>15.389176000000001</v>
          </cell>
          <cell r="E2319">
            <v>0</v>
          </cell>
        </row>
        <row r="2320">
          <cell r="C2320">
            <v>36833</v>
          </cell>
          <cell r="D2320">
            <v>15.389176000000001</v>
          </cell>
          <cell r="E2320">
            <v>0</v>
          </cell>
        </row>
        <row r="2321">
          <cell r="C2321">
            <v>36836</v>
          </cell>
          <cell r="D2321">
            <v>15.311892</v>
          </cell>
          <cell r="E2321">
            <v>1.2899999999999999E-4</v>
          </cell>
        </row>
        <row r="2322">
          <cell r="C2322">
            <v>36837</v>
          </cell>
          <cell r="D2322">
            <v>15.311892</v>
          </cell>
          <cell r="E2322">
            <v>0</v>
          </cell>
        </row>
        <row r="2323">
          <cell r="C2323">
            <v>36838</v>
          </cell>
          <cell r="D2323">
            <v>15.311892</v>
          </cell>
          <cell r="E2323">
            <v>2.22E-4</v>
          </cell>
        </row>
        <row r="2324">
          <cell r="C2324">
            <v>36839</v>
          </cell>
          <cell r="D2324">
            <v>15.311892</v>
          </cell>
          <cell r="E2324">
            <v>0</v>
          </cell>
        </row>
        <row r="2325">
          <cell r="C2325">
            <v>36840</v>
          </cell>
          <cell r="D2325">
            <v>15.843218999999999</v>
          </cell>
          <cell r="E2325">
            <v>5.1E-5</v>
          </cell>
        </row>
        <row r="2326">
          <cell r="C2326">
            <v>36843</v>
          </cell>
          <cell r="D2326">
            <v>15.843218999999999</v>
          </cell>
          <cell r="E2326">
            <v>0</v>
          </cell>
        </row>
        <row r="2327">
          <cell r="C2327">
            <v>36844</v>
          </cell>
          <cell r="D2327">
            <v>15.843218999999999</v>
          </cell>
          <cell r="E2327">
            <v>1.2400000000000001E-4</v>
          </cell>
        </row>
        <row r="2328">
          <cell r="C2328">
            <v>36845</v>
          </cell>
          <cell r="D2328">
            <v>15.843218999999999</v>
          </cell>
          <cell r="E2328">
            <v>0</v>
          </cell>
        </row>
        <row r="2329">
          <cell r="C2329">
            <v>36846</v>
          </cell>
          <cell r="D2329">
            <v>15.843218999999999</v>
          </cell>
          <cell r="E2329">
            <v>0</v>
          </cell>
        </row>
        <row r="2330">
          <cell r="C2330">
            <v>36847</v>
          </cell>
          <cell r="D2330">
            <v>15.843218999999999</v>
          </cell>
          <cell r="E2330">
            <v>0</v>
          </cell>
        </row>
        <row r="2331">
          <cell r="C2331">
            <v>36850</v>
          </cell>
          <cell r="D2331">
            <v>15.843218999999999</v>
          </cell>
          <cell r="E2331">
            <v>0</v>
          </cell>
        </row>
        <row r="2332">
          <cell r="C2332">
            <v>36851</v>
          </cell>
          <cell r="D2332">
            <v>15.843218999999999</v>
          </cell>
          <cell r="E2332">
            <v>0</v>
          </cell>
        </row>
        <row r="2333">
          <cell r="C2333">
            <v>36852</v>
          </cell>
          <cell r="D2333">
            <v>15.650009000000001</v>
          </cell>
          <cell r="E2333">
            <v>0</v>
          </cell>
        </row>
        <row r="2334">
          <cell r="C2334">
            <v>36853</v>
          </cell>
          <cell r="D2334">
            <v>15.650009000000001</v>
          </cell>
          <cell r="E2334">
            <v>0</v>
          </cell>
        </row>
        <row r="2335">
          <cell r="C2335">
            <v>36854</v>
          </cell>
          <cell r="D2335">
            <v>15.650009000000001</v>
          </cell>
          <cell r="E2335">
            <v>0</v>
          </cell>
        </row>
        <row r="2336">
          <cell r="C2336">
            <v>36857</v>
          </cell>
          <cell r="D2336">
            <v>15.650009000000001</v>
          </cell>
          <cell r="E2336">
            <v>0</v>
          </cell>
        </row>
        <row r="2337">
          <cell r="C2337">
            <v>36858</v>
          </cell>
          <cell r="D2337">
            <v>15.650009000000001</v>
          </cell>
          <cell r="E2337">
            <v>0</v>
          </cell>
        </row>
        <row r="2338">
          <cell r="C2338">
            <v>36859</v>
          </cell>
          <cell r="D2338">
            <v>15.843218999999999</v>
          </cell>
          <cell r="E2338">
            <v>2.32E-4</v>
          </cell>
        </row>
        <row r="2339">
          <cell r="C2339">
            <v>36860</v>
          </cell>
          <cell r="D2339">
            <v>15.843218999999999</v>
          </cell>
          <cell r="E2339">
            <v>0</v>
          </cell>
        </row>
        <row r="2340">
          <cell r="C2340">
            <v>36861</v>
          </cell>
          <cell r="D2340">
            <v>16.712664</v>
          </cell>
          <cell r="E2340">
            <v>1.0000000000000001E-5</v>
          </cell>
        </row>
        <row r="2341">
          <cell r="C2341">
            <v>36864</v>
          </cell>
          <cell r="D2341">
            <v>17.205349999999999</v>
          </cell>
          <cell r="E2341">
            <v>1.55E-4</v>
          </cell>
        </row>
        <row r="2342">
          <cell r="C2342">
            <v>36865</v>
          </cell>
          <cell r="D2342">
            <v>17.205349999999999</v>
          </cell>
          <cell r="E2342">
            <v>0</v>
          </cell>
        </row>
        <row r="2343">
          <cell r="C2343">
            <v>36866</v>
          </cell>
          <cell r="D2343">
            <v>17.195689000000002</v>
          </cell>
          <cell r="E2343">
            <v>4.1E-5</v>
          </cell>
        </row>
        <row r="2344">
          <cell r="C2344">
            <v>36867</v>
          </cell>
          <cell r="D2344">
            <v>17.968529</v>
          </cell>
          <cell r="E2344">
            <v>8.2000000000000001E-5</v>
          </cell>
        </row>
        <row r="2345">
          <cell r="C2345">
            <v>36868</v>
          </cell>
          <cell r="D2345">
            <v>17.968529</v>
          </cell>
          <cell r="E2345">
            <v>0</v>
          </cell>
        </row>
        <row r="2346">
          <cell r="C2346">
            <v>36871</v>
          </cell>
          <cell r="D2346">
            <v>17.775319</v>
          </cell>
          <cell r="E2346">
            <v>1.1900000000000001E-4</v>
          </cell>
        </row>
        <row r="2347">
          <cell r="C2347">
            <v>36872</v>
          </cell>
          <cell r="D2347">
            <v>17.736677</v>
          </cell>
          <cell r="E2347">
            <v>7.7000000000000001E-5</v>
          </cell>
        </row>
        <row r="2348">
          <cell r="C2348">
            <v>36873</v>
          </cell>
          <cell r="D2348">
            <v>17.736677</v>
          </cell>
          <cell r="E2348">
            <v>0</v>
          </cell>
        </row>
        <row r="2349">
          <cell r="C2349">
            <v>36874</v>
          </cell>
          <cell r="D2349">
            <v>17.736677</v>
          </cell>
          <cell r="E2349">
            <v>0</v>
          </cell>
        </row>
        <row r="2350">
          <cell r="C2350">
            <v>36875</v>
          </cell>
          <cell r="D2350">
            <v>17.736677</v>
          </cell>
          <cell r="E2350">
            <v>0</v>
          </cell>
        </row>
        <row r="2351">
          <cell r="C2351">
            <v>36878</v>
          </cell>
          <cell r="D2351">
            <v>17.350256999999999</v>
          </cell>
          <cell r="E2351">
            <v>1.75E-4</v>
          </cell>
        </row>
        <row r="2352">
          <cell r="C2352">
            <v>36879</v>
          </cell>
          <cell r="D2352">
            <v>17.350256999999999</v>
          </cell>
          <cell r="E2352">
            <v>1.44E-4</v>
          </cell>
        </row>
        <row r="2353">
          <cell r="C2353">
            <v>36880</v>
          </cell>
          <cell r="D2353">
            <v>17.350256999999999</v>
          </cell>
          <cell r="E2353">
            <v>0</v>
          </cell>
        </row>
        <row r="2354">
          <cell r="C2354">
            <v>36881</v>
          </cell>
          <cell r="D2354">
            <v>17.350256999999999</v>
          </cell>
          <cell r="E2354">
            <v>0</v>
          </cell>
        </row>
        <row r="2355">
          <cell r="C2355">
            <v>36882</v>
          </cell>
          <cell r="D2355">
            <v>17.350256999999999</v>
          </cell>
          <cell r="E2355">
            <v>0</v>
          </cell>
        </row>
        <row r="2356">
          <cell r="C2356">
            <v>36885</v>
          </cell>
          <cell r="D2356">
            <v>17.350256999999999</v>
          </cell>
          <cell r="E2356">
            <v>0</v>
          </cell>
        </row>
        <row r="2357">
          <cell r="C2357">
            <v>36886</v>
          </cell>
          <cell r="D2357">
            <v>17.350256999999999</v>
          </cell>
          <cell r="E2357">
            <v>0</v>
          </cell>
        </row>
        <row r="2358">
          <cell r="C2358">
            <v>36887</v>
          </cell>
          <cell r="D2358">
            <v>14.142970999999999</v>
          </cell>
          <cell r="E2358">
            <v>2.5869999999999999E-3</v>
          </cell>
        </row>
        <row r="2359">
          <cell r="C2359">
            <v>36888</v>
          </cell>
          <cell r="D2359">
            <v>14.220255</v>
          </cell>
          <cell r="E2359">
            <v>3.1500000000000001E-4</v>
          </cell>
        </row>
        <row r="2360">
          <cell r="C2360">
            <v>36889</v>
          </cell>
          <cell r="D2360">
            <v>14.220255</v>
          </cell>
          <cell r="E2360">
            <v>0</v>
          </cell>
        </row>
        <row r="2361">
          <cell r="C2361">
            <v>36892</v>
          </cell>
          <cell r="D2361">
            <v>14.220255</v>
          </cell>
          <cell r="E2361">
            <v>0</v>
          </cell>
        </row>
        <row r="2362">
          <cell r="C2362">
            <v>36893</v>
          </cell>
          <cell r="D2362">
            <v>14.220255</v>
          </cell>
          <cell r="E2362">
            <v>0</v>
          </cell>
        </row>
        <row r="2363">
          <cell r="C2363">
            <v>36894</v>
          </cell>
          <cell r="D2363">
            <v>14.220255</v>
          </cell>
          <cell r="E2363">
            <v>0</v>
          </cell>
        </row>
        <row r="2364">
          <cell r="C2364">
            <v>36895</v>
          </cell>
          <cell r="D2364">
            <v>14.220255</v>
          </cell>
          <cell r="E2364">
            <v>0</v>
          </cell>
        </row>
        <row r="2365">
          <cell r="C2365">
            <v>36896</v>
          </cell>
          <cell r="D2365">
            <v>14.220255</v>
          </cell>
          <cell r="E2365">
            <v>0</v>
          </cell>
        </row>
        <row r="2366">
          <cell r="C2366">
            <v>36899</v>
          </cell>
          <cell r="D2366">
            <v>15.553404</v>
          </cell>
          <cell r="E2366">
            <v>9.2999999999999997E-5</v>
          </cell>
        </row>
        <row r="2367">
          <cell r="C2367">
            <v>36900</v>
          </cell>
          <cell r="D2367">
            <v>15.553404</v>
          </cell>
          <cell r="E2367">
            <v>0</v>
          </cell>
        </row>
        <row r="2368">
          <cell r="C2368">
            <v>36901</v>
          </cell>
          <cell r="D2368">
            <v>15.553404</v>
          </cell>
          <cell r="E2368">
            <v>0</v>
          </cell>
        </row>
        <row r="2369">
          <cell r="C2369">
            <v>36902</v>
          </cell>
          <cell r="D2369">
            <v>15.553404</v>
          </cell>
          <cell r="E2369">
            <v>0</v>
          </cell>
        </row>
        <row r="2370">
          <cell r="C2370">
            <v>36903</v>
          </cell>
          <cell r="D2370">
            <v>15.553404</v>
          </cell>
          <cell r="E2370">
            <v>0</v>
          </cell>
        </row>
        <row r="2371">
          <cell r="C2371">
            <v>36906</v>
          </cell>
          <cell r="D2371">
            <v>15.360194</v>
          </cell>
          <cell r="E2371">
            <v>5.4299999999999997E-4</v>
          </cell>
        </row>
        <row r="2372">
          <cell r="C2372">
            <v>36907</v>
          </cell>
          <cell r="D2372">
            <v>15.360194</v>
          </cell>
          <cell r="E2372">
            <v>0</v>
          </cell>
        </row>
        <row r="2373">
          <cell r="C2373">
            <v>36908</v>
          </cell>
          <cell r="D2373">
            <v>15.360194</v>
          </cell>
          <cell r="E2373">
            <v>5.1E-5</v>
          </cell>
        </row>
        <row r="2374">
          <cell r="C2374">
            <v>36909</v>
          </cell>
          <cell r="D2374">
            <v>15.350534</v>
          </cell>
          <cell r="E2374">
            <v>1.03E-4</v>
          </cell>
        </row>
        <row r="2375">
          <cell r="C2375">
            <v>36910</v>
          </cell>
          <cell r="D2375">
            <v>14.490748999999999</v>
          </cell>
          <cell r="E2375">
            <v>1.03E-4</v>
          </cell>
        </row>
        <row r="2376">
          <cell r="C2376">
            <v>36913</v>
          </cell>
          <cell r="D2376">
            <v>15.070379000000001</v>
          </cell>
          <cell r="E2376">
            <v>1.2899999999999999E-4</v>
          </cell>
        </row>
        <row r="2377">
          <cell r="C2377">
            <v>36914</v>
          </cell>
          <cell r="D2377">
            <v>15.070379000000001</v>
          </cell>
          <cell r="E2377">
            <v>2.8400000000000002E-4</v>
          </cell>
        </row>
        <row r="2378">
          <cell r="C2378">
            <v>36915</v>
          </cell>
          <cell r="D2378">
            <v>15.070379000000001</v>
          </cell>
          <cell r="E2378">
            <v>0</v>
          </cell>
        </row>
        <row r="2379">
          <cell r="C2379">
            <v>36916</v>
          </cell>
          <cell r="D2379">
            <v>15.070379000000001</v>
          </cell>
          <cell r="E2379">
            <v>0</v>
          </cell>
        </row>
        <row r="2380">
          <cell r="C2380">
            <v>36917</v>
          </cell>
          <cell r="D2380">
            <v>15.070379000000001</v>
          </cell>
          <cell r="E2380">
            <v>0</v>
          </cell>
        </row>
        <row r="2381">
          <cell r="C2381">
            <v>36920</v>
          </cell>
          <cell r="D2381">
            <v>15.070379000000001</v>
          </cell>
          <cell r="E2381">
            <v>0</v>
          </cell>
        </row>
        <row r="2382">
          <cell r="C2382">
            <v>36921</v>
          </cell>
          <cell r="D2382">
            <v>15.070379000000001</v>
          </cell>
          <cell r="E2382">
            <v>0</v>
          </cell>
        </row>
        <row r="2383">
          <cell r="C2383">
            <v>36922</v>
          </cell>
          <cell r="D2383">
            <v>15.070379000000001</v>
          </cell>
          <cell r="E2383">
            <v>0</v>
          </cell>
        </row>
        <row r="2384">
          <cell r="C2384">
            <v>36923</v>
          </cell>
          <cell r="D2384">
            <v>15.070379000000001</v>
          </cell>
          <cell r="E2384">
            <v>0</v>
          </cell>
        </row>
        <row r="2385">
          <cell r="C2385">
            <v>36924</v>
          </cell>
          <cell r="D2385">
            <v>14.683959</v>
          </cell>
          <cell r="E2385">
            <v>1.55E-4</v>
          </cell>
        </row>
        <row r="2386">
          <cell r="C2386">
            <v>36927</v>
          </cell>
          <cell r="D2386">
            <v>15.070379000000001</v>
          </cell>
          <cell r="E2386">
            <v>2.22E-4</v>
          </cell>
        </row>
        <row r="2387">
          <cell r="C2387">
            <v>36928</v>
          </cell>
          <cell r="D2387">
            <v>15.070379000000001</v>
          </cell>
          <cell r="E2387">
            <v>8.2000000000000001E-5</v>
          </cell>
        </row>
        <row r="2388">
          <cell r="C2388">
            <v>36929</v>
          </cell>
          <cell r="D2388">
            <v>15.456799</v>
          </cell>
          <cell r="E2388">
            <v>4.4499999999999997E-4</v>
          </cell>
        </row>
        <row r="2389">
          <cell r="C2389">
            <v>36930</v>
          </cell>
          <cell r="D2389">
            <v>15.456799</v>
          </cell>
          <cell r="E2389">
            <v>0</v>
          </cell>
        </row>
        <row r="2390">
          <cell r="C2390">
            <v>36931</v>
          </cell>
          <cell r="D2390">
            <v>15.456799</v>
          </cell>
          <cell r="E2390">
            <v>0</v>
          </cell>
        </row>
        <row r="2391">
          <cell r="C2391">
            <v>36934</v>
          </cell>
          <cell r="D2391">
            <v>15.456799</v>
          </cell>
          <cell r="E2391">
            <v>0</v>
          </cell>
        </row>
        <row r="2392">
          <cell r="C2392">
            <v>36935</v>
          </cell>
          <cell r="D2392">
            <v>17.388898999999999</v>
          </cell>
          <cell r="E2392">
            <v>2.5799999999999998E-4</v>
          </cell>
        </row>
        <row r="2393">
          <cell r="C2393">
            <v>36936</v>
          </cell>
          <cell r="D2393">
            <v>17.388898999999999</v>
          </cell>
          <cell r="E2393">
            <v>0</v>
          </cell>
        </row>
        <row r="2394">
          <cell r="C2394">
            <v>36937</v>
          </cell>
          <cell r="D2394">
            <v>17.388898999999999</v>
          </cell>
          <cell r="E2394">
            <v>0</v>
          </cell>
        </row>
        <row r="2395">
          <cell r="C2395">
            <v>36938</v>
          </cell>
          <cell r="D2395">
            <v>17.002479000000001</v>
          </cell>
          <cell r="E2395">
            <v>1.03E-4</v>
          </cell>
        </row>
        <row r="2396">
          <cell r="C2396">
            <v>36941</v>
          </cell>
          <cell r="D2396">
            <v>17.002479000000001</v>
          </cell>
          <cell r="E2396">
            <v>5.5999999999999999E-5</v>
          </cell>
        </row>
        <row r="2397">
          <cell r="C2397">
            <v>36942</v>
          </cell>
          <cell r="D2397">
            <v>17.002479000000001</v>
          </cell>
          <cell r="E2397">
            <v>0</v>
          </cell>
        </row>
        <row r="2398">
          <cell r="C2398">
            <v>36943</v>
          </cell>
          <cell r="D2398">
            <v>17.002479000000001</v>
          </cell>
          <cell r="E2398">
            <v>0</v>
          </cell>
        </row>
        <row r="2399">
          <cell r="C2399">
            <v>36944</v>
          </cell>
          <cell r="D2399">
            <v>17.002479000000001</v>
          </cell>
          <cell r="E2399">
            <v>0</v>
          </cell>
        </row>
        <row r="2400">
          <cell r="C2400">
            <v>36945</v>
          </cell>
          <cell r="D2400">
            <v>15.350534</v>
          </cell>
          <cell r="E2400">
            <v>8.2200000000000003E-4</v>
          </cell>
        </row>
        <row r="2401">
          <cell r="C2401">
            <v>36948</v>
          </cell>
          <cell r="D2401">
            <v>15.350534</v>
          </cell>
          <cell r="E2401">
            <v>0</v>
          </cell>
        </row>
        <row r="2402">
          <cell r="C2402">
            <v>36949</v>
          </cell>
          <cell r="D2402">
            <v>15.350534</v>
          </cell>
          <cell r="E2402">
            <v>0</v>
          </cell>
        </row>
        <row r="2403">
          <cell r="C2403">
            <v>36950</v>
          </cell>
          <cell r="D2403">
            <v>15.350534</v>
          </cell>
          <cell r="E2403">
            <v>0</v>
          </cell>
        </row>
        <row r="2404">
          <cell r="C2404">
            <v>36951</v>
          </cell>
          <cell r="D2404">
            <v>15.350534</v>
          </cell>
          <cell r="E2404">
            <v>0</v>
          </cell>
        </row>
        <row r="2405">
          <cell r="C2405">
            <v>36952</v>
          </cell>
          <cell r="D2405">
            <v>15.350534</v>
          </cell>
          <cell r="E2405">
            <v>0</v>
          </cell>
        </row>
        <row r="2406">
          <cell r="C2406">
            <v>36955</v>
          </cell>
          <cell r="D2406">
            <v>15.350534</v>
          </cell>
          <cell r="E2406">
            <v>0</v>
          </cell>
        </row>
        <row r="2407">
          <cell r="C2407">
            <v>36956</v>
          </cell>
          <cell r="D2407">
            <v>15.350534</v>
          </cell>
          <cell r="E2407">
            <v>0</v>
          </cell>
        </row>
        <row r="2408">
          <cell r="C2408">
            <v>36957</v>
          </cell>
          <cell r="D2408">
            <v>15.350534</v>
          </cell>
          <cell r="E2408">
            <v>0</v>
          </cell>
        </row>
        <row r="2409">
          <cell r="C2409">
            <v>36958</v>
          </cell>
          <cell r="D2409">
            <v>17.388898999999999</v>
          </cell>
          <cell r="E2409">
            <v>5.1699999999999999E-4</v>
          </cell>
        </row>
        <row r="2410">
          <cell r="C2410">
            <v>36959</v>
          </cell>
          <cell r="D2410">
            <v>17.388898999999999</v>
          </cell>
          <cell r="E2410">
            <v>0</v>
          </cell>
        </row>
        <row r="2411">
          <cell r="C2411">
            <v>36962</v>
          </cell>
          <cell r="D2411">
            <v>17.388898999999999</v>
          </cell>
          <cell r="E2411">
            <v>0</v>
          </cell>
        </row>
        <row r="2412">
          <cell r="C2412">
            <v>36963</v>
          </cell>
          <cell r="D2412">
            <v>17.388898999999999</v>
          </cell>
          <cell r="E2412">
            <v>0</v>
          </cell>
        </row>
        <row r="2413">
          <cell r="C2413">
            <v>36964</v>
          </cell>
          <cell r="D2413">
            <v>15.166983999999999</v>
          </cell>
          <cell r="E2413">
            <v>1.2899999999999999E-4</v>
          </cell>
        </row>
        <row r="2414">
          <cell r="C2414">
            <v>36965</v>
          </cell>
          <cell r="D2414">
            <v>15.166983999999999</v>
          </cell>
          <cell r="E2414">
            <v>0</v>
          </cell>
        </row>
        <row r="2415">
          <cell r="C2415">
            <v>36966</v>
          </cell>
          <cell r="D2415">
            <v>15.166983999999999</v>
          </cell>
          <cell r="E2415">
            <v>0</v>
          </cell>
        </row>
        <row r="2416">
          <cell r="C2416">
            <v>36969</v>
          </cell>
          <cell r="D2416">
            <v>15.166983999999999</v>
          </cell>
          <cell r="E2416">
            <v>0</v>
          </cell>
        </row>
        <row r="2417">
          <cell r="C2417">
            <v>36970</v>
          </cell>
          <cell r="D2417">
            <v>15.166983999999999</v>
          </cell>
          <cell r="E2417">
            <v>0</v>
          </cell>
        </row>
        <row r="2418">
          <cell r="C2418">
            <v>36971</v>
          </cell>
          <cell r="D2418">
            <v>15.166983999999999</v>
          </cell>
          <cell r="E2418">
            <v>0</v>
          </cell>
        </row>
        <row r="2419">
          <cell r="C2419">
            <v>36972</v>
          </cell>
          <cell r="D2419">
            <v>15.166983999999999</v>
          </cell>
          <cell r="E2419">
            <v>0</v>
          </cell>
        </row>
        <row r="2420">
          <cell r="C2420">
            <v>36973</v>
          </cell>
          <cell r="D2420">
            <v>15.166983999999999</v>
          </cell>
          <cell r="E2420">
            <v>0</v>
          </cell>
        </row>
        <row r="2421">
          <cell r="C2421">
            <v>36976</v>
          </cell>
          <cell r="D2421">
            <v>15.166983999999999</v>
          </cell>
          <cell r="E2421">
            <v>0</v>
          </cell>
        </row>
        <row r="2422">
          <cell r="C2422">
            <v>36977</v>
          </cell>
          <cell r="D2422">
            <v>15.166983999999999</v>
          </cell>
          <cell r="E2422">
            <v>0</v>
          </cell>
        </row>
        <row r="2423">
          <cell r="C2423">
            <v>36978</v>
          </cell>
          <cell r="D2423">
            <v>15.166983999999999</v>
          </cell>
          <cell r="E2423">
            <v>0</v>
          </cell>
        </row>
        <row r="2424">
          <cell r="C2424">
            <v>36979</v>
          </cell>
          <cell r="D2424">
            <v>15.166983999999999</v>
          </cell>
          <cell r="E2424">
            <v>0</v>
          </cell>
        </row>
        <row r="2425">
          <cell r="C2425">
            <v>36980</v>
          </cell>
          <cell r="D2425">
            <v>15.166983999999999</v>
          </cell>
          <cell r="E2425">
            <v>0</v>
          </cell>
        </row>
        <row r="2426">
          <cell r="C2426">
            <v>36983</v>
          </cell>
          <cell r="D2426">
            <v>15.166983999999999</v>
          </cell>
          <cell r="E2426">
            <v>0</v>
          </cell>
        </row>
        <row r="2427">
          <cell r="C2427">
            <v>36984</v>
          </cell>
          <cell r="D2427">
            <v>15.166983999999999</v>
          </cell>
          <cell r="E2427">
            <v>0</v>
          </cell>
        </row>
        <row r="2428">
          <cell r="C2428">
            <v>36985</v>
          </cell>
          <cell r="D2428">
            <v>17.002479000000001</v>
          </cell>
          <cell r="E2428">
            <v>7.7000000000000001E-5</v>
          </cell>
        </row>
        <row r="2429">
          <cell r="C2429">
            <v>36986</v>
          </cell>
          <cell r="D2429">
            <v>15.350534</v>
          </cell>
          <cell r="E2429">
            <v>2.5799999999999998E-4</v>
          </cell>
        </row>
        <row r="2430">
          <cell r="C2430">
            <v>36987</v>
          </cell>
          <cell r="D2430">
            <v>15.08004</v>
          </cell>
          <cell r="E2430">
            <v>3.3100000000000002E-4</v>
          </cell>
        </row>
        <row r="2431">
          <cell r="C2431">
            <v>36990</v>
          </cell>
          <cell r="D2431">
            <v>15.08004</v>
          </cell>
          <cell r="E2431">
            <v>0</v>
          </cell>
        </row>
        <row r="2432">
          <cell r="C2432">
            <v>36991</v>
          </cell>
          <cell r="D2432">
            <v>15.08004</v>
          </cell>
          <cell r="E2432">
            <v>0</v>
          </cell>
        </row>
        <row r="2433">
          <cell r="C2433">
            <v>36992</v>
          </cell>
          <cell r="D2433">
            <v>15.08004</v>
          </cell>
          <cell r="E2433">
            <v>0</v>
          </cell>
        </row>
        <row r="2434">
          <cell r="C2434">
            <v>36993</v>
          </cell>
          <cell r="D2434">
            <v>15.08004</v>
          </cell>
          <cell r="E2434">
            <v>0</v>
          </cell>
        </row>
        <row r="2435">
          <cell r="C2435">
            <v>36994</v>
          </cell>
          <cell r="D2435">
            <v>15.08004</v>
          </cell>
          <cell r="E2435">
            <v>0</v>
          </cell>
        </row>
        <row r="2436">
          <cell r="C2436">
            <v>36997</v>
          </cell>
          <cell r="D2436">
            <v>15.08004</v>
          </cell>
          <cell r="E2436">
            <v>0</v>
          </cell>
        </row>
        <row r="2437">
          <cell r="C2437">
            <v>36998</v>
          </cell>
          <cell r="D2437">
            <v>15.08004</v>
          </cell>
          <cell r="E2437">
            <v>0</v>
          </cell>
        </row>
        <row r="2438">
          <cell r="C2438">
            <v>36999</v>
          </cell>
          <cell r="D2438">
            <v>15.08004</v>
          </cell>
          <cell r="E2438">
            <v>0</v>
          </cell>
        </row>
        <row r="2439">
          <cell r="C2439">
            <v>37000</v>
          </cell>
          <cell r="D2439">
            <v>15.08004</v>
          </cell>
          <cell r="E2439">
            <v>0</v>
          </cell>
        </row>
        <row r="2440">
          <cell r="C2440">
            <v>37001</v>
          </cell>
          <cell r="D2440">
            <v>15.08004</v>
          </cell>
          <cell r="E2440">
            <v>0</v>
          </cell>
        </row>
        <row r="2441">
          <cell r="C2441">
            <v>37004</v>
          </cell>
          <cell r="D2441">
            <v>16.210318000000001</v>
          </cell>
          <cell r="E2441">
            <v>2.0699999999999999E-4</v>
          </cell>
        </row>
        <row r="2442">
          <cell r="C2442">
            <v>37005</v>
          </cell>
          <cell r="D2442">
            <v>17.195689000000002</v>
          </cell>
          <cell r="E2442">
            <v>2.0699999999999999E-4</v>
          </cell>
        </row>
        <row r="2443">
          <cell r="C2443">
            <v>37006</v>
          </cell>
          <cell r="D2443">
            <v>17.195689000000002</v>
          </cell>
          <cell r="E2443">
            <v>5.53E-4</v>
          </cell>
        </row>
        <row r="2444">
          <cell r="C2444">
            <v>37007</v>
          </cell>
          <cell r="D2444">
            <v>17.195689000000002</v>
          </cell>
          <cell r="E2444">
            <v>2.22E-4</v>
          </cell>
        </row>
        <row r="2445">
          <cell r="C2445">
            <v>37008</v>
          </cell>
          <cell r="D2445">
            <v>17.195689000000002</v>
          </cell>
          <cell r="E2445">
            <v>1.2899999999999999E-4</v>
          </cell>
        </row>
        <row r="2446">
          <cell r="C2446">
            <v>37011</v>
          </cell>
          <cell r="D2446">
            <v>17.176368</v>
          </cell>
          <cell r="E2446">
            <v>1.13E-4</v>
          </cell>
        </row>
        <row r="2447">
          <cell r="C2447">
            <v>37012</v>
          </cell>
          <cell r="D2447">
            <v>17.176368</v>
          </cell>
          <cell r="E2447">
            <v>0</v>
          </cell>
        </row>
        <row r="2448">
          <cell r="C2448">
            <v>37013</v>
          </cell>
          <cell r="D2448">
            <v>17.195689000000002</v>
          </cell>
          <cell r="E2448">
            <v>7.7000000000000001E-5</v>
          </cell>
        </row>
        <row r="2449">
          <cell r="C2449">
            <v>37014</v>
          </cell>
          <cell r="D2449">
            <v>17.195689000000002</v>
          </cell>
          <cell r="E2449">
            <v>0</v>
          </cell>
        </row>
        <row r="2450">
          <cell r="C2450">
            <v>37015</v>
          </cell>
          <cell r="D2450">
            <v>17.195689000000002</v>
          </cell>
          <cell r="E2450">
            <v>0</v>
          </cell>
        </row>
        <row r="2451">
          <cell r="C2451">
            <v>37018</v>
          </cell>
          <cell r="D2451">
            <v>17.195689000000002</v>
          </cell>
          <cell r="E2451">
            <v>7.2000000000000002E-5</v>
          </cell>
        </row>
        <row r="2452">
          <cell r="C2452">
            <v>37019</v>
          </cell>
          <cell r="D2452">
            <v>17.195689000000002</v>
          </cell>
          <cell r="E2452">
            <v>0</v>
          </cell>
        </row>
        <row r="2453">
          <cell r="C2453">
            <v>37020</v>
          </cell>
          <cell r="D2453">
            <v>17.195689000000002</v>
          </cell>
          <cell r="E2453">
            <v>0</v>
          </cell>
        </row>
        <row r="2454">
          <cell r="C2454">
            <v>37021</v>
          </cell>
          <cell r="D2454">
            <v>16.036428999999998</v>
          </cell>
          <cell r="E2454">
            <v>1.75E-4</v>
          </cell>
        </row>
        <row r="2455">
          <cell r="C2455">
            <v>37022</v>
          </cell>
          <cell r="D2455">
            <v>16.422848999999999</v>
          </cell>
          <cell r="E2455">
            <v>1.03E-4</v>
          </cell>
        </row>
        <row r="2456">
          <cell r="C2456">
            <v>37025</v>
          </cell>
          <cell r="D2456">
            <v>16.036428999999998</v>
          </cell>
          <cell r="E2456">
            <v>1.03E-4</v>
          </cell>
        </row>
        <row r="2457">
          <cell r="C2457">
            <v>37026</v>
          </cell>
          <cell r="D2457">
            <v>16.432510000000001</v>
          </cell>
          <cell r="E2457">
            <v>2.0000000000000002E-5</v>
          </cell>
        </row>
        <row r="2458">
          <cell r="C2458">
            <v>37027</v>
          </cell>
          <cell r="D2458">
            <v>16.036428999999998</v>
          </cell>
          <cell r="E2458">
            <v>6.78E-4</v>
          </cell>
        </row>
        <row r="2459">
          <cell r="C2459">
            <v>37028</v>
          </cell>
          <cell r="D2459">
            <v>16.616059</v>
          </cell>
          <cell r="E2459">
            <v>6.2000000000000003E-5</v>
          </cell>
        </row>
        <row r="2460">
          <cell r="C2460">
            <v>37029</v>
          </cell>
          <cell r="D2460">
            <v>17.195689000000002</v>
          </cell>
          <cell r="E2460">
            <v>5.2700000000000002E-4</v>
          </cell>
        </row>
        <row r="2461">
          <cell r="C2461">
            <v>37032</v>
          </cell>
          <cell r="D2461">
            <v>17.195689000000002</v>
          </cell>
          <cell r="E2461">
            <v>1.55E-4</v>
          </cell>
        </row>
        <row r="2462">
          <cell r="C2462">
            <v>37033</v>
          </cell>
          <cell r="D2462">
            <v>17.195689000000002</v>
          </cell>
          <cell r="E2462">
            <v>0</v>
          </cell>
        </row>
        <row r="2463">
          <cell r="C2463">
            <v>37034</v>
          </cell>
          <cell r="D2463">
            <v>17.195689000000002</v>
          </cell>
          <cell r="E2463">
            <v>0</v>
          </cell>
        </row>
        <row r="2464">
          <cell r="C2464">
            <v>37035</v>
          </cell>
          <cell r="D2464">
            <v>17.195689000000002</v>
          </cell>
          <cell r="E2464">
            <v>0</v>
          </cell>
        </row>
        <row r="2465">
          <cell r="C2465">
            <v>37036</v>
          </cell>
          <cell r="D2465">
            <v>17.195689000000002</v>
          </cell>
          <cell r="E2465">
            <v>2.32E-4</v>
          </cell>
        </row>
        <row r="2466">
          <cell r="C2466">
            <v>37039</v>
          </cell>
          <cell r="D2466">
            <v>17.195689000000002</v>
          </cell>
          <cell r="E2466">
            <v>5.1E-5</v>
          </cell>
        </row>
        <row r="2467">
          <cell r="C2467">
            <v>37040</v>
          </cell>
          <cell r="D2467">
            <v>17.195689000000002</v>
          </cell>
          <cell r="E2467">
            <v>0</v>
          </cell>
        </row>
        <row r="2468">
          <cell r="C2468">
            <v>37041</v>
          </cell>
          <cell r="D2468">
            <v>17.195689000000002</v>
          </cell>
          <cell r="E2468">
            <v>0</v>
          </cell>
        </row>
        <row r="2469">
          <cell r="C2469">
            <v>37042</v>
          </cell>
          <cell r="D2469">
            <v>17.002479000000001</v>
          </cell>
          <cell r="E2469">
            <v>2.0000000000000002E-5</v>
          </cell>
        </row>
        <row r="2470">
          <cell r="C2470">
            <v>37043</v>
          </cell>
          <cell r="D2470">
            <v>17.775319</v>
          </cell>
          <cell r="E2470">
            <v>2.5000000000000001E-5</v>
          </cell>
        </row>
        <row r="2471">
          <cell r="C2471">
            <v>37046</v>
          </cell>
          <cell r="D2471">
            <v>17.775319</v>
          </cell>
          <cell r="E2471">
            <v>0</v>
          </cell>
        </row>
        <row r="2472">
          <cell r="C2472">
            <v>37047</v>
          </cell>
          <cell r="D2472">
            <v>17.775319</v>
          </cell>
          <cell r="E2472">
            <v>3.6200000000000002E-4</v>
          </cell>
        </row>
        <row r="2473">
          <cell r="C2473">
            <v>37048</v>
          </cell>
          <cell r="D2473">
            <v>17.775319</v>
          </cell>
          <cell r="E2473">
            <v>0</v>
          </cell>
        </row>
        <row r="2474">
          <cell r="C2474">
            <v>37049</v>
          </cell>
          <cell r="D2474">
            <v>17.775319</v>
          </cell>
          <cell r="E2474">
            <v>1.2899999999999999E-4</v>
          </cell>
        </row>
        <row r="2475">
          <cell r="C2475">
            <v>37050</v>
          </cell>
          <cell r="D2475">
            <v>18.934578999999999</v>
          </cell>
          <cell r="E2475">
            <v>1.2899999999999999E-4</v>
          </cell>
        </row>
        <row r="2476">
          <cell r="C2476">
            <v>37053</v>
          </cell>
          <cell r="D2476">
            <v>18.934578999999999</v>
          </cell>
          <cell r="E2476">
            <v>0</v>
          </cell>
        </row>
        <row r="2477">
          <cell r="C2477">
            <v>37054</v>
          </cell>
          <cell r="D2477">
            <v>17.388898999999999</v>
          </cell>
          <cell r="E2477">
            <v>7.7000000000000001E-5</v>
          </cell>
        </row>
        <row r="2478">
          <cell r="C2478">
            <v>37055</v>
          </cell>
          <cell r="D2478">
            <v>18.934578999999999</v>
          </cell>
          <cell r="E2478">
            <v>1.0000000000000001E-5</v>
          </cell>
        </row>
        <row r="2479">
          <cell r="C2479">
            <v>37056</v>
          </cell>
          <cell r="D2479">
            <v>18.934578999999999</v>
          </cell>
          <cell r="E2479">
            <v>0</v>
          </cell>
        </row>
        <row r="2480">
          <cell r="C2480">
            <v>37057</v>
          </cell>
          <cell r="D2480">
            <v>18.934578999999999</v>
          </cell>
          <cell r="E2480">
            <v>0</v>
          </cell>
        </row>
        <row r="2481">
          <cell r="C2481">
            <v>37060</v>
          </cell>
          <cell r="D2481">
            <v>18.934578999999999</v>
          </cell>
          <cell r="E2481">
            <v>0</v>
          </cell>
        </row>
        <row r="2482">
          <cell r="C2482">
            <v>37061</v>
          </cell>
          <cell r="D2482">
            <v>18.934578999999999</v>
          </cell>
          <cell r="E2482">
            <v>4.6E-5</v>
          </cell>
        </row>
        <row r="2483">
          <cell r="C2483">
            <v>37062</v>
          </cell>
          <cell r="D2483">
            <v>18.934578999999999</v>
          </cell>
          <cell r="E2483">
            <v>0</v>
          </cell>
        </row>
        <row r="2484">
          <cell r="C2484">
            <v>37063</v>
          </cell>
          <cell r="D2484">
            <v>18.934578999999999</v>
          </cell>
          <cell r="E2484">
            <v>0</v>
          </cell>
        </row>
        <row r="2485">
          <cell r="C2485">
            <v>37064</v>
          </cell>
          <cell r="D2485">
            <v>18.934578999999999</v>
          </cell>
          <cell r="E2485">
            <v>0</v>
          </cell>
        </row>
        <row r="2486">
          <cell r="C2486">
            <v>37067</v>
          </cell>
          <cell r="D2486">
            <v>18.934578999999999</v>
          </cell>
          <cell r="E2486">
            <v>0</v>
          </cell>
        </row>
        <row r="2487">
          <cell r="C2487">
            <v>37068</v>
          </cell>
          <cell r="D2487">
            <v>18.934578999999999</v>
          </cell>
          <cell r="E2487">
            <v>0</v>
          </cell>
        </row>
        <row r="2488">
          <cell r="C2488">
            <v>37069</v>
          </cell>
          <cell r="D2488">
            <v>18.934578999999999</v>
          </cell>
          <cell r="E2488">
            <v>0</v>
          </cell>
        </row>
        <row r="2489">
          <cell r="C2489">
            <v>37070</v>
          </cell>
          <cell r="D2489">
            <v>18.934578999999999</v>
          </cell>
          <cell r="E2489">
            <v>0</v>
          </cell>
        </row>
        <row r="2490">
          <cell r="C2490">
            <v>37071</v>
          </cell>
          <cell r="D2490">
            <v>18.934578999999999</v>
          </cell>
          <cell r="E2490">
            <v>5.1E-5</v>
          </cell>
        </row>
        <row r="2491">
          <cell r="C2491">
            <v>37074</v>
          </cell>
          <cell r="D2491">
            <v>18.934578999999999</v>
          </cell>
          <cell r="E2491">
            <v>0</v>
          </cell>
        </row>
        <row r="2492">
          <cell r="C2492">
            <v>37075</v>
          </cell>
          <cell r="D2492">
            <v>18.934578999999999</v>
          </cell>
          <cell r="E2492">
            <v>0</v>
          </cell>
        </row>
        <row r="2493">
          <cell r="C2493">
            <v>37076</v>
          </cell>
          <cell r="D2493">
            <v>18.934578999999999</v>
          </cell>
          <cell r="E2493">
            <v>0</v>
          </cell>
        </row>
        <row r="2494">
          <cell r="C2494">
            <v>37077</v>
          </cell>
          <cell r="D2494">
            <v>18.934578999999999</v>
          </cell>
          <cell r="E2494">
            <v>0</v>
          </cell>
        </row>
        <row r="2495">
          <cell r="C2495">
            <v>37078</v>
          </cell>
          <cell r="D2495">
            <v>19.127789</v>
          </cell>
          <cell r="E2495">
            <v>1.13E-4</v>
          </cell>
        </row>
        <row r="2496">
          <cell r="C2496">
            <v>37081</v>
          </cell>
          <cell r="D2496">
            <v>18.934578999999999</v>
          </cell>
          <cell r="E2496">
            <v>7.7000000000000001E-5</v>
          </cell>
        </row>
        <row r="2497">
          <cell r="C2497">
            <v>37082</v>
          </cell>
          <cell r="D2497">
            <v>19.127789</v>
          </cell>
          <cell r="E2497">
            <v>1.5E-5</v>
          </cell>
        </row>
        <row r="2498">
          <cell r="C2498">
            <v>37083</v>
          </cell>
          <cell r="D2498">
            <v>19.127789</v>
          </cell>
          <cell r="E2498">
            <v>0</v>
          </cell>
        </row>
        <row r="2499">
          <cell r="C2499">
            <v>37084</v>
          </cell>
          <cell r="D2499">
            <v>20.287049</v>
          </cell>
          <cell r="E2499">
            <v>6.2000000000000003E-5</v>
          </cell>
        </row>
        <row r="2500">
          <cell r="C2500">
            <v>37085</v>
          </cell>
          <cell r="D2500">
            <v>18.354949000000001</v>
          </cell>
          <cell r="E2500">
            <v>4.6E-5</v>
          </cell>
        </row>
        <row r="2501">
          <cell r="C2501">
            <v>37088</v>
          </cell>
          <cell r="D2501">
            <v>18.354949000000001</v>
          </cell>
          <cell r="E2501">
            <v>0</v>
          </cell>
        </row>
        <row r="2502">
          <cell r="C2502">
            <v>37089</v>
          </cell>
          <cell r="D2502">
            <v>18.354949000000001</v>
          </cell>
          <cell r="E2502">
            <v>0</v>
          </cell>
        </row>
        <row r="2503">
          <cell r="C2503">
            <v>37090</v>
          </cell>
          <cell r="D2503">
            <v>18.354949000000001</v>
          </cell>
          <cell r="E2503">
            <v>3.1000000000000001E-5</v>
          </cell>
        </row>
        <row r="2504">
          <cell r="C2504">
            <v>37091</v>
          </cell>
          <cell r="D2504">
            <v>18.354949000000001</v>
          </cell>
          <cell r="E2504">
            <v>0</v>
          </cell>
        </row>
        <row r="2505">
          <cell r="C2505">
            <v>37092</v>
          </cell>
          <cell r="D2505">
            <v>18.354949000000001</v>
          </cell>
          <cell r="E2505">
            <v>0</v>
          </cell>
        </row>
        <row r="2506">
          <cell r="C2506">
            <v>37095</v>
          </cell>
          <cell r="D2506">
            <v>20.287049</v>
          </cell>
          <cell r="E2506">
            <v>7.7000000000000001E-5</v>
          </cell>
        </row>
        <row r="2507">
          <cell r="C2507">
            <v>37096</v>
          </cell>
          <cell r="D2507">
            <v>20.287049</v>
          </cell>
          <cell r="E2507">
            <v>0</v>
          </cell>
        </row>
        <row r="2508">
          <cell r="C2508">
            <v>37097</v>
          </cell>
          <cell r="D2508">
            <v>20.287049</v>
          </cell>
          <cell r="E2508">
            <v>0</v>
          </cell>
        </row>
        <row r="2509">
          <cell r="C2509">
            <v>37098</v>
          </cell>
          <cell r="D2509">
            <v>20.287049</v>
          </cell>
          <cell r="E2509">
            <v>0</v>
          </cell>
        </row>
        <row r="2510">
          <cell r="C2510">
            <v>37099</v>
          </cell>
          <cell r="D2510">
            <v>20.287049</v>
          </cell>
          <cell r="E2510">
            <v>0</v>
          </cell>
        </row>
        <row r="2511">
          <cell r="C2511">
            <v>37102</v>
          </cell>
          <cell r="D2511">
            <v>17.195689000000002</v>
          </cell>
          <cell r="E2511">
            <v>1.03E-4</v>
          </cell>
        </row>
        <row r="2512">
          <cell r="C2512">
            <v>37103</v>
          </cell>
          <cell r="D2512">
            <v>17.195689000000002</v>
          </cell>
          <cell r="E2512">
            <v>0</v>
          </cell>
        </row>
        <row r="2513">
          <cell r="C2513">
            <v>37104</v>
          </cell>
          <cell r="D2513">
            <v>17.195689000000002</v>
          </cell>
          <cell r="E2513">
            <v>0</v>
          </cell>
        </row>
        <row r="2514">
          <cell r="C2514">
            <v>37105</v>
          </cell>
          <cell r="D2514">
            <v>17.195689000000002</v>
          </cell>
          <cell r="E2514">
            <v>0</v>
          </cell>
        </row>
        <row r="2515">
          <cell r="C2515">
            <v>37106</v>
          </cell>
          <cell r="D2515">
            <v>17.195689000000002</v>
          </cell>
          <cell r="E2515">
            <v>0</v>
          </cell>
        </row>
        <row r="2516">
          <cell r="C2516">
            <v>37109</v>
          </cell>
          <cell r="D2516">
            <v>17.195689000000002</v>
          </cell>
          <cell r="E2516">
            <v>0</v>
          </cell>
        </row>
        <row r="2517">
          <cell r="C2517">
            <v>37110</v>
          </cell>
          <cell r="D2517">
            <v>17.195689000000002</v>
          </cell>
          <cell r="E2517">
            <v>0</v>
          </cell>
        </row>
        <row r="2518">
          <cell r="C2518">
            <v>37111</v>
          </cell>
          <cell r="D2518">
            <v>17.195689000000002</v>
          </cell>
          <cell r="E2518">
            <v>0</v>
          </cell>
        </row>
        <row r="2519">
          <cell r="C2519">
            <v>37112</v>
          </cell>
          <cell r="D2519">
            <v>18.354949000000001</v>
          </cell>
          <cell r="E2519">
            <v>5.1E-5</v>
          </cell>
        </row>
        <row r="2520">
          <cell r="C2520">
            <v>37113</v>
          </cell>
          <cell r="D2520">
            <v>17.195689000000002</v>
          </cell>
          <cell r="E2520">
            <v>7.2000000000000002E-5</v>
          </cell>
        </row>
        <row r="2521">
          <cell r="C2521">
            <v>37116</v>
          </cell>
          <cell r="D2521">
            <v>17.195689000000002</v>
          </cell>
          <cell r="E2521">
            <v>0</v>
          </cell>
        </row>
        <row r="2522">
          <cell r="C2522">
            <v>37117</v>
          </cell>
          <cell r="D2522">
            <v>17.195689000000002</v>
          </cell>
          <cell r="E2522">
            <v>0</v>
          </cell>
        </row>
        <row r="2523">
          <cell r="C2523">
            <v>37118</v>
          </cell>
          <cell r="D2523">
            <v>19.127789</v>
          </cell>
          <cell r="E2523">
            <v>1.0000000000000001E-5</v>
          </cell>
        </row>
        <row r="2524">
          <cell r="C2524">
            <v>37119</v>
          </cell>
          <cell r="D2524">
            <v>19.127789</v>
          </cell>
          <cell r="E2524">
            <v>0</v>
          </cell>
        </row>
        <row r="2525">
          <cell r="C2525">
            <v>37120</v>
          </cell>
          <cell r="D2525">
            <v>19.127789</v>
          </cell>
          <cell r="E2525">
            <v>0</v>
          </cell>
        </row>
        <row r="2526">
          <cell r="C2526">
            <v>37123</v>
          </cell>
          <cell r="D2526">
            <v>19.127789</v>
          </cell>
          <cell r="E2526">
            <v>0</v>
          </cell>
        </row>
        <row r="2527">
          <cell r="C2527">
            <v>37124</v>
          </cell>
          <cell r="D2527">
            <v>19.127789</v>
          </cell>
          <cell r="E2527">
            <v>0</v>
          </cell>
        </row>
        <row r="2528">
          <cell r="C2528">
            <v>37125</v>
          </cell>
          <cell r="D2528">
            <v>19.127789</v>
          </cell>
          <cell r="E2528">
            <v>0</v>
          </cell>
        </row>
        <row r="2529">
          <cell r="C2529">
            <v>37126</v>
          </cell>
          <cell r="D2529">
            <v>19.127789</v>
          </cell>
          <cell r="E2529">
            <v>0</v>
          </cell>
        </row>
        <row r="2530">
          <cell r="C2530">
            <v>37127</v>
          </cell>
          <cell r="D2530">
            <v>19.127789</v>
          </cell>
          <cell r="E2530">
            <v>0</v>
          </cell>
        </row>
        <row r="2531">
          <cell r="C2531">
            <v>37130</v>
          </cell>
          <cell r="D2531">
            <v>19.127789</v>
          </cell>
          <cell r="E2531">
            <v>0</v>
          </cell>
        </row>
        <row r="2532">
          <cell r="C2532">
            <v>37131</v>
          </cell>
          <cell r="D2532">
            <v>19.127789</v>
          </cell>
          <cell r="E2532">
            <v>0</v>
          </cell>
        </row>
        <row r="2533">
          <cell r="C2533">
            <v>37132</v>
          </cell>
          <cell r="D2533">
            <v>19.127789</v>
          </cell>
          <cell r="E2533">
            <v>0</v>
          </cell>
        </row>
        <row r="2534">
          <cell r="C2534">
            <v>37133</v>
          </cell>
          <cell r="D2534">
            <v>19.127789</v>
          </cell>
          <cell r="E2534">
            <v>0</v>
          </cell>
        </row>
        <row r="2535">
          <cell r="C2535">
            <v>37134</v>
          </cell>
          <cell r="D2535">
            <v>19.127789</v>
          </cell>
          <cell r="E2535">
            <v>1.03E-4</v>
          </cell>
        </row>
        <row r="2536">
          <cell r="C2536">
            <v>37137</v>
          </cell>
          <cell r="D2536">
            <v>19.320999</v>
          </cell>
          <cell r="E2536">
            <v>1.5E-5</v>
          </cell>
        </row>
        <row r="2537">
          <cell r="C2537">
            <v>37138</v>
          </cell>
          <cell r="D2537">
            <v>19.320999</v>
          </cell>
          <cell r="E2537">
            <v>3.1000000000000001E-5</v>
          </cell>
        </row>
        <row r="2538">
          <cell r="C2538">
            <v>37139</v>
          </cell>
          <cell r="D2538">
            <v>19.320999</v>
          </cell>
          <cell r="E2538">
            <v>2.5000000000000001E-5</v>
          </cell>
        </row>
        <row r="2539">
          <cell r="C2539">
            <v>37140</v>
          </cell>
          <cell r="D2539">
            <v>19.320999</v>
          </cell>
          <cell r="E2539">
            <v>0</v>
          </cell>
        </row>
        <row r="2540">
          <cell r="C2540">
            <v>37141</v>
          </cell>
          <cell r="D2540">
            <v>19.320999</v>
          </cell>
          <cell r="E2540">
            <v>5.1E-5</v>
          </cell>
        </row>
        <row r="2541">
          <cell r="C2541">
            <v>37144</v>
          </cell>
          <cell r="D2541">
            <v>19.320999</v>
          </cell>
          <cell r="E2541">
            <v>1.7000000000000001E-4</v>
          </cell>
        </row>
        <row r="2542">
          <cell r="C2542">
            <v>37145</v>
          </cell>
          <cell r="D2542">
            <v>19.320999</v>
          </cell>
          <cell r="E2542">
            <v>0</v>
          </cell>
        </row>
        <row r="2543">
          <cell r="C2543">
            <v>37146</v>
          </cell>
          <cell r="D2543">
            <v>19.320999</v>
          </cell>
          <cell r="E2543">
            <v>0</v>
          </cell>
        </row>
        <row r="2544">
          <cell r="C2544">
            <v>37147</v>
          </cell>
          <cell r="D2544">
            <v>19.320999</v>
          </cell>
          <cell r="E2544">
            <v>0</v>
          </cell>
        </row>
        <row r="2545">
          <cell r="C2545">
            <v>37148</v>
          </cell>
          <cell r="D2545">
            <v>19.320999</v>
          </cell>
          <cell r="E2545">
            <v>0</v>
          </cell>
        </row>
        <row r="2546">
          <cell r="C2546">
            <v>37151</v>
          </cell>
          <cell r="D2546">
            <v>19.320999</v>
          </cell>
          <cell r="E2546">
            <v>7.76E-4</v>
          </cell>
        </row>
        <row r="2547">
          <cell r="C2547">
            <v>37152</v>
          </cell>
          <cell r="D2547">
            <v>19.320999</v>
          </cell>
          <cell r="E2547">
            <v>0</v>
          </cell>
        </row>
        <row r="2548">
          <cell r="C2548">
            <v>37153</v>
          </cell>
          <cell r="D2548">
            <v>19.320999</v>
          </cell>
          <cell r="E2548">
            <v>0</v>
          </cell>
        </row>
        <row r="2549">
          <cell r="C2549">
            <v>37154</v>
          </cell>
          <cell r="D2549">
            <v>19.320999</v>
          </cell>
          <cell r="E2549">
            <v>0</v>
          </cell>
        </row>
        <row r="2550">
          <cell r="C2550">
            <v>37155</v>
          </cell>
          <cell r="D2550">
            <v>18.354949000000001</v>
          </cell>
          <cell r="E2550">
            <v>9.2999999999999997E-5</v>
          </cell>
        </row>
        <row r="2551">
          <cell r="C2551">
            <v>37158</v>
          </cell>
          <cell r="D2551">
            <v>19.224394</v>
          </cell>
          <cell r="E2551">
            <v>1.55E-4</v>
          </cell>
        </row>
        <row r="2552">
          <cell r="C2552">
            <v>37159</v>
          </cell>
          <cell r="D2552">
            <v>19.224394</v>
          </cell>
          <cell r="E2552">
            <v>2.5000000000000001E-5</v>
          </cell>
        </row>
        <row r="2553">
          <cell r="C2553">
            <v>37160</v>
          </cell>
          <cell r="D2553">
            <v>19.224394</v>
          </cell>
          <cell r="E2553">
            <v>0</v>
          </cell>
        </row>
        <row r="2554">
          <cell r="C2554">
            <v>37161</v>
          </cell>
          <cell r="D2554">
            <v>19.224394</v>
          </cell>
          <cell r="E2554">
            <v>0</v>
          </cell>
        </row>
        <row r="2555">
          <cell r="C2555">
            <v>37162</v>
          </cell>
          <cell r="D2555">
            <v>19.224394</v>
          </cell>
          <cell r="E2555">
            <v>1.55E-4</v>
          </cell>
        </row>
        <row r="2556">
          <cell r="C2556">
            <v>37165</v>
          </cell>
          <cell r="D2556">
            <v>19.224394</v>
          </cell>
          <cell r="E2556">
            <v>4.6999999999999999E-4</v>
          </cell>
        </row>
        <row r="2557">
          <cell r="C2557">
            <v>37166</v>
          </cell>
          <cell r="D2557">
            <v>19.224394</v>
          </cell>
          <cell r="E2557">
            <v>0</v>
          </cell>
        </row>
        <row r="2558">
          <cell r="C2558">
            <v>37167</v>
          </cell>
          <cell r="D2558">
            <v>19.214734</v>
          </cell>
          <cell r="E2558">
            <v>1.2400000000000001E-4</v>
          </cell>
        </row>
        <row r="2559">
          <cell r="C2559">
            <v>37168</v>
          </cell>
          <cell r="D2559">
            <v>19.214734</v>
          </cell>
          <cell r="E2559">
            <v>0</v>
          </cell>
        </row>
        <row r="2560">
          <cell r="C2560">
            <v>37169</v>
          </cell>
          <cell r="D2560">
            <v>19.214734</v>
          </cell>
          <cell r="E2560">
            <v>0</v>
          </cell>
        </row>
        <row r="2561">
          <cell r="C2561">
            <v>37172</v>
          </cell>
          <cell r="D2561">
            <v>19.214734</v>
          </cell>
          <cell r="E2561">
            <v>0</v>
          </cell>
        </row>
        <row r="2562">
          <cell r="C2562">
            <v>37173</v>
          </cell>
          <cell r="D2562">
            <v>15.572725</v>
          </cell>
          <cell r="E2562">
            <v>2.5799999999999998E-4</v>
          </cell>
        </row>
        <row r="2563">
          <cell r="C2563">
            <v>37174</v>
          </cell>
          <cell r="D2563">
            <v>15.572725</v>
          </cell>
          <cell r="E2563">
            <v>0</v>
          </cell>
        </row>
        <row r="2564">
          <cell r="C2564">
            <v>37175</v>
          </cell>
          <cell r="D2564">
            <v>15.572725</v>
          </cell>
          <cell r="E2564">
            <v>0</v>
          </cell>
        </row>
        <row r="2565">
          <cell r="C2565">
            <v>37176</v>
          </cell>
          <cell r="D2565">
            <v>15.572725</v>
          </cell>
          <cell r="E2565">
            <v>0</v>
          </cell>
        </row>
        <row r="2566">
          <cell r="C2566">
            <v>37179</v>
          </cell>
          <cell r="D2566">
            <v>15.572725</v>
          </cell>
          <cell r="E2566">
            <v>0</v>
          </cell>
        </row>
        <row r="2567">
          <cell r="C2567">
            <v>37180</v>
          </cell>
          <cell r="D2567">
            <v>15.572725</v>
          </cell>
          <cell r="E2567">
            <v>0</v>
          </cell>
        </row>
        <row r="2568">
          <cell r="C2568">
            <v>37181</v>
          </cell>
          <cell r="D2568">
            <v>15.572725</v>
          </cell>
          <cell r="E2568">
            <v>0</v>
          </cell>
        </row>
        <row r="2569">
          <cell r="C2569">
            <v>37182</v>
          </cell>
          <cell r="D2569">
            <v>15.572725</v>
          </cell>
          <cell r="E2569">
            <v>0</v>
          </cell>
        </row>
        <row r="2570">
          <cell r="C2570">
            <v>37183</v>
          </cell>
          <cell r="D2570">
            <v>15.572725</v>
          </cell>
          <cell r="E2570">
            <v>0</v>
          </cell>
        </row>
        <row r="2571">
          <cell r="C2571">
            <v>37186</v>
          </cell>
          <cell r="D2571">
            <v>15.572725</v>
          </cell>
          <cell r="E2571">
            <v>0</v>
          </cell>
        </row>
        <row r="2572">
          <cell r="C2572">
            <v>37187</v>
          </cell>
          <cell r="D2572">
            <v>15.572725</v>
          </cell>
          <cell r="E2572">
            <v>0</v>
          </cell>
        </row>
        <row r="2573">
          <cell r="C2573">
            <v>37188</v>
          </cell>
          <cell r="D2573">
            <v>19.320999</v>
          </cell>
          <cell r="E2573">
            <v>1.55E-4</v>
          </cell>
        </row>
        <row r="2574">
          <cell r="C2574">
            <v>37189</v>
          </cell>
          <cell r="D2574">
            <v>19.320999</v>
          </cell>
          <cell r="E2574">
            <v>0</v>
          </cell>
        </row>
        <row r="2575">
          <cell r="C2575">
            <v>37190</v>
          </cell>
          <cell r="D2575">
            <v>19.320999</v>
          </cell>
          <cell r="E2575">
            <v>0</v>
          </cell>
        </row>
        <row r="2576">
          <cell r="C2576">
            <v>37193</v>
          </cell>
          <cell r="D2576">
            <v>19.320999</v>
          </cell>
          <cell r="E2576">
            <v>0</v>
          </cell>
        </row>
        <row r="2577">
          <cell r="C2577">
            <v>37194</v>
          </cell>
          <cell r="D2577">
            <v>19.320999</v>
          </cell>
          <cell r="E2577">
            <v>0</v>
          </cell>
        </row>
        <row r="2578">
          <cell r="C2578">
            <v>37195</v>
          </cell>
          <cell r="D2578">
            <v>19.320999</v>
          </cell>
          <cell r="E2578">
            <v>0</v>
          </cell>
        </row>
        <row r="2579">
          <cell r="C2579">
            <v>37196</v>
          </cell>
          <cell r="D2579">
            <v>19.320999</v>
          </cell>
          <cell r="E2579">
            <v>0</v>
          </cell>
        </row>
        <row r="2580">
          <cell r="C2580">
            <v>37197</v>
          </cell>
          <cell r="D2580">
            <v>19.320999</v>
          </cell>
          <cell r="E2580">
            <v>0</v>
          </cell>
        </row>
        <row r="2581">
          <cell r="C2581">
            <v>37200</v>
          </cell>
          <cell r="D2581">
            <v>19.320999</v>
          </cell>
          <cell r="E2581">
            <v>0</v>
          </cell>
        </row>
        <row r="2582">
          <cell r="C2582">
            <v>37201</v>
          </cell>
          <cell r="D2582">
            <v>19.320999</v>
          </cell>
          <cell r="E2582">
            <v>0</v>
          </cell>
        </row>
        <row r="2583">
          <cell r="C2583">
            <v>37202</v>
          </cell>
          <cell r="D2583">
            <v>16.142695</v>
          </cell>
          <cell r="E2583">
            <v>1.03E-4</v>
          </cell>
        </row>
        <row r="2584">
          <cell r="C2584">
            <v>37203</v>
          </cell>
          <cell r="D2584">
            <v>16.142695</v>
          </cell>
          <cell r="E2584">
            <v>0</v>
          </cell>
        </row>
        <row r="2585">
          <cell r="C2585">
            <v>37204</v>
          </cell>
          <cell r="D2585">
            <v>16.142695</v>
          </cell>
          <cell r="E2585">
            <v>0</v>
          </cell>
        </row>
        <row r="2586">
          <cell r="C2586">
            <v>37207</v>
          </cell>
          <cell r="D2586">
            <v>16.142695</v>
          </cell>
          <cell r="E2586">
            <v>0</v>
          </cell>
        </row>
        <row r="2587">
          <cell r="C2587">
            <v>37208</v>
          </cell>
          <cell r="D2587">
            <v>16.142695</v>
          </cell>
          <cell r="E2587">
            <v>0</v>
          </cell>
        </row>
        <row r="2588">
          <cell r="C2588">
            <v>37209</v>
          </cell>
          <cell r="D2588">
            <v>21.059888999999998</v>
          </cell>
          <cell r="E2588">
            <v>7.1400000000000001E-4</v>
          </cell>
        </row>
        <row r="2589">
          <cell r="C2589">
            <v>37210</v>
          </cell>
          <cell r="D2589">
            <v>20.866679000000001</v>
          </cell>
          <cell r="E2589">
            <v>6.2000000000000003E-5</v>
          </cell>
        </row>
        <row r="2590">
          <cell r="C2590">
            <v>37211</v>
          </cell>
          <cell r="D2590">
            <v>20.866679000000001</v>
          </cell>
          <cell r="E2590">
            <v>0</v>
          </cell>
        </row>
        <row r="2591">
          <cell r="C2591">
            <v>37214</v>
          </cell>
          <cell r="D2591">
            <v>21.059888999999998</v>
          </cell>
          <cell r="E2591">
            <v>3.4600000000000001E-4</v>
          </cell>
        </row>
        <row r="2592">
          <cell r="C2592">
            <v>37215</v>
          </cell>
          <cell r="D2592">
            <v>21.059888999999998</v>
          </cell>
          <cell r="E2592">
            <v>0</v>
          </cell>
        </row>
        <row r="2593">
          <cell r="C2593">
            <v>37216</v>
          </cell>
          <cell r="D2593">
            <v>21.059888999999998</v>
          </cell>
          <cell r="E2593">
            <v>1.65E-4</v>
          </cell>
        </row>
        <row r="2594">
          <cell r="C2594">
            <v>37217</v>
          </cell>
          <cell r="D2594">
            <v>21.059888999999998</v>
          </cell>
          <cell r="E2594">
            <v>0</v>
          </cell>
        </row>
        <row r="2595">
          <cell r="C2595">
            <v>37218</v>
          </cell>
          <cell r="D2595">
            <v>21.059888999999998</v>
          </cell>
          <cell r="E2595">
            <v>0</v>
          </cell>
        </row>
        <row r="2596">
          <cell r="C2596">
            <v>37221</v>
          </cell>
          <cell r="D2596">
            <v>21.059888999999998</v>
          </cell>
          <cell r="E2596">
            <v>0</v>
          </cell>
        </row>
        <row r="2597">
          <cell r="C2597">
            <v>37222</v>
          </cell>
          <cell r="D2597">
            <v>21.059888999999998</v>
          </cell>
          <cell r="E2597">
            <v>0</v>
          </cell>
        </row>
        <row r="2598">
          <cell r="C2598">
            <v>37223</v>
          </cell>
          <cell r="D2598">
            <v>19.514209000000001</v>
          </cell>
          <cell r="E2598">
            <v>2.5799999999999998E-4</v>
          </cell>
        </row>
        <row r="2599">
          <cell r="C2599">
            <v>37224</v>
          </cell>
          <cell r="D2599">
            <v>19.514209000000001</v>
          </cell>
          <cell r="E2599">
            <v>0</v>
          </cell>
        </row>
        <row r="2600">
          <cell r="C2600">
            <v>37225</v>
          </cell>
          <cell r="D2600">
            <v>19.707419000000002</v>
          </cell>
          <cell r="E2600">
            <v>1.0000000000000001E-5</v>
          </cell>
        </row>
        <row r="2601">
          <cell r="C2601">
            <v>37228</v>
          </cell>
          <cell r="D2601">
            <v>19.707419000000002</v>
          </cell>
          <cell r="E2601">
            <v>2.0000000000000002E-5</v>
          </cell>
        </row>
        <row r="2602">
          <cell r="C2602">
            <v>37229</v>
          </cell>
          <cell r="D2602">
            <v>19.707419000000002</v>
          </cell>
          <cell r="E2602">
            <v>0</v>
          </cell>
        </row>
        <row r="2603">
          <cell r="C2603">
            <v>37230</v>
          </cell>
          <cell r="D2603">
            <v>20.866679000000001</v>
          </cell>
          <cell r="E2603">
            <v>1.5E-5</v>
          </cell>
        </row>
        <row r="2604">
          <cell r="C2604">
            <v>37231</v>
          </cell>
          <cell r="D2604">
            <v>20.866679000000001</v>
          </cell>
          <cell r="E2604">
            <v>1.5E-5</v>
          </cell>
        </row>
        <row r="2605">
          <cell r="C2605">
            <v>37232</v>
          </cell>
          <cell r="D2605">
            <v>20.866679000000001</v>
          </cell>
          <cell r="E2605">
            <v>1.0000000000000001E-5</v>
          </cell>
        </row>
        <row r="2606">
          <cell r="C2606">
            <v>37235</v>
          </cell>
          <cell r="D2606">
            <v>20.866679000000001</v>
          </cell>
          <cell r="E2606">
            <v>0</v>
          </cell>
        </row>
        <row r="2607">
          <cell r="C2607">
            <v>37236</v>
          </cell>
          <cell r="D2607">
            <v>20.750753</v>
          </cell>
          <cell r="E2607">
            <v>3.1E-4</v>
          </cell>
        </row>
        <row r="2608">
          <cell r="C2608">
            <v>37237</v>
          </cell>
          <cell r="D2608">
            <v>20.750753</v>
          </cell>
          <cell r="E2608">
            <v>1.2899999999999999E-4</v>
          </cell>
        </row>
        <row r="2609">
          <cell r="C2609">
            <v>37238</v>
          </cell>
          <cell r="D2609">
            <v>20.287049</v>
          </cell>
          <cell r="E2609">
            <v>1.03E-4</v>
          </cell>
        </row>
        <row r="2610">
          <cell r="C2610">
            <v>37239</v>
          </cell>
          <cell r="D2610">
            <v>20.287049</v>
          </cell>
          <cell r="E2610">
            <v>0</v>
          </cell>
        </row>
        <row r="2611">
          <cell r="C2611">
            <v>37242</v>
          </cell>
          <cell r="D2611">
            <v>20.306370000000001</v>
          </cell>
          <cell r="E2611">
            <v>2.5000000000000001E-5</v>
          </cell>
        </row>
        <row r="2612">
          <cell r="C2612">
            <v>37243</v>
          </cell>
          <cell r="D2612">
            <v>20.306370000000001</v>
          </cell>
          <cell r="E2612">
            <v>0</v>
          </cell>
        </row>
        <row r="2613">
          <cell r="C2613">
            <v>37244</v>
          </cell>
          <cell r="D2613">
            <v>20.306370000000001</v>
          </cell>
          <cell r="E2613">
            <v>0</v>
          </cell>
        </row>
        <row r="2614">
          <cell r="C2614">
            <v>37245</v>
          </cell>
          <cell r="D2614">
            <v>20.306370000000001</v>
          </cell>
          <cell r="E2614">
            <v>0</v>
          </cell>
        </row>
        <row r="2615">
          <cell r="C2615">
            <v>37246</v>
          </cell>
          <cell r="D2615">
            <v>20.306370000000001</v>
          </cell>
          <cell r="E2615">
            <v>0</v>
          </cell>
        </row>
        <row r="2616">
          <cell r="C2616">
            <v>37249</v>
          </cell>
          <cell r="D2616">
            <v>20.306370000000001</v>
          </cell>
          <cell r="E2616">
            <v>0</v>
          </cell>
        </row>
        <row r="2617">
          <cell r="C2617">
            <v>37250</v>
          </cell>
          <cell r="D2617">
            <v>20.306370000000001</v>
          </cell>
          <cell r="E2617">
            <v>0</v>
          </cell>
        </row>
        <row r="2618">
          <cell r="C2618">
            <v>37251</v>
          </cell>
          <cell r="D2618">
            <v>20.306370000000001</v>
          </cell>
          <cell r="E2618">
            <v>0</v>
          </cell>
        </row>
        <row r="2619">
          <cell r="C2619">
            <v>37252</v>
          </cell>
          <cell r="D2619">
            <v>20.306370000000001</v>
          </cell>
          <cell r="E2619">
            <v>0</v>
          </cell>
        </row>
        <row r="2620">
          <cell r="C2620">
            <v>37253</v>
          </cell>
          <cell r="D2620">
            <v>20.306370000000001</v>
          </cell>
          <cell r="E2620">
            <v>0</v>
          </cell>
        </row>
        <row r="2621">
          <cell r="C2621">
            <v>37256</v>
          </cell>
          <cell r="D2621">
            <v>20.306370000000001</v>
          </cell>
          <cell r="E2621">
            <v>0</v>
          </cell>
        </row>
        <row r="2622">
          <cell r="C2622">
            <v>37257</v>
          </cell>
          <cell r="D2622">
            <v>20.306370000000001</v>
          </cell>
          <cell r="E2622">
            <v>0</v>
          </cell>
        </row>
        <row r="2623">
          <cell r="C2623">
            <v>37258</v>
          </cell>
          <cell r="D2623">
            <v>20.750753</v>
          </cell>
          <cell r="E2623">
            <v>3.6000000000000001E-5</v>
          </cell>
        </row>
        <row r="2624">
          <cell r="C2624">
            <v>37259</v>
          </cell>
          <cell r="D2624">
            <v>20.770074000000001</v>
          </cell>
          <cell r="E2624">
            <v>6.7000000000000002E-5</v>
          </cell>
        </row>
        <row r="2625">
          <cell r="C2625">
            <v>37260</v>
          </cell>
          <cell r="D2625">
            <v>19.726739999999999</v>
          </cell>
          <cell r="E2625">
            <v>5.1E-5</v>
          </cell>
        </row>
        <row r="2626">
          <cell r="C2626">
            <v>37263</v>
          </cell>
          <cell r="D2626">
            <v>19.726739999999999</v>
          </cell>
          <cell r="E2626">
            <v>0</v>
          </cell>
        </row>
        <row r="2627">
          <cell r="C2627">
            <v>37264</v>
          </cell>
          <cell r="D2627">
            <v>20.287049</v>
          </cell>
          <cell r="E2627">
            <v>2.5000000000000001E-5</v>
          </cell>
        </row>
        <row r="2628">
          <cell r="C2628">
            <v>37265</v>
          </cell>
          <cell r="D2628">
            <v>20.287049</v>
          </cell>
          <cell r="E2628">
            <v>5.1E-5</v>
          </cell>
        </row>
        <row r="2629">
          <cell r="C2629">
            <v>37266</v>
          </cell>
          <cell r="D2629">
            <v>20.287049</v>
          </cell>
          <cell r="E2629">
            <v>0</v>
          </cell>
        </row>
        <row r="2630">
          <cell r="C2630">
            <v>37267</v>
          </cell>
          <cell r="D2630">
            <v>24.537669000000001</v>
          </cell>
          <cell r="E2630">
            <v>6.2000000000000003E-5</v>
          </cell>
        </row>
        <row r="2631">
          <cell r="C2631">
            <v>37270</v>
          </cell>
          <cell r="D2631">
            <v>24.151249</v>
          </cell>
          <cell r="E2631">
            <v>1.6000000000000001E-4</v>
          </cell>
        </row>
        <row r="2632">
          <cell r="C2632">
            <v>37271</v>
          </cell>
          <cell r="D2632">
            <v>24.151249</v>
          </cell>
          <cell r="E2632">
            <v>0</v>
          </cell>
        </row>
        <row r="2633">
          <cell r="C2633">
            <v>37272</v>
          </cell>
          <cell r="D2633">
            <v>24.151249</v>
          </cell>
          <cell r="E2633">
            <v>4.6500000000000003E-4</v>
          </cell>
        </row>
        <row r="2634">
          <cell r="C2634">
            <v>37273</v>
          </cell>
          <cell r="D2634">
            <v>24.151249</v>
          </cell>
          <cell r="E2634">
            <v>0</v>
          </cell>
        </row>
        <row r="2635">
          <cell r="C2635">
            <v>37274</v>
          </cell>
          <cell r="D2635">
            <v>24.151249</v>
          </cell>
          <cell r="E2635">
            <v>0</v>
          </cell>
        </row>
        <row r="2636">
          <cell r="C2636">
            <v>37277</v>
          </cell>
          <cell r="D2636">
            <v>23.571618999999998</v>
          </cell>
          <cell r="E2636">
            <v>1.03E-4</v>
          </cell>
        </row>
        <row r="2637">
          <cell r="C2637">
            <v>37278</v>
          </cell>
          <cell r="D2637">
            <v>24.537669000000001</v>
          </cell>
          <cell r="E2637">
            <v>3.6000000000000001E-5</v>
          </cell>
        </row>
        <row r="2638">
          <cell r="C2638">
            <v>37279</v>
          </cell>
          <cell r="D2638">
            <v>24.537669000000001</v>
          </cell>
          <cell r="E2638">
            <v>0</v>
          </cell>
        </row>
        <row r="2639">
          <cell r="C2639">
            <v>37280</v>
          </cell>
          <cell r="D2639">
            <v>22.083901999999998</v>
          </cell>
          <cell r="E2639">
            <v>2.0000000000000002E-5</v>
          </cell>
        </row>
        <row r="2640">
          <cell r="C2640">
            <v>37281</v>
          </cell>
          <cell r="D2640">
            <v>22.083901999999998</v>
          </cell>
          <cell r="E2640">
            <v>0</v>
          </cell>
        </row>
        <row r="2641">
          <cell r="C2641">
            <v>37284</v>
          </cell>
          <cell r="D2641">
            <v>22.083901999999998</v>
          </cell>
          <cell r="E2641">
            <v>0</v>
          </cell>
        </row>
        <row r="2642">
          <cell r="C2642">
            <v>37285</v>
          </cell>
          <cell r="D2642">
            <v>22.083901999999998</v>
          </cell>
          <cell r="E2642">
            <v>0</v>
          </cell>
        </row>
        <row r="2643">
          <cell r="C2643">
            <v>37286</v>
          </cell>
          <cell r="D2643">
            <v>24.537669000000001</v>
          </cell>
          <cell r="E2643">
            <v>1.0000000000000001E-5</v>
          </cell>
        </row>
        <row r="2644">
          <cell r="C2644">
            <v>37287</v>
          </cell>
          <cell r="D2644">
            <v>22.083901999999998</v>
          </cell>
          <cell r="E2644">
            <v>4.6E-5</v>
          </cell>
        </row>
        <row r="2645">
          <cell r="C2645">
            <v>37288</v>
          </cell>
          <cell r="D2645">
            <v>22.083901999999998</v>
          </cell>
          <cell r="E2645">
            <v>0</v>
          </cell>
        </row>
        <row r="2646">
          <cell r="C2646">
            <v>37291</v>
          </cell>
          <cell r="D2646">
            <v>22.083901999999998</v>
          </cell>
          <cell r="E2646">
            <v>0</v>
          </cell>
        </row>
        <row r="2647">
          <cell r="C2647">
            <v>37292</v>
          </cell>
          <cell r="D2647">
            <v>22.083901999999998</v>
          </cell>
          <cell r="E2647">
            <v>0</v>
          </cell>
        </row>
        <row r="2648">
          <cell r="C2648">
            <v>37293</v>
          </cell>
          <cell r="D2648">
            <v>22.083901999999998</v>
          </cell>
          <cell r="E2648">
            <v>0</v>
          </cell>
        </row>
        <row r="2649">
          <cell r="C2649">
            <v>37294</v>
          </cell>
          <cell r="D2649">
            <v>22.083901999999998</v>
          </cell>
          <cell r="E2649">
            <v>0</v>
          </cell>
        </row>
        <row r="2650">
          <cell r="C2650">
            <v>37295</v>
          </cell>
          <cell r="D2650">
            <v>22.083901999999998</v>
          </cell>
          <cell r="E2650">
            <v>0</v>
          </cell>
        </row>
        <row r="2651">
          <cell r="C2651">
            <v>37298</v>
          </cell>
          <cell r="D2651">
            <v>22.083901999999998</v>
          </cell>
          <cell r="E2651">
            <v>0</v>
          </cell>
        </row>
        <row r="2652">
          <cell r="C2652">
            <v>37299</v>
          </cell>
          <cell r="D2652">
            <v>22.083901999999998</v>
          </cell>
          <cell r="E2652">
            <v>0</v>
          </cell>
        </row>
        <row r="2653">
          <cell r="C2653">
            <v>37300</v>
          </cell>
          <cell r="D2653">
            <v>25.117298999999999</v>
          </cell>
          <cell r="E2653">
            <v>1.8100000000000001E-4</v>
          </cell>
        </row>
        <row r="2654">
          <cell r="C2654">
            <v>37301</v>
          </cell>
          <cell r="D2654">
            <v>25.117298999999999</v>
          </cell>
          <cell r="E2654">
            <v>0</v>
          </cell>
        </row>
        <row r="2655">
          <cell r="C2655">
            <v>37302</v>
          </cell>
          <cell r="D2655">
            <v>25.117298999999999</v>
          </cell>
          <cell r="E2655">
            <v>1.55E-4</v>
          </cell>
        </row>
        <row r="2656">
          <cell r="C2656">
            <v>37305</v>
          </cell>
          <cell r="D2656">
            <v>25.117298999999999</v>
          </cell>
          <cell r="E2656">
            <v>0</v>
          </cell>
        </row>
        <row r="2657">
          <cell r="C2657">
            <v>37306</v>
          </cell>
          <cell r="D2657">
            <v>25.117298999999999</v>
          </cell>
          <cell r="E2657">
            <v>0</v>
          </cell>
        </row>
        <row r="2658">
          <cell r="C2658">
            <v>37307</v>
          </cell>
          <cell r="D2658">
            <v>25.117298999999999</v>
          </cell>
          <cell r="E2658">
            <v>0</v>
          </cell>
        </row>
        <row r="2659">
          <cell r="C2659">
            <v>37308</v>
          </cell>
          <cell r="D2659">
            <v>25.117298999999999</v>
          </cell>
          <cell r="E2659">
            <v>0</v>
          </cell>
        </row>
        <row r="2660">
          <cell r="C2660">
            <v>37309</v>
          </cell>
          <cell r="D2660">
            <v>23.185199000000001</v>
          </cell>
          <cell r="E2660">
            <v>1.08E-4</v>
          </cell>
        </row>
        <row r="2661">
          <cell r="C2661">
            <v>37312</v>
          </cell>
          <cell r="D2661">
            <v>22.257791000000001</v>
          </cell>
          <cell r="E2661">
            <v>2.8400000000000002E-4</v>
          </cell>
        </row>
        <row r="2662">
          <cell r="C2662">
            <v>37313</v>
          </cell>
          <cell r="D2662">
            <v>22.257791000000001</v>
          </cell>
          <cell r="E2662">
            <v>0</v>
          </cell>
        </row>
        <row r="2663">
          <cell r="C2663">
            <v>37314</v>
          </cell>
          <cell r="D2663">
            <v>22.257791000000001</v>
          </cell>
          <cell r="E2663">
            <v>0</v>
          </cell>
        </row>
        <row r="2664">
          <cell r="C2664">
            <v>37315</v>
          </cell>
          <cell r="D2664">
            <v>22.257791000000001</v>
          </cell>
          <cell r="E2664">
            <v>0</v>
          </cell>
        </row>
        <row r="2665">
          <cell r="C2665">
            <v>37316</v>
          </cell>
          <cell r="D2665">
            <v>22.257791000000001</v>
          </cell>
          <cell r="E2665">
            <v>0</v>
          </cell>
        </row>
        <row r="2666">
          <cell r="C2666">
            <v>37319</v>
          </cell>
          <cell r="D2666">
            <v>22.257791000000001</v>
          </cell>
          <cell r="E2666">
            <v>0</v>
          </cell>
        </row>
        <row r="2667">
          <cell r="C2667">
            <v>37320</v>
          </cell>
          <cell r="D2667">
            <v>22.219149000000002</v>
          </cell>
          <cell r="E2667">
            <v>1.03E-4</v>
          </cell>
        </row>
        <row r="2668">
          <cell r="C2668">
            <v>37321</v>
          </cell>
          <cell r="D2668">
            <v>21.736124</v>
          </cell>
          <cell r="E2668">
            <v>1.03E-4</v>
          </cell>
        </row>
        <row r="2669">
          <cell r="C2669">
            <v>37322</v>
          </cell>
          <cell r="D2669">
            <v>21.736124</v>
          </cell>
          <cell r="E2669">
            <v>0</v>
          </cell>
        </row>
        <row r="2670">
          <cell r="C2670">
            <v>37323</v>
          </cell>
          <cell r="D2670">
            <v>21.736124</v>
          </cell>
          <cell r="E2670">
            <v>0</v>
          </cell>
        </row>
        <row r="2671">
          <cell r="C2671">
            <v>37326</v>
          </cell>
          <cell r="D2671">
            <v>22.122544000000001</v>
          </cell>
          <cell r="E2671">
            <v>1.2400000000000001E-4</v>
          </cell>
        </row>
        <row r="2672">
          <cell r="C2672">
            <v>37327</v>
          </cell>
          <cell r="D2672">
            <v>23.185199000000001</v>
          </cell>
          <cell r="E2672">
            <v>1.5E-5</v>
          </cell>
        </row>
        <row r="2673">
          <cell r="C2673">
            <v>37328</v>
          </cell>
          <cell r="D2673">
            <v>21.736124</v>
          </cell>
          <cell r="E2673">
            <v>3.9800000000000002E-4</v>
          </cell>
        </row>
        <row r="2674">
          <cell r="C2674">
            <v>37329</v>
          </cell>
          <cell r="D2674">
            <v>21.736124</v>
          </cell>
          <cell r="E2674">
            <v>0</v>
          </cell>
        </row>
        <row r="2675">
          <cell r="C2675">
            <v>37330</v>
          </cell>
          <cell r="D2675">
            <v>22.315753999999998</v>
          </cell>
          <cell r="E2675">
            <v>1.5E-5</v>
          </cell>
        </row>
        <row r="2676">
          <cell r="C2676">
            <v>37333</v>
          </cell>
          <cell r="D2676">
            <v>22.315753999999998</v>
          </cell>
          <cell r="E2676">
            <v>0</v>
          </cell>
        </row>
        <row r="2677">
          <cell r="C2677">
            <v>37334</v>
          </cell>
          <cell r="D2677">
            <v>22.315753999999998</v>
          </cell>
          <cell r="E2677">
            <v>0</v>
          </cell>
        </row>
        <row r="2678">
          <cell r="C2678">
            <v>37335</v>
          </cell>
          <cell r="D2678">
            <v>33.232118999999997</v>
          </cell>
          <cell r="E2678">
            <v>7.2400000000000003E-4</v>
          </cell>
        </row>
        <row r="2679">
          <cell r="C2679">
            <v>37336</v>
          </cell>
          <cell r="D2679">
            <v>33.232118999999997</v>
          </cell>
          <cell r="E2679">
            <v>0</v>
          </cell>
        </row>
        <row r="2680">
          <cell r="C2680">
            <v>37337</v>
          </cell>
          <cell r="D2680">
            <v>29.020140999999999</v>
          </cell>
          <cell r="E2680">
            <v>5.1E-5</v>
          </cell>
        </row>
        <row r="2681">
          <cell r="C2681">
            <v>37340</v>
          </cell>
          <cell r="D2681">
            <v>24.131927999999998</v>
          </cell>
          <cell r="E2681">
            <v>7.7000000000000001E-5</v>
          </cell>
        </row>
        <row r="2682">
          <cell r="C2682">
            <v>37341</v>
          </cell>
          <cell r="D2682">
            <v>24.151249</v>
          </cell>
          <cell r="E2682">
            <v>2.6899999999999998E-4</v>
          </cell>
        </row>
        <row r="2683">
          <cell r="C2683">
            <v>37342</v>
          </cell>
          <cell r="D2683">
            <v>24.151249</v>
          </cell>
          <cell r="E2683">
            <v>1.0000000000000001E-5</v>
          </cell>
        </row>
        <row r="2684">
          <cell r="C2684">
            <v>37343</v>
          </cell>
          <cell r="D2684">
            <v>22.335075</v>
          </cell>
          <cell r="E2684">
            <v>7.7000000000000001E-5</v>
          </cell>
        </row>
        <row r="2685">
          <cell r="C2685">
            <v>37344</v>
          </cell>
          <cell r="D2685">
            <v>22.335075</v>
          </cell>
          <cell r="E2685">
            <v>0</v>
          </cell>
        </row>
        <row r="2686">
          <cell r="C2686">
            <v>37347</v>
          </cell>
          <cell r="D2686">
            <v>22.335075</v>
          </cell>
          <cell r="E2686">
            <v>0</v>
          </cell>
        </row>
        <row r="2687">
          <cell r="C2687">
            <v>37348</v>
          </cell>
          <cell r="D2687">
            <v>23.185199000000001</v>
          </cell>
          <cell r="E2687">
            <v>5.1E-5</v>
          </cell>
        </row>
        <row r="2688">
          <cell r="C2688">
            <v>37349</v>
          </cell>
          <cell r="D2688">
            <v>27.725633999999999</v>
          </cell>
          <cell r="E2688">
            <v>1.03E-4</v>
          </cell>
        </row>
        <row r="2689">
          <cell r="C2689">
            <v>37350</v>
          </cell>
          <cell r="D2689">
            <v>27.435818999999999</v>
          </cell>
          <cell r="E2689">
            <v>5.1E-5</v>
          </cell>
        </row>
        <row r="2690">
          <cell r="C2690">
            <v>37351</v>
          </cell>
          <cell r="D2690">
            <v>27.435818999999999</v>
          </cell>
          <cell r="E2690">
            <v>0</v>
          </cell>
        </row>
        <row r="2691">
          <cell r="C2691">
            <v>37354</v>
          </cell>
          <cell r="D2691">
            <v>27.435818999999999</v>
          </cell>
          <cell r="E2691">
            <v>0</v>
          </cell>
        </row>
        <row r="2692">
          <cell r="C2692">
            <v>37355</v>
          </cell>
          <cell r="D2692">
            <v>27.435818999999999</v>
          </cell>
          <cell r="E2692">
            <v>0</v>
          </cell>
        </row>
        <row r="2693">
          <cell r="C2693">
            <v>37356</v>
          </cell>
          <cell r="D2693">
            <v>27.435818999999999</v>
          </cell>
          <cell r="E2693">
            <v>0</v>
          </cell>
        </row>
        <row r="2694">
          <cell r="C2694">
            <v>37357</v>
          </cell>
          <cell r="D2694">
            <v>27.435818999999999</v>
          </cell>
          <cell r="E2694">
            <v>0</v>
          </cell>
        </row>
        <row r="2695">
          <cell r="C2695">
            <v>37358</v>
          </cell>
          <cell r="D2695">
            <v>27.435818999999999</v>
          </cell>
          <cell r="E2695">
            <v>0</v>
          </cell>
        </row>
        <row r="2696">
          <cell r="C2696">
            <v>37361</v>
          </cell>
          <cell r="D2696">
            <v>27.435818999999999</v>
          </cell>
          <cell r="E2696">
            <v>0</v>
          </cell>
        </row>
        <row r="2697">
          <cell r="C2697">
            <v>37362</v>
          </cell>
          <cell r="D2697">
            <v>27.435818999999999</v>
          </cell>
          <cell r="E2697">
            <v>0</v>
          </cell>
        </row>
        <row r="2698">
          <cell r="C2698">
            <v>37363</v>
          </cell>
          <cell r="D2698">
            <v>27.435818999999999</v>
          </cell>
          <cell r="E2698">
            <v>0</v>
          </cell>
        </row>
        <row r="2699">
          <cell r="C2699">
            <v>37364</v>
          </cell>
          <cell r="D2699">
            <v>26.662979</v>
          </cell>
          <cell r="E2699">
            <v>5.1E-5</v>
          </cell>
        </row>
        <row r="2700">
          <cell r="C2700">
            <v>37365</v>
          </cell>
          <cell r="D2700">
            <v>26.662979</v>
          </cell>
          <cell r="E2700">
            <v>7.7000000000000001E-5</v>
          </cell>
        </row>
        <row r="2701">
          <cell r="C2701">
            <v>37368</v>
          </cell>
          <cell r="D2701">
            <v>26.662979</v>
          </cell>
          <cell r="E2701">
            <v>0</v>
          </cell>
        </row>
        <row r="2702">
          <cell r="C2702">
            <v>37369</v>
          </cell>
          <cell r="D2702">
            <v>26.662979</v>
          </cell>
          <cell r="E2702">
            <v>4.1E-5</v>
          </cell>
        </row>
        <row r="2703">
          <cell r="C2703">
            <v>37370</v>
          </cell>
          <cell r="D2703">
            <v>26.662979</v>
          </cell>
          <cell r="E2703">
            <v>3.6000000000000001E-5</v>
          </cell>
        </row>
        <row r="2704">
          <cell r="C2704">
            <v>37371</v>
          </cell>
          <cell r="D2704">
            <v>26.662979</v>
          </cell>
          <cell r="E2704">
            <v>0</v>
          </cell>
        </row>
        <row r="2705">
          <cell r="C2705">
            <v>37372</v>
          </cell>
          <cell r="D2705">
            <v>26.662979</v>
          </cell>
          <cell r="E2705">
            <v>0</v>
          </cell>
        </row>
        <row r="2706">
          <cell r="C2706">
            <v>37375</v>
          </cell>
          <cell r="D2706">
            <v>26.469768999999999</v>
          </cell>
          <cell r="E2706">
            <v>8.2000000000000001E-5</v>
          </cell>
        </row>
        <row r="2707">
          <cell r="C2707">
            <v>37376</v>
          </cell>
          <cell r="D2707">
            <v>26.469768999999999</v>
          </cell>
          <cell r="E2707">
            <v>0</v>
          </cell>
        </row>
        <row r="2708">
          <cell r="C2708">
            <v>37377</v>
          </cell>
          <cell r="D2708">
            <v>26.469768999999999</v>
          </cell>
          <cell r="E2708">
            <v>0</v>
          </cell>
        </row>
        <row r="2709">
          <cell r="C2709">
            <v>37378</v>
          </cell>
          <cell r="D2709">
            <v>26.469768999999999</v>
          </cell>
          <cell r="E2709">
            <v>0</v>
          </cell>
        </row>
        <row r="2710">
          <cell r="C2710">
            <v>37379</v>
          </cell>
          <cell r="D2710">
            <v>23.861433999999999</v>
          </cell>
          <cell r="E2710">
            <v>7.7000000000000001E-5</v>
          </cell>
        </row>
        <row r="2711">
          <cell r="C2711">
            <v>37382</v>
          </cell>
          <cell r="D2711">
            <v>23.861433999999999</v>
          </cell>
          <cell r="E2711">
            <v>0</v>
          </cell>
        </row>
        <row r="2712">
          <cell r="C2712">
            <v>37383</v>
          </cell>
          <cell r="D2712">
            <v>23.861433999999999</v>
          </cell>
          <cell r="E2712">
            <v>0</v>
          </cell>
        </row>
        <row r="2713">
          <cell r="C2713">
            <v>37384</v>
          </cell>
          <cell r="D2713">
            <v>26.662979</v>
          </cell>
          <cell r="E2713">
            <v>5.3799999999999996E-4</v>
          </cell>
        </row>
        <row r="2714">
          <cell r="C2714">
            <v>37385</v>
          </cell>
          <cell r="D2714">
            <v>28.305264000000001</v>
          </cell>
          <cell r="E2714">
            <v>2.5000000000000001E-5</v>
          </cell>
        </row>
        <row r="2715">
          <cell r="C2715">
            <v>37386</v>
          </cell>
          <cell r="D2715">
            <v>30.797673</v>
          </cell>
          <cell r="E2715">
            <v>1.03E-4</v>
          </cell>
        </row>
        <row r="2716">
          <cell r="C2716">
            <v>37389</v>
          </cell>
          <cell r="D2716">
            <v>30.797673</v>
          </cell>
          <cell r="E2716">
            <v>0</v>
          </cell>
        </row>
        <row r="2717">
          <cell r="C2717">
            <v>37390</v>
          </cell>
          <cell r="D2717">
            <v>30.527179</v>
          </cell>
          <cell r="E2717">
            <v>1.7000000000000001E-4</v>
          </cell>
        </row>
        <row r="2718">
          <cell r="C2718">
            <v>37391</v>
          </cell>
          <cell r="D2718">
            <v>30.527179</v>
          </cell>
          <cell r="E2718">
            <v>3.6200000000000002E-4</v>
          </cell>
        </row>
        <row r="2719">
          <cell r="C2719">
            <v>37392</v>
          </cell>
          <cell r="D2719">
            <v>30.527179</v>
          </cell>
          <cell r="E2719">
            <v>2.5000000000000001E-5</v>
          </cell>
        </row>
        <row r="2720">
          <cell r="C2720">
            <v>37393</v>
          </cell>
          <cell r="D2720">
            <v>30.527179</v>
          </cell>
          <cell r="E2720">
            <v>0</v>
          </cell>
        </row>
        <row r="2721">
          <cell r="C2721">
            <v>37396</v>
          </cell>
          <cell r="D2721">
            <v>30.527179</v>
          </cell>
          <cell r="E2721">
            <v>0</v>
          </cell>
        </row>
        <row r="2722">
          <cell r="C2722">
            <v>37397</v>
          </cell>
          <cell r="D2722">
            <v>30.507857999999999</v>
          </cell>
          <cell r="E2722">
            <v>1.2400000000000001E-4</v>
          </cell>
        </row>
        <row r="2723">
          <cell r="C2723">
            <v>37398</v>
          </cell>
          <cell r="D2723">
            <v>30.507857999999999</v>
          </cell>
          <cell r="E2723">
            <v>0</v>
          </cell>
        </row>
        <row r="2724">
          <cell r="C2724">
            <v>37399</v>
          </cell>
          <cell r="D2724">
            <v>30.507857999999999</v>
          </cell>
          <cell r="E2724">
            <v>0</v>
          </cell>
        </row>
        <row r="2725">
          <cell r="C2725">
            <v>37400</v>
          </cell>
          <cell r="D2725">
            <v>30.507857999999999</v>
          </cell>
          <cell r="E2725">
            <v>4.6500000000000003E-4</v>
          </cell>
        </row>
        <row r="2726">
          <cell r="C2726">
            <v>37403</v>
          </cell>
          <cell r="D2726">
            <v>30.507857999999999</v>
          </cell>
          <cell r="E2726">
            <v>0</v>
          </cell>
        </row>
        <row r="2727">
          <cell r="C2727">
            <v>37404</v>
          </cell>
          <cell r="D2727">
            <v>30.507857999999999</v>
          </cell>
          <cell r="E2727">
            <v>0</v>
          </cell>
        </row>
        <row r="2728">
          <cell r="C2728">
            <v>37405</v>
          </cell>
          <cell r="D2728">
            <v>30.507857999999999</v>
          </cell>
          <cell r="E2728">
            <v>0</v>
          </cell>
        </row>
        <row r="2729">
          <cell r="C2729">
            <v>37406</v>
          </cell>
          <cell r="D2729">
            <v>30.527179</v>
          </cell>
          <cell r="E2729">
            <v>7.2000000000000002E-5</v>
          </cell>
        </row>
        <row r="2730">
          <cell r="C2730">
            <v>37407</v>
          </cell>
          <cell r="D2730">
            <v>30.527179</v>
          </cell>
          <cell r="E2730">
            <v>0</v>
          </cell>
        </row>
        <row r="2731">
          <cell r="C2731">
            <v>37410</v>
          </cell>
          <cell r="D2731">
            <v>31.860327999999999</v>
          </cell>
          <cell r="E2731">
            <v>5.1E-5</v>
          </cell>
        </row>
        <row r="2732">
          <cell r="C2732">
            <v>37411</v>
          </cell>
          <cell r="D2732">
            <v>32.826377999999998</v>
          </cell>
          <cell r="E2732">
            <v>1.9599999999999999E-4</v>
          </cell>
        </row>
        <row r="2733">
          <cell r="C2733">
            <v>37412</v>
          </cell>
          <cell r="D2733">
            <v>32.266069000000002</v>
          </cell>
          <cell r="E2733">
            <v>3.1000000000000001E-5</v>
          </cell>
        </row>
        <row r="2734">
          <cell r="C2734">
            <v>37413</v>
          </cell>
          <cell r="D2734">
            <v>31.879649000000001</v>
          </cell>
          <cell r="E2734">
            <v>6.2000000000000003E-5</v>
          </cell>
        </row>
        <row r="2735">
          <cell r="C2735">
            <v>37414</v>
          </cell>
          <cell r="D2735">
            <v>31.879649000000001</v>
          </cell>
          <cell r="E2735">
            <v>0</v>
          </cell>
        </row>
        <row r="2736">
          <cell r="C2736">
            <v>37417</v>
          </cell>
          <cell r="D2736">
            <v>31.879649000000001</v>
          </cell>
          <cell r="E2736">
            <v>3.1000000000000001E-5</v>
          </cell>
        </row>
        <row r="2737">
          <cell r="C2737">
            <v>37418</v>
          </cell>
          <cell r="D2737">
            <v>31.879649000000001</v>
          </cell>
          <cell r="E2737">
            <v>0</v>
          </cell>
        </row>
        <row r="2738">
          <cell r="C2738">
            <v>37419</v>
          </cell>
          <cell r="D2738">
            <v>31.879649000000001</v>
          </cell>
          <cell r="E2738">
            <v>0</v>
          </cell>
        </row>
        <row r="2739">
          <cell r="C2739">
            <v>37420</v>
          </cell>
          <cell r="D2739">
            <v>31.879649000000001</v>
          </cell>
          <cell r="E2739">
            <v>0</v>
          </cell>
        </row>
        <row r="2740">
          <cell r="C2740">
            <v>37421</v>
          </cell>
          <cell r="D2740">
            <v>30.913599000000001</v>
          </cell>
          <cell r="E2740">
            <v>5.1E-5</v>
          </cell>
        </row>
        <row r="2741">
          <cell r="C2741">
            <v>37424</v>
          </cell>
          <cell r="D2741">
            <v>30.913599000000001</v>
          </cell>
          <cell r="E2741">
            <v>0</v>
          </cell>
        </row>
        <row r="2742">
          <cell r="C2742">
            <v>37425</v>
          </cell>
          <cell r="D2742">
            <v>31.879649000000001</v>
          </cell>
          <cell r="E2742">
            <v>3.1000000000000001E-5</v>
          </cell>
        </row>
        <row r="2743">
          <cell r="C2743">
            <v>37426</v>
          </cell>
          <cell r="D2743">
            <v>37.096319000000001</v>
          </cell>
          <cell r="E2743">
            <v>1.03E-4</v>
          </cell>
        </row>
        <row r="2744">
          <cell r="C2744">
            <v>37427</v>
          </cell>
          <cell r="D2744">
            <v>37.096319000000001</v>
          </cell>
          <cell r="E2744">
            <v>0</v>
          </cell>
        </row>
        <row r="2745">
          <cell r="C2745">
            <v>37428</v>
          </cell>
          <cell r="D2745">
            <v>30.913599000000001</v>
          </cell>
          <cell r="E2745">
            <v>6.2000000000000003E-5</v>
          </cell>
        </row>
        <row r="2746">
          <cell r="C2746">
            <v>37431</v>
          </cell>
          <cell r="D2746">
            <v>33.773107000000003</v>
          </cell>
          <cell r="E2746">
            <v>1.03E-4</v>
          </cell>
        </row>
        <row r="2747">
          <cell r="C2747">
            <v>37432</v>
          </cell>
          <cell r="D2747">
            <v>33.773107000000003</v>
          </cell>
          <cell r="E2747">
            <v>1.1900000000000001E-4</v>
          </cell>
        </row>
        <row r="2748">
          <cell r="C2748">
            <v>37433</v>
          </cell>
          <cell r="D2748">
            <v>33.773107000000003</v>
          </cell>
          <cell r="E2748">
            <v>1.03E-4</v>
          </cell>
        </row>
        <row r="2749">
          <cell r="C2749">
            <v>37434</v>
          </cell>
          <cell r="D2749">
            <v>33.773107000000003</v>
          </cell>
          <cell r="E2749">
            <v>1.8599999999999999E-4</v>
          </cell>
        </row>
        <row r="2750">
          <cell r="C2750">
            <v>37435</v>
          </cell>
          <cell r="D2750">
            <v>36.497368000000002</v>
          </cell>
          <cell r="E2750">
            <v>1.5E-5</v>
          </cell>
        </row>
        <row r="2751">
          <cell r="C2751">
            <v>37438</v>
          </cell>
          <cell r="D2751">
            <v>39.588728000000003</v>
          </cell>
          <cell r="E2751">
            <v>2.5000000000000001E-5</v>
          </cell>
        </row>
        <row r="2752">
          <cell r="C2752">
            <v>37439</v>
          </cell>
          <cell r="D2752">
            <v>38.545394000000002</v>
          </cell>
          <cell r="E2752">
            <v>1.55E-4</v>
          </cell>
        </row>
        <row r="2753">
          <cell r="C2753">
            <v>37440</v>
          </cell>
          <cell r="D2753">
            <v>38.332863000000003</v>
          </cell>
          <cell r="E2753">
            <v>2.0699999999999999E-4</v>
          </cell>
        </row>
        <row r="2754">
          <cell r="C2754">
            <v>37441</v>
          </cell>
          <cell r="D2754">
            <v>38.332863000000003</v>
          </cell>
          <cell r="E2754">
            <v>0</v>
          </cell>
        </row>
        <row r="2755">
          <cell r="C2755">
            <v>37442</v>
          </cell>
          <cell r="D2755">
            <v>38.332863000000003</v>
          </cell>
          <cell r="E2755">
            <v>0</v>
          </cell>
        </row>
        <row r="2756">
          <cell r="C2756">
            <v>37445</v>
          </cell>
          <cell r="D2756">
            <v>35.743848999999997</v>
          </cell>
          <cell r="E2756">
            <v>2.5000000000000001E-5</v>
          </cell>
        </row>
        <row r="2757">
          <cell r="C2757">
            <v>37446</v>
          </cell>
          <cell r="D2757">
            <v>31.879649000000001</v>
          </cell>
          <cell r="E2757">
            <v>5.1E-5</v>
          </cell>
        </row>
        <row r="2758">
          <cell r="C2758">
            <v>37447</v>
          </cell>
          <cell r="D2758">
            <v>31.879649000000001</v>
          </cell>
          <cell r="E2758">
            <v>0</v>
          </cell>
        </row>
        <row r="2759">
          <cell r="C2759">
            <v>37448</v>
          </cell>
          <cell r="D2759">
            <v>31.879649000000001</v>
          </cell>
          <cell r="E2759">
            <v>0</v>
          </cell>
        </row>
        <row r="2760">
          <cell r="C2760">
            <v>37449</v>
          </cell>
          <cell r="D2760">
            <v>31.879649000000001</v>
          </cell>
          <cell r="E2760">
            <v>0</v>
          </cell>
        </row>
        <row r="2761">
          <cell r="C2761">
            <v>37452</v>
          </cell>
          <cell r="D2761">
            <v>33.811748999999999</v>
          </cell>
          <cell r="E2761">
            <v>2.5799999999999998E-4</v>
          </cell>
        </row>
        <row r="2762">
          <cell r="C2762">
            <v>37453</v>
          </cell>
          <cell r="D2762">
            <v>33.811748999999999</v>
          </cell>
          <cell r="E2762">
            <v>0</v>
          </cell>
        </row>
        <row r="2763">
          <cell r="C2763">
            <v>37454</v>
          </cell>
          <cell r="D2763">
            <v>33.811748999999999</v>
          </cell>
          <cell r="E2763">
            <v>7.7000000000000001E-5</v>
          </cell>
        </row>
        <row r="2764">
          <cell r="C2764">
            <v>37455</v>
          </cell>
          <cell r="D2764">
            <v>34.391379000000001</v>
          </cell>
          <cell r="E2764">
            <v>5.1E-5</v>
          </cell>
        </row>
        <row r="2765">
          <cell r="C2765">
            <v>37456</v>
          </cell>
          <cell r="D2765">
            <v>36.613294000000003</v>
          </cell>
          <cell r="E2765">
            <v>9.2999999999999997E-5</v>
          </cell>
        </row>
        <row r="2766">
          <cell r="C2766">
            <v>37459</v>
          </cell>
          <cell r="D2766">
            <v>36.613294000000003</v>
          </cell>
          <cell r="E2766">
            <v>0</v>
          </cell>
        </row>
        <row r="2767">
          <cell r="C2767">
            <v>37460</v>
          </cell>
          <cell r="D2767">
            <v>36.613294000000003</v>
          </cell>
          <cell r="E2767">
            <v>0</v>
          </cell>
        </row>
        <row r="2768">
          <cell r="C2768">
            <v>37461</v>
          </cell>
          <cell r="D2768">
            <v>36.613294000000003</v>
          </cell>
          <cell r="E2768">
            <v>0</v>
          </cell>
        </row>
        <row r="2769">
          <cell r="C2769">
            <v>37462</v>
          </cell>
          <cell r="D2769">
            <v>36.613294000000003</v>
          </cell>
          <cell r="E2769">
            <v>0</v>
          </cell>
        </row>
        <row r="2770">
          <cell r="C2770">
            <v>37463</v>
          </cell>
          <cell r="D2770">
            <v>36.613294000000003</v>
          </cell>
          <cell r="E2770">
            <v>0</v>
          </cell>
        </row>
        <row r="2771">
          <cell r="C2771">
            <v>37466</v>
          </cell>
          <cell r="D2771">
            <v>36.613294000000003</v>
          </cell>
          <cell r="E2771">
            <v>0</v>
          </cell>
        </row>
        <row r="2772">
          <cell r="C2772">
            <v>37467</v>
          </cell>
          <cell r="D2772">
            <v>36.613294000000003</v>
          </cell>
          <cell r="E2772">
            <v>5.1E-5</v>
          </cell>
        </row>
        <row r="2773">
          <cell r="C2773">
            <v>37468</v>
          </cell>
          <cell r="D2773">
            <v>36.613294000000003</v>
          </cell>
          <cell r="E2773">
            <v>0</v>
          </cell>
        </row>
        <row r="2774">
          <cell r="C2774">
            <v>37469</v>
          </cell>
          <cell r="D2774">
            <v>36.613294000000003</v>
          </cell>
          <cell r="E2774">
            <v>0</v>
          </cell>
        </row>
        <row r="2775">
          <cell r="C2775">
            <v>37470</v>
          </cell>
          <cell r="D2775">
            <v>36.613294000000003</v>
          </cell>
          <cell r="E2775">
            <v>0</v>
          </cell>
        </row>
        <row r="2776">
          <cell r="C2776">
            <v>37473</v>
          </cell>
          <cell r="D2776">
            <v>29.754339000000002</v>
          </cell>
          <cell r="E2776">
            <v>9.2999999999999997E-5</v>
          </cell>
        </row>
        <row r="2777">
          <cell r="C2777">
            <v>37474</v>
          </cell>
          <cell r="D2777">
            <v>29.754339000000002</v>
          </cell>
          <cell r="E2777">
            <v>0</v>
          </cell>
        </row>
        <row r="2778">
          <cell r="C2778">
            <v>37475</v>
          </cell>
          <cell r="D2778">
            <v>29.754339000000002</v>
          </cell>
          <cell r="E2778">
            <v>0</v>
          </cell>
        </row>
        <row r="2779">
          <cell r="C2779">
            <v>37476</v>
          </cell>
          <cell r="D2779">
            <v>29.754339000000002</v>
          </cell>
          <cell r="E2779">
            <v>0</v>
          </cell>
        </row>
        <row r="2780">
          <cell r="C2780">
            <v>37477</v>
          </cell>
          <cell r="D2780">
            <v>29.754339000000002</v>
          </cell>
          <cell r="E2780">
            <v>0</v>
          </cell>
        </row>
        <row r="2781">
          <cell r="C2781">
            <v>37480</v>
          </cell>
          <cell r="D2781">
            <v>29.754339000000002</v>
          </cell>
          <cell r="E2781">
            <v>0</v>
          </cell>
        </row>
        <row r="2782">
          <cell r="C2782">
            <v>37481</v>
          </cell>
          <cell r="D2782">
            <v>29.754339000000002</v>
          </cell>
          <cell r="E2782">
            <v>0</v>
          </cell>
        </row>
        <row r="2783">
          <cell r="C2783">
            <v>37482</v>
          </cell>
          <cell r="D2783">
            <v>35.937058999999998</v>
          </cell>
          <cell r="E2783">
            <v>2.5000000000000001E-5</v>
          </cell>
        </row>
        <row r="2784">
          <cell r="C2784">
            <v>37483</v>
          </cell>
          <cell r="D2784">
            <v>35.937058999999998</v>
          </cell>
          <cell r="E2784">
            <v>0</v>
          </cell>
        </row>
        <row r="2785">
          <cell r="C2785">
            <v>37484</v>
          </cell>
          <cell r="D2785">
            <v>35.937058999999998</v>
          </cell>
          <cell r="E2785">
            <v>0</v>
          </cell>
        </row>
        <row r="2786">
          <cell r="C2786">
            <v>37487</v>
          </cell>
          <cell r="D2786">
            <v>35.898417000000002</v>
          </cell>
          <cell r="E2786">
            <v>7.7000000000000001E-5</v>
          </cell>
        </row>
        <row r="2787">
          <cell r="C2787">
            <v>37488</v>
          </cell>
          <cell r="D2787">
            <v>35.898417000000002</v>
          </cell>
          <cell r="E2787">
            <v>0</v>
          </cell>
        </row>
        <row r="2788">
          <cell r="C2788">
            <v>37489</v>
          </cell>
          <cell r="D2788">
            <v>35.898417000000002</v>
          </cell>
          <cell r="E2788">
            <v>0</v>
          </cell>
        </row>
        <row r="2789">
          <cell r="C2789">
            <v>37490</v>
          </cell>
          <cell r="D2789">
            <v>36.323478999999999</v>
          </cell>
          <cell r="E2789">
            <v>1.2899999999999999E-4</v>
          </cell>
        </row>
        <row r="2790">
          <cell r="C2790">
            <v>37491</v>
          </cell>
          <cell r="D2790">
            <v>32.865020000000001</v>
          </cell>
          <cell r="E2790">
            <v>3.6000000000000001E-5</v>
          </cell>
        </row>
        <row r="2791">
          <cell r="C2791">
            <v>37494</v>
          </cell>
          <cell r="D2791">
            <v>36.420084000000003</v>
          </cell>
          <cell r="E2791">
            <v>1.2899999999999999E-4</v>
          </cell>
        </row>
        <row r="2792">
          <cell r="C2792">
            <v>37495</v>
          </cell>
          <cell r="D2792">
            <v>36.420084000000003</v>
          </cell>
          <cell r="E2792">
            <v>0</v>
          </cell>
        </row>
        <row r="2793">
          <cell r="C2793">
            <v>37496</v>
          </cell>
          <cell r="D2793">
            <v>35.937058999999998</v>
          </cell>
          <cell r="E2793">
            <v>2.5000000000000001E-5</v>
          </cell>
        </row>
        <row r="2794">
          <cell r="C2794">
            <v>37497</v>
          </cell>
          <cell r="D2794">
            <v>35.937058999999998</v>
          </cell>
          <cell r="E2794">
            <v>0</v>
          </cell>
        </row>
        <row r="2795">
          <cell r="C2795">
            <v>37498</v>
          </cell>
          <cell r="D2795">
            <v>35.550638999999997</v>
          </cell>
          <cell r="E2795">
            <v>1.65E-4</v>
          </cell>
        </row>
        <row r="2796">
          <cell r="C2796">
            <v>37501</v>
          </cell>
          <cell r="D2796">
            <v>35.550638999999997</v>
          </cell>
          <cell r="E2796">
            <v>0</v>
          </cell>
        </row>
        <row r="2797">
          <cell r="C2797">
            <v>37502</v>
          </cell>
          <cell r="D2797">
            <v>35.550638999999997</v>
          </cell>
          <cell r="E2797">
            <v>0</v>
          </cell>
        </row>
        <row r="2798">
          <cell r="C2798">
            <v>37503</v>
          </cell>
          <cell r="D2798">
            <v>29.947548999999999</v>
          </cell>
          <cell r="E2798">
            <v>5.5800000000000001E-4</v>
          </cell>
        </row>
        <row r="2799">
          <cell r="C2799">
            <v>37504</v>
          </cell>
          <cell r="D2799">
            <v>32.845699000000003</v>
          </cell>
          <cell r="E2799">
            <v>2.5000000000000001E-5</v>
          </cell>
        </row>
        <row r="2800">
          <cell r="C2800">
            <v>37505</v>
          </cell>
          <cell r="D2800">
            <v>31.106808999999998</v>
          </cell>
          <cell r="E2800">
            <v>3.6000000000000001E-5</v>
          </cell>
        </row>
        <row r="2801">
          <cell r="C2801">
            <v>37508</v>
          </cell>
          <cell r="D2801">
            <v>31.106808999999998</v>
          </cell>
          <cell r="E2801">
            <v>4.1E-5</v>
          </cell>
        </row>
        <row r="2802">
          <cell r="C2802">
            <v>37509</v>
          </cell>
          <cell r="D2802">
            <v>31.106808999999998</v>
          </cell>
          <cell r="E2802">
            <v>0</v>
          </cell>
        </row>
        <row r="2803">
          <cell r="C2803">
            <v>37510</v>
          </cell>
          <cell r="D2803">
            <v>31.106808999999998</v>
          </cell>
          <cell r="E2803">
            <v>0</v>
          </cell>
        </row>
        <row r="2804">
          <cell r="C2804">
            <v>37511</v>
          </cell>
          <cell r="D2804">
            <v>30.140758999999999</v>
          </cell>
          <cell r="E2804">
            <v>3.3100000000000002E-4</v>
          </cell>
        </row>
        <row r="2805">
          <cell r="C2805">
            <v>37512</v>
          </cell>
          <cell r="D2805">
            <v>31.493228999999999</v>
          </cell>
          <cell r="E2805">
            <v>2.5799999999999998E-4</v>
          </cell>
        </row>
        <row r="2806">
          <cell r="C2806">
            <v>37515</v>
          </cell>
          <cell r="D2806">
            <v>31.493228999999999</v>
          </cell>
          <cell r="E2806">
            <v>0</v>
          </cell>
        </row>
        <row r="2807">
          <cell r="C2807">
            <v>37516</v>
          </cell>
          <cell r="D2807">
            <v>31.493228999999999</v>
          </cell>
          <cell r="E2807">
            <v>0</v>
          </cell>
        </row>
        <row r="2808">
          <cell r="C2808">
            <v>37517</v>
          </cell>
          <cell r="D2808">
            <v>31.493228999999999</v>
          </cell>
          <cell r="E2808">
            <v>0</v>
          </cell>
        </row>
        <row r="2809">
          <cell r="C2809">
            <v>37518</v>
          </cell>
          <cell r="D2809">
            <v>31.493228999999999</v>
          </cell>
          <cell r="E2809">
            <v>0</v>
          </cell>
        </row>
        <row r="2810">
          <cell r="C2810">
            <v>37519</v>
          </cell>
          <cell r="D2810">
            <v>31.473908000000002</v>
          </cell>
          <cell r="E2810">
            <v>8.0699999999999999E-4</v>
          </cell>
        </row>
        <row r="2811">
          <cell r="C2811">
            <v>37522</v>
          </cell>
          <cell r="D2811">
            <v>31.473908000000002</v>
          </cell>
          <cell r="E2811">
            <v>0</v>
          </cell>
        </row>
        <row r="2812">
          <cell r="C2812">
            <v>37523</v>
          </cell>
          <cell r="D2812">
            <v>30.333969</v>
          </cell>
          <cell r="E2812">
            <v>4.6E-5</v>
          </cell>
        </row>
        <row r="2813">
          <cell r="C2813">
            <v>37524</v>
          </cell>
          <cell r="D2813">
            <v>31.106808999999998</v>
          </cell>
          <cell r="E2813">
            <v>3.6000000000000001E-5</v>
          </cell>
        </row>
        <row r="2814">
          <cell r="C2814">
            <v>37525</v>
          </cell>
          <cell r="D2814">
            <v>31.300018999999999</v>
          </cell>
          <cell r="E2814">
            <v>1.0000000000000001E-5</v>
          </cell>
        </row>
        <row r="2815">
          <cell r="C2815">
            <v>37526</v>
          </cell>
          <cell r="D2815">
            <v>31.300018999999999</v>
          </cell>
          <cell r="E2815">
            <v>0</v>
          </cell>
        </row>
        <row r="2816">
          <cell r="C2816">
            <v>37529</v>
          </cell>
          <cell r="D2816">
            <v>33.811748999999999</v>
          </cell>
          <cell r="E2816">
            <v>7.7000000000000001E-5</v>
          </cell>
        </row>
        <row r="2817">
          <cell r="C2817">
            <v>37530</v>
          </cell>
          <cell r="D2817">
            <v>33.811748999999999</v>
          </cell>
          <cell r="E2817">
            <v>0</v>
          </cell>
        </row>
        <row r="2818">
          <cell r="C2818">
            <v>37531</v>
          </cell>
          <cell r="D2818">
            <v>33.811748999999999</v>
          </cell>
          <cell r="E2818">
            <v>0</v>
          </cell>
        </row>
        <row r="2819">
          <cell r="C2819">
            <v>37532</v>
          </cell>
          <cell r="D2819">
            <v>33.811748999999999</v>
          </cell>
          <cell r="E2819">
            <v>0</v>
          </cell>
        </row>
        <row r="2820">
          <cell r="C2820">
            <v>37533</v>
          </cell>
          <cell r="D2820">
            <v>31.106808999999998</v>
          </cell>
          <cell r="E2820">
            <v>1.9100000000000001E-4</v>
          </cell>
        </row>
        <row r="2821">
          <cell r="C2821">
            <v>37536</v>
          </cell>
          <cell r="D2821">
            <v>33.811748999999999</v>
          </cell>
          <cell r="E2821">
            <v>7.2000000000000002E-5</v>
          </cell>
        </row>
        <row r="2822">
          <cell r="C2822">
            <v>37537</v>
          </cell>
          <cell r="D2822">
            <v>33.811748999999999</v>
          </cell>
          <cell r="E2822">
            <v>0</v>
          </cell>
        </row>
        <row r="2823">
          <cell r="C2823">
            <v>37538</v>
          </cell>
          <cell r="D2823">
            <v>33.521934000000002</v>
          </cell>
          <cell r="E2823">
            <v>5.1E-5</v>
          </cell>
        </row>
        <row r="2824">
          <cell r="C2824">
            <v>37539</v>
          </cell>
          <cell r="D2824">
            <v>33.521934000000002</v>
          </cell>
          <cell r="E2824">
            <v>0</v>
          </cell>
        </row>
        <row r="2825">
          <cell r="C2825">
            <v>37540</v>
          </cell>
          <cell r="D2825">
            <v>33.521934000000002</v>
          </cell>
          <cell r="E2825">
            <v>0</v>
          </cell>
        </row>
        <row r="2826">
          <cell r="C2826">
            <v>37543</v>
          </cell>
          <cell r="D2826">
            <v>31.106808999999998</v>
          </cell>
          <cell r="E2826">
            <v>6.7000000000000002E-5</v>
          </cell>
        </row>
        <row r="2827">
          <cell r="C2827">
            <v>37544</v>
          </cell>
          <cell r="D2827">
            <v>31.106808999999998</v>
          </cell>
          <cell r="E2827">
            <v>0</v>
          </cell>
        </row>
        <row r="2828">
          <cell r="C2828">
            <v>37545</v>
          </cell>
          <cell r="D2828">
            <v>31.106808999999998</v>
          </cell>
          <cell r="E2828">
            <v>0</v>
          </cell>
        </row>
        <row r="2829">
          <cell r="C2829">
            <v>37546</v>
          </cell>
          <cell r="D2829">
            <v>31.106808999999998</v>
          </cell>
          <cell r="E2829">
            <v>0</v>
          </cell>
        </row>
        <row r="2830">
          <cell r="C2830">
            <v>37547</v>
          </cell>
          <cell r="D2830">
            <v>30.469215999999999</v>
          </cell>
          <cell r="E2830">
            <v>6.7000000000000002E-5</v>
          </cell>
        </row>
        <row r="2831">
          <cell r="C2831">
            <v>37550</v>
          </cell>
          <cell r="D2831">
            <v>31.879649000000001</v>
          </cell>
          <cell r="E2831">
            <v>2.0699999999999999E-4</v>
          </cell>
        </row>
        <row r="2832">
          <cell r="C2832">
            <v>37551</v>
          </cell>
          <cell r="D2832">
            <v>31.879649000000001</v>
          </cell>
          <cell r="E2832">
            <v>0</v>
          </cell>
        </row>
        <row r="2833">
          <cell r="C2833">
            <v>37552</v>
          </cell>
          <cell r="D2833">
            <v>31.879649000000001</v>
          </cell>
          <cell r="E2833">
            <v>0</v>
          </cell>
        </row>
        <row r="2834">
          <cell r="C2834">
            <v>37553</v>
          </cell>
          <cell r="D2834">
            <v>31.879649000000001</v>
          </cell>
          <cell r="E2834">
            <v>1.0000000000000001E-5</v>
          </cell>
        </row>
        <row r="2835">
          <cell r="C2835">
            <v>37554</v>
          </cell>
          <cell r="D2835">
            <v>31.879649000000001</v>
          </cell>
          <cell r="E2835">
            <v>0</v>
          </cell>
        </row>
        <row r="2836">
          <cell r="C2836">
            <v>37557</v>
          </cell>
          <cell r="D2836">
            <v>31.879649000000001</v>
          </cell>
          <cell r="E2836">
            <v>0</v>
          </cell>
        </row>
        <row r="2837">
          <cell r="C2837">
            <v>37558</v>
          </cell>
          <cell r="D2837">
            <v>31.879649000000001</v>
          </cell>
          <cell r="E2837">
            <v>0</v>
          </cell>
        </row>
        <row r="2838">
          <cell r="C2838">
            <v>37559</v>
          </cell>
          <cell r="D2838">
            <v>31.879649000000001</v>
          </cell>
          <cell r="E2838">
            <v>0</v>
          </cell>
        </row>
        <row r="2839">
          <cell r="C2839">
            <v>37560</v>
          </cell>
          <cell r="D2839">
            <v>31.879649000000001</v>
          </cell>
          <cell r="E2839">
            <v>0</v>
          </cell>
        </row>
        <row r="2840">
          <cell r="C2840">
            <v>37561</v>
          </cell>
          <cell r="D2840">
            <v>31.879649000000001</v>
          </cell>
          <cell r="E2840">
            <v>0</v>
          </cell>
        </row>
        <row r="2841">
          <cell r="C2841">
            <v>37564</v>
          </cell>
          <cell r="D2841">
            <v>31.879649000000001</v>
          </cell>
          <cell r="E2841">
            <v>0</v>
          </cell>
        </row>
        <row r="2842">
          <cell r="C2842">
            <v>37565</v>
          </cell>
          <cell r="D2842">
            <v>31.493228999999999</v>
          </cell>
          <cell r="E2842">
            <v>4.1E-5</v>
          </cell>
        </row>
        <row r="2843">
          <cell r="C2843">
            <v>37566</v>
          </cell>
          <cell r="D2843">
            <v>31.300018999999999</v>
          </cell>
          <cell r="E2843">
            <v>4.1E-5</v>
          </cell>
        </row>
        <row r="2844">
          <cell r="C2844">
            <v>37567</v>
          </cell>
          <cell r="D2844">
            <v>31.300018999999999</v>
          </cell>
          <cell r="E2844">
            <v>0</v>
          </cell>
        </row>
        <row r="2845">
          <cell r="C2845">
            <v>37568</v>
          </cell>
          <cell r="D2845">
            <v>31.300018999999999</v>
          </cell>
          <cell r="E2845">
            <v>0</v>
          </cell>
        </row>
        <row r="2846">
          <cell r="C2846">
            <v>37571</v>
          </cell>
          <cell r="D2846">
            <v>31.300018999999999</v>
          </cell>
          <cell r="E2846">
            <v>0</v>
          </cell>
        </row>
        <row r="2847">
          <cell r="C2847">
            <v>37572</v>
          </cell>
          <cell r="D2847">
            <v>31.300018999999999</v>
          </cell>
          <cell r="E2847">
            <v>0</v>
          </cell>
        </row>
        <row r="2848">
          <cell r="C2848">
            <v>37573</v>
          </cell>
          <cell r="D2848">
            <v>31.300018999999999</v>
          </cell>
          <cell r="E2848">
            <v>0</v>
          </cell>
        </row>
        <row r="2849">
          <cell r="C2849">
            <v>37574</v>
          </cell>
          <cell r="D2849">
            <v>31.300018999999999</v>
          </cell>
          <cell r="E2849">
            <v>0</v>
          </cell>
        </row>
        <row r="2850">
          <cell r="C2850">
            <v>37575</v>
          </cell>
          <cell r="D2850">
            <v>31.12613</v>
          </cell>
          <cell r="E2850">
            <v>5.1E-5</v>
          </cell>
        </row>
        <row r="2851">
          <cell r="C2851">
            <v>37578</v>
          </cell>
          <cell r="D2851">
            <v>31.12613</v>
          </cell>
          <cell r="E2851">
            <v>0</v>
          </cell>
        </row>
        <row r="2852">
          <cell r="C2852">
            <v>37579</v>
          </cell>
          <cell r="D2852">
            <v>30.913599000000001</v>
          </cell>
          <cell r="E2852">
            <v>9.2999999999999997E-5</v>
          </cell>
        </row>
        <row r="2853">
          <cell r="C2853">
            <v>37580</v>
          </cell>
          <cell r="D2853">
            <v>30.913599000000001</v>
          </cell>
          <cell r="E2853">
            <v>0</v>
          </cell>
        </row>
        <row r="2854">
          <cell r="C2854">
            <v>37581</v>
          </cell>
          <cell r="D2854">
            <v>30.913599000000001</v>
          </cell>
          <cell r="E2854">
            <v>0</v>
          </cell>
        </row>
        <row r="2855">
          <cell r="C2855">
            <v>37582</v>
          </cell>
          <cell r="D2855">
            <v>31.879649000000001</v>
          </cell>
          <cell r="E2855">
            <v>5.1E-5</v>
          </cell>
        </row>
        <row r="2856">
          <cell r="C2856">
            <v>37585</v>
          </cell>
          <cell r="D2856">
            <v>31.879649000000001</v>
          </cell>
          <cell r="E2856">
            <v>0</v>
          </cell>
        </row>
        <row r="2857">
          <cell r="C2857">
            <v>37586</v>
          </cell>
          <cell r="D2857">
            <v>31.879649000000001</v>
          </cell>
          <cell r="E2857">
            <v>0</v>
          </cell>
        </row>
        <row r="2858">
          <cell r="C2858">
            <v>37587</v>
          </cell>
          <cell r="D2858">
            <v>31.879649000000001</v>
          </cell>
          <cell r="E2858">
            <v>0</v>
          </cell>
        </row>
        <row r="2859">
          <cell r="C2859">
            <v>37588</v>
          </cell>
          <cell r="D2859">
            <v>31.879649000000001</v>
          </cell>
          <cell r="E2859">
            <v>0</v>
          </cell>
        </row>
        <row r="2860">
          <cell r="C2860">
            <v>37589</v>
          </cell>
          <cell r="D2860">
            <v>31.879649000000001</v>
          </cell>
          <cell r="E2860">
            <v>0</v>
          </cell>
        </row>
        <row r="2861">
          <cell r="C2861">
            <v>37592</v>
          </cell>
          <cell r="D2861">
            <v>30.913599000000001</v>
          </cell>
          <cell r="E2861">
            <v>1.2899999999999999E-4</v>
          </cell>
        </row>
        <row r="2862">
          <cell r="C2862">
            <v>37593</v>
          </cell>
          <cell r="D2862">
            <v>31.879649000000001</v>
          </cell>
          <cell r="E2862">
            <v>2.32E-4</v>
          </cell>
        </row>
        <row r="2863">
          <cell r="C2863">
            <v>37594</v>
          </cell>
          <cell r="D2863">
            <v>31.879649000000001</v>
          </cell>
          <cell r="E2863">
            <v>2.0000000000000002E-5</v>
          </cell>
        </row>
        <row r="2864">
          <cell r="C2864">
            <v>37595</v>
          </cell>
          <cell r="D2864">
            <v>31.879649000000001</v>
          </cell>
          <cell r="E2864">
            <v>0</v>
          </cell>
        </row>
        <row r="2865">
          <cell r="C2865">
            <v>37596</v>
          </cell>
          <cell r="D2865">
            <v>31.879649000000001</v>
          </cell>
          <cell r="E2865">
            <v>0</v>
          </cell>
        </row>
        <row r="2866">
          <cell r="C2866">
            <v>37599</v>
          </cell>
          <cell r="D2866">
            <v>31.879649000000001</v>
          </cell>
          <cell r="E2866">
            <v>1.2899999999999999E-4</v>
          </cell>
        </row>
        <row r="2867">
          <cell r="C2867">
            <v>37600</v>
          </cell>
          <cell r="D2867">
            <v>31.879649000000001</v>
          </cell>
          <cell r="E2867">
            <v>0</v>
          </cell>
        </row>
        <row r="2868">
          <cell r="C2868">
            <v>37601</v>
          </cell>
          <cell r="D2868">
            <v>31.879649000000001</v>
          </cell>
          <cell r="E2868">
            <v>0</v>
          </cell>
        </row>
        <row r="2869">
          <cell r="C2869">
            <v>37602</v>
          </cell>
          <cell r="D2869">
            <v>31.667117999999999</v>
          </cell>
          <cell r="E2869">
            <v>2.5799999999999998E-4</v>
          </cell>
        </row>
        <row r="2870">
          <cell r="C2870">
            <v>37603</v>
          </cell>
          <cell r="D2870">
            <v>31.667117999999999</v>
          </cell>
          <cell r="E2870">
            <v>0</v>
          </cell>
        </row>
        <row r="2871">
          <cell r="C2871">
            <v>37606</v>
          </cell>
          <cell r="D2871">
            <v>31.667117999999999</v>
          </cell>
          <cell r="E2871">
            <v>0</v>
          </cell>
        </row>
        <row r="2872">
          <cell r="C2872">
            <v>37607</v>
          </cell>
          <cell r="D2872">
            <v>27.242609000000002</v>
          </cell>
          <cell r="E2872">
            <v>1.8100000000000001E-4</v>
          </cell>
        </row>
        <row r="2873">
          <cell r="C2873">
            <v>37608</v>
          </cell>
          <cell r="D2873">
            <v>27.242609000000002</v>
          </cell>
          <cell r="E2873">
            <v>0</v>
          </cell>
        </row>
        <row r="2874">
          <cell r="C2874">
            <v>37609</v>
          </cell>
          <cell r="D2874">
            <v>26.856189000000001</v>
          </cell>
          <cell r="E2874">
            <v>5.5999999999999999E-5</v>
          </cell>
        </row>
        <row r="2875">
          <cell r="C2875">
            <v>37610</v>
          </cell>
          <cell r="D2875">
            <v>26.856189000000001</v>
          </cell>
          <cell r="E2875">
            <v>0</v>
          </cell>
        </row>
        <row r="2876">
          <cell r="C2876">
            <v>37613</v>
          </cell>
          <cell r="D2876">
            <v>26.856189000000001</v>
          </cell>
          <cell r="E2876">
            <v>0</v>
          </cell>
        </row>
        <row r="2877">
          <cell r="C2877">
            <v>37614</v>
          </cell>
          <cell r="D2877">
            <v>26.856189000000001</v>
          </cell>
          <cell r="E2877">
            <v>0</v>
          </cell>
        </row>
        <row r="2878">
          <cell r="C2878">
            <v>37615</v>
          </cell>
          <cell r="D2878">
            <v>26.856189000000001</v>
          </cell>
          <cell r="E2878">
            <v>0</v>
          </cell>
        </row>
        <row r="2879">
          <cell r="C2879">
            <v>37616</v>
          </cell>
          <cell r="D2879">
            <v>26.856189000000001</v>
          </cell>
          <cell r="E2879">
            <v>0</v>
          </cell>
        </row>
        <row r="2880">
          <cell r="C2880">
            <v>37617</v>
          </cell>
          <cell r="D2880">
            <v>26.856189000000001</v>
          </cell>
          <cell r="E2880">
            <v>0</v>
          </cell>
        </row>
        <row r="2881">
          <cell r="C2881">
            <v>37620</v>
          </cell>
          <cell r="D2881">
            <v>28.981498999999999</v>
          </cell>
          <cell r="E2881">
            <v>4.08E-4</v>
          </cell>
        </row>
        <row r="2882">
          <cell r="C2882">
            <v>37621</v>
          </cell>
          <cell r="D2882">
            <v>28.981498999999999</v>
          </cell>
          <cell r="E2882">
            <v>0</v>
          </cell>
        </row>
        <row r="2883">
          <cell r="C2883">
            <v>37622</v>
          </cell>
          <cell r="D2883">
            <v>28.981498999999999</v>
          </cell>
          <cell r="E2883">
            <v>0</v>
          </cell>
        </row>
        <row r="2884">
          <cell r="C2884">
            <v>37623</v>
          </cell>
          <cell r="D2884">
            <v>26.856189000000001</v>
          </cell>
          <cell r="E2884">
            <v>8.2000000000000001E-5</v>
          </cell>
        </row>
        <row r="2885">
          <cell r="C2885">
            <v>37624</v>
          </cell>
          <cell r="D2885">
            <v>26.856189000000001</v>
          </cell>
          <cell r="E2885">
            <v>0</v>
          </cell>
        </row>
        <row r="2886">
          <cell r="C2886">
            <v>37627</v>
          </cell>
          <cell r="D2886">
            <v>27.435818999999999</v>
          </cell>
          <cell r="E2886">
            <v>5.1E-5</v>
          </cell>
        </row>
        <row r="2887">
          <cell r="C2887">
            <v>37628</v>
          </cell>
          <cell r="D2887">
            <v>27.435818999999999</v>
          </cell>
          <cell r="E2887">
            <v>0</v>
          </cell>
        </row>
        <row r="2888">
          <cell r="C2888">
            <v>37629</v>
          </cell>
          <cell r="D2888">
            <v>27.435818999999999</v>
          </cell>
          <cell r="E2888">
            <v>0</v>
          </cell>
        </row>
        <row r="2889">
          <cell r="C2889">
            <v>37630</v>
          </cell>
          <cell r="D2889">
            <v>27.435818999999999</v>
          </cell>
          <cell r="E2889">
            <v>0</v>
          </cell>
        </row>
        <row r="2890">
          <cell r="C2890">
            <v>37631</v>
          </cell>
          <cell r="D2890">
            <v>27.435818999999999</v>
          </cell>
          <cell r="E2890">
            <v>0</v>
          </cell>
        </row>
        <row r="2891">
          <cell r="C2891">
            <v>37634</v>
          </cell>
          <cell r="D2891">
            <v>27.435818999999999</v>
          </cell>
          <cell r="E2891">
            <v>0</v>
          </cell>
        </row>
        <row r="2892">
          <cell r="C2892">
            <v>37635</v>
          </cell>
          <cell r="D2892">
            <v>27.435818999999999</v>
          </cell>
          <cell r="E2892">
            <v>0</v>
          </cell>
        </row>
        <row r="2893">
          <cell r="C2893">
            <v>37636</v>
          </cell>
          <cell r="D2893">
            <v>27.435818999999999</v>
          </cell>
          <cell r="E2893">
            <v>0</v>
          </cell>
        </row>
        <row r="2894">
          <cell r="C2894">
            <v>37637</v>
          </cell>
          <cell r="D2894">
            <v>27.435818999999999</v>
          </cell>
          <cell r="E2894">
            <v>0</v>
          </cell>
        </row>
        <row r="2895">
          <cell r="C2895">
            <v>37638</v>
          </cell>
          <cell r="D2895">
            <v>27.435818999999999</v>
          </cell>
          <cell r="E2895">
            <v>0</v>
          </cell>
        </row>
        <row r="2896">
          <cell r="C2896">
            <v>37641</v>
          </cell>
          <cell r="D2896">
            <v>27.435818999999999</v>
          </cell>
          <cell r="E2896">
            <v>0</v>
          </cell>
        </row>
        <row r="2897">
          <cell r="C2897">
            <v>37642</v>
          </cell>
          <cell r="D2897">
            <v>27.435818999999999</v>
          </cell>
          <cell r="E2897">
            <v>0</v>
          </cell>
        </row>
        <row r="2898">
          <cell r="C2898">
            <v>37643</v>
          </cell>
          <cell r="D2898">
            <v>27.435818999999999</v>
          </cell>
          <cell r="E2898">
            <v>0</v>
          </cell>
        </row>
        <row r="2899">
          <cell r="C2899">
            <v>37644</v>
          </cell>
          <cell r="D2899">
            <v>27.435818999999999</v>
          </cell>
          <cell r="E2899">
            <v>0</v>
          </cell>
        </row>
        <row r="2900">
          <cell r="C2900">
            <v>37645</v>
          </cell>
          <cell r="D2900">
            <v>27.435818999999999</v>
          </cell>
          <cell r="E2900">
            <v>0</v>
          </cell>
        </row>
        <row r="2901">
          <cell r="C2901">
            <v>37648</v>
          </cell>
          <cell r="D2901">
            <v>27.435818999999999</v>
          </cell>
          <cell r="E2901">
            <v>0</v>
          </cell>
        </row>
        <row r="2902">
          <cell r="C2902">
            <v>37649</v>
          </cell>
          <cell r="D2902">
            <v>28.942857</v>
          </cell>
          <cell r="E2902">
            <v>9.7999999999999997E-5</v>
          </cell>
        </row>
        <row r="2903">
          <cell r="C2903">
            <v>37650</v>
          </cell>
          <cell r="D2903">
            <v>28.942857</v>
          </cell>
          <cell r="E2903">
            <v>0</v>
          </cell>
        </row>
        <row r="2904">
          <cell r="C2904">
            <v>37651</v>
          </cell>
          <cell r="D2904">
            <v>28.015449</v>
          </cell>
          <cell r="E2904">
            <v>3.1000000000000001E-5</v>
          </cell>
        </row>
        <row r="2905">
          <cell r="C2905">
            <v>37652</v>
          </cell>
          <cell r="D2905">
            <v>27.242609000000002</v>
          </cell>
          <cell r="E2905">
            <v>3.3100000000000002E-4</v>
          </cell>
        </row>
        <row r="2906">
          <cell r="C2906">
            <v>37655</v>
          </cell>
          <cell r="D2906">
            <v>26.662979</v>
          </cell>
          <cell r="E2906">
            <v>2.32E-4</v>
          </cell>
        </row>
        <row r="2907">
          <cell r="C2907">
            <v>37656</v>
          </cell>
          <cell r="D2907">
            <v>31.879649000000001</v>
          </cell>
          <cell r="E2907">
            <v>1.2899999999999999E-4</v>
          </cell>
        </row>
        <row r="2908">
          <cell r="C2908">
            <v>37657</v>
          </cell>
          <cell r="D2908">
            <v>31.879649000000001</v>
          </cell>
          <cell r="E2908">
            <v>0</v>
          </cell>
        </row>
        <row r="2909">
          <cell r="C2909">
            <v>37658</v>
          </cell>
          <cell r="D2909">
            <v>27.26193</v>
          </cell>
          <cell r="E2909">
            <v>1.5E-5</v>
          </cell>
        </row>
        <row r="2910">
          <cell r="C2910">
            <v>37659</v>
          </cell>
          <cell r="D2910">
            <v>27.26193</v>
          </cell>
          <cell r="E2910">
            <v>0</v>
          </cell>
        </row>
        <row r="2911">
          <cell r="C2911">
            <v>37662</v>
          </cell>
          <cell r="D2911">
            <v>27.26193</v>
          </cell>
          <cell r="E2911">
            <v>0</v>
          </cell>
        </row>
        <row r="2912">
          <cell r="C2912">
            <v>37663</v>
          </cell>
          <cell r="D2912">
            <v>28.015449</v>
          </cell>
          <cell r="E2912">
            <v>5.1E-5</v>
          </cell>
        </row>
        <row r="2913">
          <cell r="C2913">
            <v>37664</v>
          </cell>
          <cell r="D2913">
            <v>28.015449</v>
          </cell>
          <cell r="E2913">
            <v>0</v>
          </cell>
        </row>
        <row r="2914">
          <cell r="C2914">
            <v>37665</v>
          </cell>
          <cell r="D2914">
            <v>28.015449</v>
          </cell>
          <cell r="E2914">
            <v>0</v>
          </cell>
        </row>
        <row r="2915">
          <cell r="C2915">
            <v>37666</v>
          </cell>
          <cell r="D2915">
            <v>28.015449</v>
          </cell>
          <cell r="E2915">
            <v>0</v>
          </cell>
        </row>
        <row r="2916">
          <cell r="C2916">
            <v>37669</v>
          </cell>
          <cell r="D2916">
            <v>28.015449</v>
          </cell>
          <cell r="E2916">
            <v>0</v>
          </cell>
        </row>
        <row r="2917">
          <cell r="C2917">
            <v>37670</v>
          </cell>
          <cell r="D2917">
            <v>28.015449</v>
          </cell>
          <cell r="E2917">
            <v>0</v>
          </cell>
        </row>
        <row r="2918">
          <cell r="C2918">
            <v>37671</v>
          </cell>
          <cell r="D2918">
            <v>27.435818999999999</v>
          </cell>
          <cell r="E2918">
            <v>1.2899999999999999E-4</v>
          </cell>
        </row>
        <row r="2919">
          <cell r="C2919">
            <v>37672</v>
          </cell>
          <cell r="D2919">
            <v>27.435818999999999</v>
          </cell>
          <cell r="E2919">
            <v>0</v>
          </cell>
        </row>
        <row r="2920">
          <cell r="C2920">
            <v>37673</v>
          </cell>
          <cell r="D2920">
            <v>27.493781999999999</v>
          </cell>
          <cell r="E2920">
            <v>1.2400000000000001E-4</v>
          </cell>
        </row>
        <row r="2921">
          <cell r="C2921">
            <v>37676</v>
          </cell>
          <cell r="D2921">
            <v>27.493781999999999</v>
          </cell>
          <cell r="E2921">
            <v>0</v>
          </cell>
        </row>
        <row r="2922">
          <cell r="C2922">
            <v>37677</v>
          </cell>
          <cell r="D2922">
            <v>28.015449</v>
          </cell>
          <cell r="E2922">
            <v>1.75E-4</v>
          </cell>
        </row>
        <row r="2923">
          <cell r="C2923">
            <v>37678</v>
          </cell>
          <cell r="D2923">
            <v>28.015449</v>
          </cell>
          <cell r="E2923">
            <v>0</v>
          </cell>
        </row>
        <row r="2924">
          <cell r="C2924">
            <v>37679</v>
          </cell>
          <cell r="D2924">
            <v>28.015449</v>
          </cell>
          <cell r="E2924">
            <v>0</v>
          </cell>
        </row>
        <row r="2925">
          <cell r="C2925">
            <v>37680</v>
          </cell>
          <cell r="D2925">
            <v>28.034770000000002</v>
          </cell>
          <cell r="E2925">
            <v>2.12E-4</v>
          </cell>
        </row>
        <row r="2926">
          <cell r="C2926">
            <v>37683</v>
          </cell>
          <cell r="D2926">
            <v>30.913599000000001</v>
          </cell>
          <cell r="E2926">
            <v>6.2000000000000003E-5</v>
          </cell>
        </row>
        <row r="2927">
          <cell r="C2927">
            <v>37684</v>
          </cell>
          <cell r="D2927">
            <v>30.913599000000001</v>
          </cell>
          <cell r="E2927">
            <v>0</v>
          </cell>
        </row>
        <row r="2928">
          <cell r="C2928">
            <v>37685</v>
          </cell>
          <cell r="D2928">
            <v>28.054091</v>
          </cell>
          <cell r="E2928">
            <v>5.0000000000000004E-6</v>
          </cell>
        </row>
        <row r="2929">
          <cell r="C2929">
            <v>37686</v>
          </cell>
          <cell r="D2929">
            <v>28.054091</v>
          </cell>
          <cell r="E2929">
            <v>0</v>
          </cell>
        </row>
        <row r="2930">
          <cell r="C2930">
            <v>37687</v>
          </cell>
          <cell r="D2930">
            <v>28.054091</v>
          </cell>
          <cell r="E2930">
            <v>0</v>
          </cell>
        </row>
        <row r="2931">
          <cell r="C2931">
            <v>37690</v>
          </cell>
          <cell r="D2931">
            <v>28.054091</v>
          </cell>
          <cell r="E2931">
            <v>0</v>
          </cell>
        </row>
        <row r="2932">
          <cell r="C2932">
            <v>37691</v>
          </cell>
          <cell r="D2932">
            <v>28.015449</v>
          </cell>
          <cell r="E2932">
            <v>1.7000000000000001E-4</v>
          </cell>
        </row>
        <row r="2933">
          <cell r="C2933">
            <v>37692</v>
          </cell>
          <cell r="D2933">
            <v>27.26193</v>
          </cell>
          <cell r="E2933">
            <v>4.6E-5</v>
          </cell>
        </row>
        <row r="2934">
          <cell r="C2934">
            <v>37693</v>
          </cell>
          <cell r="D2934">
            <v>28.015449</v>
          </cell>
          <cell r="E2934">
            <v>1.03E-4</v>
          </cell>
        </row>
        <row r="2935">
          <cell r="C2935">
            <v>37694</v>
          </cell>
          <cell r="D2935">
            <v>28.595078999999998</v>
          </cell>
          <cell r="E2935">
            <v>1.5E-5</v>
          </cell>
        </row>
        <row r="2936">
          <cell r="C2936">
            <v>37697</v>
          </cell>
          <cell r="D2936">
            <v>28.653041999999999</v>
          </cell>
          <cell r="E2936">
            <v>8.7000000000000001E-5</v>
          </cell>
        </row>
        <row r="2937">
          <cell r="C2937">
            <v>37698</v>
          </cell>
          <cell r="D2937">
            <v>28.653041999999999</v>
          </cell>
          <cell r="E2937">
            <v>1.03E-4</v>
          </cell>
        </row>
        <row r="2938">
          <cell r="C2938">
            <v>37699</v>
          </cell>
          <cell r="D2938">
            <v>28.653041999999999</v>
          </cell>
          <cell r="E2938">
            <v>1.8100000000000001E-4</v>
          </cell>
        </row>
        <row r="2939">
          <cell r="C2939">
            <v>37700</v>
          </cell>
          <cell r="D2939">
            <v>28.653041999999999</v>
          </cell>
          <cell r="E2939">
            <v>0</v>
          </cell>
        </row>
        <row r="2940">
          <cell r="C2940">
            <v>37701</v>
          </cell>
          <cell r="D2940">
            <v>28.653041999999999</v>
          </cell>
          <cell r="E2940">
            <v>0</v>
          </cell>
        </row>
        <row r="2941">
          <cell r="C2941">
            <v>37704</v>
          </cell>
          <cell r="D2941">
            <v>28.653041999999999</v>
          </cell>
          <cell r="E2941">
            <v>0</v>
          </cell>
        </row>
        <row r="2942">
          <cell r="C2942">
            <v>37705</v>
          </cell>
          <cell r="D2942">
            <v>28.653041999999999</v>
          </cell>
          <cell r="E2942">
            <v>0</v>
          </cell>
        </row>
        <row r="2943">
          <cell r="C2943">
            <v>37706</v>
          </cell>
          <cell r="D2943">
            <v>26.121991000000001</v>
          </cell>
          <cell r="E2943">
            <v>1.75E-4</v>
          </cell>
        </row>
        <row r="2944">
          <cell r="C2944">
            <v>37707</v>
          </cell>
          <cell r="D2944">
            <v>26.121991000000001</v>
          </cell>
          <cell r="E2944">
            <v>0</v>
          </cell>
        </row>
        <row r="2945">
          <cell r="C2945">
            <v>37708</v>
          </cell>
          <cell r="D2945">
            <v>26.276558999999999</v>
          </cell>
          <cell r="E2945">
            <v>4.1E-5</v>
          </cell>
        </row>
        <row r="2946">
          <cell r="C2946">
            <v>37711</v>
          </cell>
          <cell r="D2946">
            <v>26.276558999999999</v>
          </cell>
          <cell r="E2946">
            <v>0</v>
          </cell>
        </row>
        <row r="2947">
          <cell r="C2947">
            <v>37712</v>
          </cell>
          <cell r="D2947">
            <v>26.276558999999999</v>
          </cell>
          <cell r="E2947">
            <v>0</v>
          </cell>
        </row>
        <row r="2948">
          <cell r="C2948">
            <v>37713</v>
          </cell>
          <cell r="D2948">
            <v>26.276558999999999</v>
          </cell>
          <cell r="E2948">
            <v>5.1E-5</v>
          </cell>
        </row>
        <row r="2949">
          <cell r="C2949">
            <v>37714</v>
          </cell>
          <cell r="D2949">
            <v>26.276558999999999</v>
          </cell>
          <cell r="E2949">
            <v>0</v>
          </cell>
        </row>
        <row r="2950">
          <cell r="C2950">
            <v>37715</v>
          </cell>
          <cell r="D2950">
            <v>26.276558999999999</v>
          </cell>
          <cell r="E2950">
            <v>0</v>
          </cell>
        </row>
        <row r="2951">
          <cell r="C2951">
            <v>37718</v>
          </cell>
          <cell r="D2951">
            <v>26.276558999999999</v>
          </cell>
          <cell r="E2951">
            <v>0</v>
          </cell>
        </row>
        <row r="2952">
          <cell r="C2952">
            <v>37719</v>
          </cell>
          <cell r="D2952">
            <v>26.276558999999999</v>
          </cell>
          <cell r="E2952">
            <v>0</v>
          </cell>
        </row>
        <row r="2953">
          <cell r="C2953">
            <v>37720</v>
          </cell>
          <cell r="D2953">
            <v>26.276558999999999</v>
          </cell>
          <cell r="E2953">
            <v>0</v>
          </cell>
        </row>
        <row r="2954">
          <cell r="C2954">
            <v>37721</v>
          </cell>
          <cell r="D2954">
            <v>26.276558999999999</v>
          </cell>
          <cell r="E2954">
            <v>0</v>
          </cell>
        </row>
        <row r="2955">
          <cell r="C2955">
            <v>37722</v>
          </cell>
          <cell r="D2955">
            <v>26.276558999999999</v>
          </cell>
          <cell r="E2955">
            <v>0</v>
          </cell>
        </row>
        <row r="2956">
          <cell r="C2956">
            <v>37725</v>
          </cell>
          <cell r="D2956">
            <v>26.276558999999999</v>
          </cell>
          <cell r="E2956">
            <v>0</v>
          </cell>
        </row>
        <row r="2957">
          <cell r="C2957">
            <v>37726</v>
          </cell>
          <cell r="D2957">
            <v>26.508410999999999</v>
          </cell>
          <cell r="E2957">
            <v>4.6000000000000001E-4</v>
          </cell>
        </row>
        <row r="2958">
          <cell r="C2958">
            <v>37727</v>
          </cell>
          <cell r="D2958">
            <v>26.450448000000002</v>
          </cell>
          <cell r="E2958">
            <v>2.9500000000000001E-4</v>
          </cell>
        </row>
        <row r="2959">
          <cell r="C2959">
            <v>37728</v>
          </cell>
          <cell r="D2959">
            <v>25.890139000000001</v>
          </cell>
          <cell r="E2959">
            <v>1.0000000000000001E-5</v>
          </cell>
        </row>
        <row r="2960">
          <cell r="C2960">
            <v>37729</v>
          </cell>
          <cell r="D2960">
            <v>25.890139000000001</v>
          </cell>
          <cell r="E2960">
            <v>0</v>
          </cell>
        </row>
        <row r="2961">
          <cell r="C2961">
            <v>37732</v>
          </cell>
          <cell r="D2961">
            <v>25.890139000000001</v>
          </cell>
          <cell r="E2961">
            <v>0</v>
          </cell>
        </row>
        <row r="2962">
          <cell r="C2962">
            <v>37733</v>
          </cell>
          <cell r="D2962">
            <v>25.890139000000001</v>
          </cell>
          <cell r="E2962">
            <v>0</v>
          </cell>
        </row>
        <row r="2963">
          <cell r="C2963">
            <v>37734</v>
          </cell>
          <cell r="D2963">
            <v>25.890139000000001</v>
          </cell>
          <cell r="E2963">
            <v>0</v>
          </cell>
        </row>
        <row r="2964">
          <cell r="C2964">
            <v>37735</v>
          </cell>
          <cell r="D2964">
            <v>37.675949000000003</v>
          </cell>
          <cell r="E2964">
            <v>1.242E-3</v>
          </cell>
        </row>
        <row r="2965">
          <cell r="C2965">
            <v>37736</v>
          </cell>
          <cell r="D2965">
            <v>37.675949000000003</v>
          </cell>
          <cell r="E2965">
            <v>0</v>
          </cell>
        </row>
        <row r="2966">
          <cell r="C2966">
            <v>37739</v>
          </cell>
          <cell r="D2966">
            <v>37.675949000000003</v>
          </cell>
          <cell r="E2966">
            <v>0</v>
          </cell>
        </row>
        <row r="2967">
          <cell r="C2967">
            <v>37740</v>
          </cell>
          <cell r="D2967">
            <v>37.675949000000003</v>
          </cell>
          <cell r="E2967">
            <v>0</v>
          </cell>
        </row>
        <row r="2968">
          <cell r="C2968">
            <v>37741</v>
          </cell>
          <cell r="D2968">
            <v>37.675949000000003</v>
          </cell>
          <cell r="E2968">
            <v>0</v>
          </cell>
        </row>
        <row r="2969">
          <cell r="C2969">
            <v>37742</v>
          </cell>
          <cell r="D2969">
            <v>37.675949000000003</v>
          </cell>
          <cell r="E2969">
            <v>0</v>
          </cell>
        </row>
        <row r="2970">
          <cell r="C2970">
            <v>37743</v>
          </cell>
          <cell r="D2970">
            <v>37.675949000000003</v>
          </cell>
          <cell r="E2970">
            <v>0</v>
          </cell>
        </row>
        <row r="2971">
          <cell r="C2971">
            <v>37746</v>
          </cell>
          <cell r="D2971">
            <v>37.675949000000003</v>
          </cell>
          <cell r="E2971">
            <v>0</v>
          </cell>
        </row>
        <row r="2972">
          <cell r="C2972">
            <v>37747</v>
          </cell>
          <cell r="D2972">
            <v>36.709899</v>
          </cell>
          <cell r="E2972">
            <v>2.0699999999999999E-4</v>
          </cell>
        </row>
        <row r="2973">
          <cell r="C2973">
            <v>37748</v>
          </cell>
          <cell r="D2973">
            <v>36.709899</v>
          </cell>
          <cell r="E2973">
            <v>0</v>
          </cell>
        </row>
        <row r="2974">
          <cell r="C2974">
            <v>37749</v>
          </cell>
          <cell r="D2974">
            <v>36.709899</v>
          </cell>
          <cell r="E2974">
            <v>0</v>
          </cell>
        </row>
        <row r="2975">
          <cell r="C2975">
            <v>37750</v>
          </cell>
          <cell r="D2975">
            <v>36.709899</v>
          </cell>
          <cell r="E2975">
            <v>0</v>
          </cell>
        </row>
        <row r="2976">
          <cell r="C2976">
            <v>37753</v>
          </cell>
          <cell r="D2976">
            <v>30.140758999999999</v>
          </cell>
          <cell r="E2976">
            <v>1.03E-4</v>
          </cell>
        </row>
        <row r="2977">
          <cell r="C2977">
            <v>37754</v>
          </cell>
          <cell r="D2977">
            <v>30.140758999999999</v>
          </cell>
          <cell r="E2977">
            <v>0</v>
          </cell>
        </row>
        <row r="2978">
          <cell r="C2978">
            <v>37755</v>
          </cell>
          <cell r="D2978">
            <v>28.788288999999999</v>
          </cell>
          <cell r="E2978">
            <v>3.1E-4</v>
          </cell>
        </row>
        <row r="2979">
          <cell r="C2979">
            <v>37756</v>
          </cell>
          <cell r="D2979">
            <v>28.788288999999999</v>
          </cell>
          <cell r="E2979">
            <v>0</v>
          </cell>
        </row>
        <row r="2980">
          <cell r="C2980">
            <v>37757</v>
          </cell>
          <cell r="D2980">
            <v>28.788288999999999</v>
          </cell>
          <cell r="E2980">
            <v>0</v>
          </cell>
        </row>
        <row r="2981">
          <cell r="C2981">
            <v>37760</v>
          </cell>
          <cell r="D2981">
            <v>28.788288999999999</v>
          </cell>
          <cell r="E2981">
            <v>0</v>
          </cell>
        </row>
        <row r="2982">
          <cell r="C2982">
            <v>37761</v>
          </cell>
          <cell r="D2982">
            <v>28.788288999999999</v>
          </cell>
          <cell r="E2982">
            <v>0</v>
          </cell>
        </row>
        <row r="2983">
          <cell r="C2983">
            <v>37762</v>
          </cell>
          <cell r="D2983">
            <v>28.788288999999999</v>
          </cell>
          <cell r="E2983">
            <v>0</v>
          </cell>
        </row>
        <row r="2984">
          <cell r="C2984">
            <v>37763</v>
          </cell>
          <cell r="D2984">
            <v>28.788288999999999</v>
          </cell>
          <cell r="E2984">
            <v>0</v>
          </cell>
        </row>
        <row r="2985">
          <cell r="C2985">
            <v>37764</v>
          </cell>
          <cell r="D2985">
            <v>28.788288999999999</v>
          </cell>
          <cell r="E2985">
            <v>0</v>
          </cell>
        </row>
        <row r="2986">
          <cell r="C2986">
            <v>37767</v>
          </cell>
          <cell r="D2986">
            <v>28.788288999999999</v>
          </cell>
          <cell r="E2986">
            <v>0</v>
          </cell>
        </row>
        <row r="2987">
          <cell r="C2987">
            <v>37768</v>
          </cell>
          <cell r="D2987">
            <v>27.068719999999999</v>
          </cell>
          <cell r="E2987">
            <v>3.6200000000000002E-4</v>
          </cell>
        </row>
        <row r="2988">
          <cell r="C2988">
            <v>37769</v>
          </cell>
          <cell r="D2988">
            <v>27.068719999999999</v>
          </cell>
          <cell r="E2988">
            <v>0</v>
          </cell>
        </row>
        <row r="2989">
          <cell r="C2989">
            <v>37770</v>
          </cell>
          <cell r="D2989">
            <v>27.068719999999999</v>
          </cell>
          <cell r="E2989">
            <v>0</v>
          </cell>
        </row>
        <row r="2990">
          <cell r="C2990">
            <v>37771</v>
          </cell>
          <cell r="D2990">
            <v>27.068719999999999</v>
          </cell>
          <cell r="E2990">
            <v>0</v>
          </cell>
        </row>
        <row r="2991">
          <cell r="C2991">
            <v>37774</v>
          </cell>
          <cell r="D2991">
            <v>28.981498999999999</v>
          </cell>
          <cell r="E2991">
            <v>3.1000000000000001E-5</v>
          </cell>
        </row>
        <row r="2992">
          <cell r="C2992">
            <v>37775</v>
          </cell>
          <cell r="D2992">
            <v>28.981498999999999</v>
          </cell>
          <cell r="E2992">
            <v>0</v>
          </cell>
        </row>
        <row r="2993">
          <cell r="C2993">
            <v>37776</v>
          </cell>
          <cell r="D2993">
            <v>28.981498999999999</v>
          </cell>
          <cell r="E2993">
            <v>0</v>
          </cell>
        </row>
        <row r="2994">
          <cell r="C2994">
            <v>37777</v>
          </cell>
          <cell r="D2994">
            <v>28.981498999999999</v>
          </cell>
          <cell r="E2994">
            <v>0</v>
          </cell>
        </row>
        <row r="2995">
          <cell r="C2995">
            <v>37778</v>
          </cell>
          <cell r="D2995">
            <v>31.686439</v>
          </cell>
          <cell r="E2995">
            <v>5.0000000000000004E-6</v>
          </cell>
        </row>
        <row r="2996">
          <cell r="C2996">
            <v>37781</v>
          </cell>
          <cell r="D2996">
            <v>31.686439</v>
          </cell>
          <cell r="E2996">
            <v>0</v>
          </cell>
        </row>
        <row r="2997">
          <cell r="C2997">
            <v>37782</v>
          </cell>
          <cell r="D2997">
            <v>31.686439</v>
          </cell>
          <cell r="E2997">
            <v>0</v>
          </cell>
        </row>
        <row r="2998">
          <cell r="C2998">
            <v>37783</v>
          </cell>
          <cell r="D2998">
            <v>31.686439</v>
          </cell>
          <cell r="E2998">
            <v>0</v>
          </cell>
        </row>
        <row r="2999">
          <cell r="C2999">
            <v>37784</v>
          </cell>
          <cell r="D2999">
            <v>30.913599000000001</v>
          </cell>
          <cell r="E2999">
            <v>3.6000000000000001E-5</v>
          </cell>
        </row>
        <row r="3000">
          <cell r="C3000">
            <v>37785</v>
          </cell>
          <cell r="D3000">
            <v>30.913599000000001</v>
          </cell>
          <cell r="E3000">
            <v>0</v>
          </cell>
        </row>
        <row r="3001">
          <cell r="C3001">
            <v>37788</v>
          </cell>
          <cell r="D3001">
            <v>32.633167999999998</v>
          </cell>
          <cell r="E3001">
            <v>1.55E-4</v>
          </cell>
        </row>
        <row r="3002">
          <cell r="C3002">
            <v>37789</v>
          </cell>
          <cell r="D3002">
            <v>32.633167999999998</v>
          </cell>
          <cell r="E3002">
            <v>0</v>
          </cell>
        </row>
        <row r="3003">
          <cell r="C3003">
            <v>37790</v>
          </cell>
          <cell r="D3003">
            <v>29.000820000000001</v>
          </cell>
          <cell r="E3003">
            <v>2.32E-4</v>
          </cell>
        </row>
        <row r="3004">
          <cell r="C3004">
            <v>37791</v>
          </cell>
          <cell r="D3004">
            <v>29.020140999999999</v>
          </cell>
          <cell r="E3004">
            <v>2.2699999999999999E-4</v>
          </cell>
        </row>
        <row r="3005">
          <cell r="C3005">
            <v>37792</v>
          </cell>
          <cell r="D3005">
            <v>31.879649000000001</v>
          </cell>
          <cell r="E3005">
            <v>2.43E-4</v>
          </cell>
        </row>
        <row r="3006">
          <cell r="C3006">
            <v>37795</v>
          </cell>
          <cell r="D3006">
            <v>31.879649000000001</v>
          </cell>
          <cell r="E3006">
            <v>0</v>
          </cell>
        </row>
        <row r="3007">
          <cell r="C3007">
            <v>37796</v>
          </cell>
          <cell r="D3007">
            <v>31.879649000000001</v>
          </cell>
          <cell r="E3007">
            <v>0</v>
          </cell>
        </row>
        <row r="3008">
          <cell r="C3008">
            <v>37797</v>
          </cell>
          <cell r="D3008">
            <v>28.517795</v>
          </cell>
          <cell r="E3008">
            <v>2.7399999999999999E-4</v>
          </cell>
        </row>
        <row r="3009">
          <cell r="C3009">
            <v>37798</v>
          </cell>
          <cell r="D3009">
            <v>31.357982</v>
          </cell>
          <cell r="E3009">
            <v>5.0000000000000004E-6</v>
          </cell>
        </row>
        <row r="3010">
          <cell r="C3010">
            <v>37799</v>
          </cell>
          <cell r="D3010">
            <v>31.357982</v>
          </cell>
          <cell r="E3010">
            <v>0</v>
          </cell>
        </row>
        <row r="3011">
          <cell r="C3011">
            <v>37802</v>
          </cell>
          <cell r="D3011">
            <v>31.357982</v>
          </cell>
          <cell r="E3011">
            <v>0</v>
          </cell>
        </row>
        <row r="3012">
          <cell r="C3012">
            <v>37803</v>
          </cell>
          <cell r="D3012">
            <v>31.357982</v>
          </cell>
          <cell r="E3012">
            <v>0</v>
          </cell>
        </row>
        <row r="3013">
          <cell r="C3013">
            <v>37804</v>
          </cell>
          <cell r="D3013">
            <v>31.686439</v>
          </cell>
          <cell r="E3013">
            <v>5.0000000000000004E-6</v>
          </cell>
        </row>
        <row r="3014">
          <cell r="C3014">
            <v>37805</v>
          </cell>
          <cell r="D3014">
            <v>31.686439</v>
          </cell>
          <cell r="E3014">
            <v>0</v>
          </cell>
        </row>
        <row r="3015">
          <cell r="C3015">
            <v>37806</v>
          </cell>
          <cell r="D3015">
            <v>31.686439</v>
          </cell>
          <cell r="E3015">
            <v>0</v>
          </cell>
        </row>
        <row r="3016">
          <cell r="C3016">
            <v>37809</v>
          </cell>
          <cell r="D3016">
            <v>28.981498999999999</v>
          </cell>
          <cell r="E3016">
            <v>5.1699999999999999E-4</v>
          </cell>
        </row>
        <row r="3017">
          <cell r="C3017">
            <v>37810</v>
          </cell>
          <cell r="D3017">
            <v>27.068719999999999</v>
          </cell>
          <cell r="E3017">
            <v>2.0100000000000001E-4</v>
          </cell>
        </row>
        <row r="3018">
          <cell r="C3018">
            <v>37811</v>
          </cell>
          <cell r="D3018">
            <v>29.77366</v>
          </cell>
          <cell r="E3018">
            <v>5.1E-5</v>
          </cell>
        </row>
        <row r="3019">
          <cell r="C3019">
            <v>37812</v>
          </cell>
          <cell r="D3019">
            <v>29.77366</v>
          </cell>
          <cell r="E3019">
            <v>0</v>
          </cell>
        </row>
        <row r="3020">
          <cell r="C3020">
            <v>37813</v>
          </cell>
          <cell r="D3020">
            <v>29.77366</v>
          </cell>
          <cell r="E3020">
            <v>0</v>
          </cell>
        </row>
        <row r="3021">
          <cell r="C3021">
            <v>37816</v>
          </cell>
          <cell r="D3021">
            <v>31.860327999999999</v>
          </cell>
          <cell r="E3021">
            <v>4.6E-5</v>
          </cell>
        </row>
        <row r="3022">
          <cell r="C3022">
            <v>37817</v>
          </cell>
          <cell r="D3022">
            <v>31.860327999999999</v>
          </cell>
          <cell r="E3022">
            <v>0</v>
          </cell>
        </row>
        <row r="3023">
          <cell r="C3023">
            <v>37818</v>
          </cell>
          <cell r="D3023">
            <v>31.860327999999999</v>
          </cell>
          <cell r="E3023">
            <v>0</v>
          </cell>
        </row>
        <row r="3024">
          <cell r="C3024">
            <v>37819</v>
          </cell>
          <cell r="D3024">
            <v>31.860327999999999</v>
          </cell>
          <cell r="E3024">
            <v>0</v>
          </cell>
        </row>
        <row r="3025">
          <cell r="C3025">
            <v>37820</v>
          </cell>
          <cell r="D3025">
            <v>31.860327999999999</v>
          </cell>
          <cell r="E3025">
            <v>0</v>
          </cell>
        </row>
        <row r="3026">
          <cell r="C3026">
            <v>37823</v>
          </cell>
          <cell r="D3026">
            <v>31.860327999999999</v>
          </cell>
          <cell r="E3026">
            <v>0</v>
          </cell>
        </row>
        <row r="3027">
          <cell r="C3027">
            <v>37824</v>
          </cell>
          <cell r="D3027">
            <v>31.860327999999999</v>
          </cell>
          <cell r="E3027">
            <v>0</v>
          </cell>
        </row>
        <row r="3028">
          <cell r="C3028">
            <v>37825</v>
          </cell>
          <cell r="D3028">
            <v>31.860327999999999</v>
          </cell>
          <cell r="E3028">
            <v>0</v>
          </cell>
        </row>
        <row r="3029">
          <cell r="C3029">
            <v>37826</v>
          </cell>
          <cell r="D3029">
            <v>29.754339000000002</v>
          </cell>
          <cell r="E3029">
            <v>1.0399999999999999E-3</v>
          </cell>
        </row>
        <row r="3030">
          <cell r="C3030">
            <v>37827</v>
          </cell>
          <cell r="D3030">
            <v>29.754339000000002</v>
          </cell>
          <cell r="E3030">
            <v>0</v>
          </cell>
        </row>
        <row r="3031">
          <cell r="C3031">
            <v>37830</v>
          </cell>
          <cell r="D3031">
            <v>28.015449</v>
          </cell>
          <cell r="E3031">
            <v>7.2000000000000002E-5</v>
          </cell>
        </row>
        <row r="3032">
          <cell r="C3032">
            <v>37831</v>
          </cell>
          <cell r="D3032">
            <v>29.348597999999999</v>
          </cell>
          <cell r="E3032">
            <v>5.0000000000000004E-6</v>
          </cell>
        </row>
        <row r="3033">
          <cell r="C3033">
            <v>37832</v>
          </cell>
          <cell r="D3033">
            <v>29.348597999999999</v>
          </cell>
          <cell r="E3033">
            <v>0</v>
          </cell>
        </row>
        <row r="3034">
          <cell r="C3034">
            <v>37833</v>
          </cell>
          <cell r="D3034">
            <v>30.778352000000002</v>
          </cell>
          <cell r="E3034">
            <v>4.08E-4</v>
          </cell>
        </row>
        <row r="3035">
          <cell r="C3035">
            <v>37834</v>
          </cell>
          <cell r="D3035">
            <v>28.208659000000001</v>
          </cell>
          <cell r="E3035">
            <v>1.2899999999999999E-4</v>
          </cell>
        </row>
        <row r="3036">
          <cell r="C3036">
            <v>37837</v>
          </cell>
          <cell r="D3036">
            <v>28.208659000000001</v>
          </cell>
          <cell r="E3036">
            <v>0</v>
          </cell>
        </row>
        <row r="3037">
          <cell r="C3037">
            <v>37838</v>
          </cell>
          <cell r="D3037">
            <v>28.208659000000001</v>
          </cell>
          <cell r="E3037">
            <v>0</v>
          </cell>
        </row>
        <row r="3038">
          <cell r="C3038">
            <v>37839</v>
          </cell>
          <cell r="D3038">
            <v>28.981498999999999</v>
          </cell>
          <cell r="E3038">
            <v>6.7000000000000002E-5</v>
          </cell>
        </row>
        <row r="3039">
          <cell r="C3039">
            <v>37840</v>
          </cell>
          <cell r="D3039">
            <v>28.981498999999999</v>
          </cell>
          <cell r="E3039">
            <v>0</v>
          </cell>
        </row>
        <row r="3040">
          <cell r="C3040">
            <v>37841</v>
          </cell>
          <cell r="D3040">
            <v>28.981498999999999</v>
          </cell>
          <cell r="E3040">
            <v>2.5000000000000001E-5</v>
          </cell>
        </row>
        <row r="3041">
          <cell r="C3041">
            <v>37844</v>
          </cell>
          <cell r="D3041">
            <v>28.981498999999999</v>
          </cell>
          <cell r="E3041">
            <v>0</v>
          </cell>
        </row>
        <row r="3042">
          <cell r="C3042">
            <v>37845</v>
          </cell>
          <cell r="D3042">
            <v>28.981498999999999</v>
          </cell>
          <cell r="E3042">
            <v>0</v>
          </cell>
        </row>
        <row r="3043">
          <cell r="C3043">
            <v>37846</v>
          </cell>
          <cell r="D3043">
            <v>28.981498999999999</v>
          </cell>
          <cell r="E3043">
            <v>0</v>
          </cell>
        </row>
        <row r="3044">
          <cell r="C3044">
            <v>37847</v>
          </cell>
          <cell r="D3044">
            <v>28.981498999999999</v>
          </cell>
          <cell r="E3044">
            <v>5.1E-5</v>
          </cell>
        </row>
        <row r="3045">
          <cell r="C3045">
            <v>37848</v>
          </cell>
          <cell r="D3045">
            <v>31.763722999999999</v>
          </cell>
          <cell r="E3045">
            <v>1.0000000000000001E-5</v>
          </cell>
        </row>
        <row r="3046">
          <cell r="C3046">
            <v>37851</v>
          </cell>
          <cell r="D3046">
            <v>29.000820000000001</v>
          </cell>
          <cell r="E3046">
            <v>5.1E-5</v>
          </cell>
        </row>
        <row r="3047">
          <cell r="C3047">
            <v>37852</v>
          </cell>
          <cell r="D3047">
            <v>29.000820000000001</v>
          </cell>
          <cell r="E3047">
            <v>0</v>
          </cell>
        </row>
        <row r="3048">
          <cell r="C3048">
            <v>37853</v>
          </cell>
          <cell r="D3048">
            <v>28.981498999999999</v>
          </cell>
          <cell r="E3048">
            <v>2.5799999999999998E-4</v>
          </cell>
        </row>
        <row r="3049">
          <cell r="C3049">
            <v>37854</v>
          </cell>
          <cell r="D3049">
            <v>28.981498999999999</v>
          </cell>
          <cell r="E3049">
            <v>0</v>
          </cell>
        </row>
        <row r="3050">
          <cell r="C3050">
            <v>37855</v>
          </cell>
          <cell r="D3050">
            <v>28.981498999999999</v>
          </cell>
          <cell r="E3050">
            <v>7.7000000000000001E-5</v>
          </cell>
        </row>
        <row r="3051">
          <cell r="C3051">
            <v>37858</v>
          </cell>
          <cell r="D3051">
            <v>31.725080999999999</v>
          </cell>
          <cell r="E3051">
            <v>1.08E-4</v>
          </cell>
        </row>
        <row r="3052">
          <cell r="C3052">
            <v>37859</v>
          </cell>
          <cell r="D3052">
            <v>31.725080999999999</v>
          </cell>
          <cell r="E3052">
            <v>0</v>
          </cell>
        </row>
        <row r="3053">
          <cell r="C3053">
            <v>37860</v>
          </cell>
          <cell r="D3053">
            <v>31.725080999999999</v>
          </cell>
          <cell r="E3053">
            <v>0</v>
          </cell>
        </row>
        <row r="3054">
          <cell r="C3054">
            <v>37861</v>
          </cell>
          <cell r="D3054">
            <v>31.725080999999999</v>
          </cell>
          <cell r="E3054">
            <v>0</v>
          </cell>
        </row>
        <row r="3055">
          <cell r="C3055">
            <v>37862</v>
          </cell>
          <cell r="D3055">
            <v>31.725080999999999</v>
          </cell>
          <cell r="E3055">
            <v>0</v>
          </cell>
        </row>
        <row r="3056">
          <cell r="C3056">
            <v>37865</v>
          </cell>
          <cell r="D3056">
            <v>31.725080999999999</v>
          </cell>
          <cell r="E3056">
            <v>0</v>
          </cell>
        </row>
        <row r="3057">
          <cell r="C3057">
            <v>37866</v>
          </cell>
          <cell r="D3057">
            <v>30.913599000000001</v>
          </cell>
          <cell r="E3057">
            <v>4.1E-5</v>
          </cell>
        </row>
        <row r="3058">
          <cell r="C3058">
            <v>37867</v>
          </cell>
          <cell r="D3058">
            <v>30.913599000000001</v>
          </cell>
          <cell r="E3058">
            <v>0</v>
          </cell>
        </row>
        <row r="3059">
          <cell r="C3059">
            <v>37868</v>
          </cell>
          <cell r="D3059">
            <v>30.913599000000001</v>
          </cell>
          <cell r="E3059">
            <v>0</v>
          </cell>
        </row>
        <row r="3060">
          <cell r="C3060">
            <v>37869</v>
          </cell>
          <cell r="D3060">
            <v>30.874956999999998</v>
          </cell>
          <cell r="E3060">
            <v>6.2100000000000002E-4</v>
          </cell>
        </row>
        <row r="3061">
          <cell r="C3061">
            <v>37872</v>
          </cell>
          <cell r="D3061">
            <v>29.561129000000001</v>
          </cell>
          <cell r="E3061">
            <v>1.03E-4</v>
          </cell>
        </row>
        <row r="3062">
          <cell r="C3062">
            <v>37873</v>
          </cell>
          <cell r="D3062">
            <v>31.667117999999999</v>
          </cell>
          <cell r="E3062">
            <v>1.2899999999999999E-4</v>
          </cell>
        </row>
        <row r="3063">
          <cell r="C3063">
            <v>37874</v>
          </cell>
          <cell r="D3063">
            <v>29.367919000000001</v>
          </cell>
          <cell r="E3063">
            <v>1.7000000000000001E-4</v>
          </cell>
        </row>
        <row r="3064">
          <cell r="C3064">
            <v>37875</v>
          </cell>
          <cell r="D3064">
            <v>29.367919000000001</v>
          </cell>
          <cell r="E3064">
            <v>0</v>
          </cell>
        </row>
        <row r="3065">
          <cell r="C3065">
            <v>37876</v>
          </cell>
          <cell r="D3065">
            <v>31.589834</v>
          </cell>
          <cell r="E3065">
            <v>5.0000000000000004E-6</v>
          </cell>
        </row>
        <row r="3066">
          <cell r="C3066">
            <v>37879</v>
          </cell>
          <cell r="D3066">
            <v>29.96687</v>
          </cell>
          <cell r="E3066">
            <v>5.0000000000000004E-6</v>
          </cell>
        </row>
        <row r="3067">
          <cell r="C3067">
            <v>37880</v>
          </cell>
          <cell r="D3067">
            <v>31.589834</v>
          </cell>
          <cell r="E3067">
            <v>5.0000000000000004E-6</v>
          </cell>
        </row>
        <row r="3068">
          <cell r="C3068">
            <v>37881</v>
          </cell>
          <cell r="D3068">
            <v>31.589834</v>
          </cell>
          <cell r="E3068">
            <v>0</v>
          </cell>
        </row>
        <row r="3069">
          <cell r="C3069">
            <v>37882</v>
          </cell>
          <cell r="D3069">
            <v>31.589834</v>
          </cell>
          <cell r="E3069">
            <v>0</v>
          </cell>
        </row>
        <row r="3070">
          <cell r="C3070">
            <v>37883</v>
          </cell>
          <cell r="D3070">
            <v>32.652489000000003</v>
          </cell>
          <cell r="E3070">
            <v>1.55E-4</v>
          </cell>
        </row>
        <row r="3071">
          <cell r="C3071">
            <v>37886</v>
          </cell>
          <cell r="D3071">
            <v>32.652489000000003</v>
          </cell>
          <cell r="E3071">
            <v>0</v>
          </cell>
        </row>
        <row r="3072">
          <cell r="C3072">
            <v>37887</v>
          </cell>
          <cell r="D3072">
            <v>33.811748999999999</v>
          </cell>
          <cell r="E3072">
            <v>1.03E-4</v>
          </cell>
        </row>
        <row r="3073">
          <cell r="C3073">
            <v>37888</v>
          </cell>
          <cell r="D3073">
            <v>32.749093999999999</v>
          </cell>
          <cell r="E3073">
            <v>4.1E-5</v>
          </cell>
        </row>
        <row r="3074">
          <cell r="C3074">
            <v>37889</v>
          </cell>
          <cell r="D3074">
            <v>30.527179</v>
          </cell>
          <cell r="E3074">
            <v>5.0000000000000004E-6</v>
          </cell>
        </row>
        <row r="3075">
          <cell r="C3075">
            <v>37890</v>
          </cell>
          <cell r="D3075">
            <v>30.527179</v>
          </cell>
          <cell r="E3075">
            <v>0</v>
          </cell>
        </row>
        <row r="3076">
          <cell r="C3076">
            <v>37893</v>
          </cell>
          <cell r="D3076">
            <v>30.527179</v>
          </cell>
          <cell r="E3076">
            <v>0</v>
          </cell>
        </row>
        <row r="3077">
          <cell r="C3077">
            <v>37894</v>
          </cell>
          <cell r="D3077">
            <v>30.527179</v>
          </cell>
          <cell r="E3077">
            <v>0</v>
          </cell>
        </row>
        <row r="3078">
          <cell r="C3078">
            <v>37895</v>
          </cell>
          <cell r="D3078">
            <v>30.527179</v>
          </cell>
          <cell r="E3078">
            <v>0</v>
          </cell>
        </row>
        <row r="3079">
          <cell r="C3079">
            <v>37896</v>
          </cell>
          <cell r="D3079">
            <v>31.879649000000001</v>
          </cell>
          <cell r="E3079">
            <v>5.1E-5</v>
          </cell>
        </row>
        <row r="3080">
          <cell r="C3080">
            <v>37897</v>
          </cell>
          <cell r="D3080">
            <v>31.879649000000001</v>
          </cell>
          <cell r="E3080">
            <v>0</v>
          </cell>
        </row>
        <row r="3081">
          <cell r="C3081">
            <v>37900</v>
          </cell>
          <cell r="D3081">
            <v>32.845699000000003</v>
          </cell>
          <cell r="E3081">
            <v>4.6E-5</v>
          </cell>
        </row>
        <row r="3082">
          <cell r="C3082">
            <v>37901</v>
          </cell>
          <cell r="D3082">
            <v>31.493228999999999</v>
          </cell>
          <cell r="E3082">
            <v>1.34E-4</v>
          </cell>
        </row>
        <row r="3083">
          <cell r="C3083">
            <v>37902</v>
          </cell>
          <cell r="D3083">
            <v>31.493228999999999</v>
          </cell>
          <cell r="E3083">
            <v>0</v>
          </cell>
        </row>
        <row r="3084">
          <cell r="C3084">
            <v>37903</v>
          </cell>
          <cell r="D3084">
            <v>33.811748999999999</v>
          </cell>
          <cell r="E3084">
            <v>5.1E-5</v>
          </cell>
        </row>
        <row r="3085">
          <cell r="C3085">
            <v>37904</v>
          </cell>
          <cell r="D3085">
            <v>33.811748999999999</v>
          </cell>
          <cell r="E3085">
            <v>0</v>
          </cell>
        </row>
        <row r="3086">
          <cell r="C3086">
            <v>37907</v>
          </cell>
          <cell r="D3086">
            <v>33.811748999999999</v>
          </cell>
          <cell r="E3086">
            <v>0</v>
          </cell>
        </row>
        <row r="3087">
          <cell r="C3087">
            <v>37908</v>
          </cell>
          <cell r="D3087">
            <v>33.811748999999999</v>
          </cell>
          <cell r="E3087">
            <v>0</v>
          </cell>
        </row>
        <row r="3088">
          <cell r="C3088">
            <v>37909</v>
          </cell>
          <cell r="D3088">
            <v>33.811748999999999</v>
          </cell>
          <cell r="E3088">
            <v>0</v>
          </cell>
        </row>
        <row r="3089">
          <cell r="C3089">
            <v>37910</v>
          </cell>
          <cell r="D3089">
            <v>33.811748999999999</v>
          </cell>
          <cell r="E3089">
            <v>0</v>
          </cell>
        </row>
        <row r="3090">
          <cell r="C3090">
            <v>37911</v>
          </cell>
          <cell r="D3090">
            <v>34.198169</v>
          </cell>
          <cell r="E3090">
            <v>2.5000000000000001E-5</v>
          </cell>
        </row>
        <row r="3091">
          <cell r="C3091">
            <v>37914</v>
          </cell>
          <cell r="D3091">
            <v>34.198169</v>
          </cell>
          <cell r="E3091">
            <v>0</v>
          </cell>
        </row>
        <row r="3092">
          <cell r="C3092">
            <v>37915</v>
          </cell>
          <cell r="D3092">
            <v>34.198169</v>
          </cell>
          <cell r="E3092">
            <v>0</v>
          </cell>
        </row>
        <row r="3093">
          <cell r="C3093">
            <v>37916</v>
          </cell>
          <cell r="D3093">
            <v>34.198169</v>
          </cell>
          <cell r="E3093">
            <v>0</v>
          </cell>
        </row>
        <row r="3094">
          <cell r="C3094">
            <v>37917</v>
          </cell>
          <cell r="D3094">
            <v>34.198169</v>
          </cell>
          <cell r="E3094">
            <v>0</v>
          </cell>
        </row>
        <row r="3095">
          <cell r="C3095">
            <v>37918</v>
          </cell>
          <cell r="D3095">
            <v>34.198169</v>
          </cell>
          <cell r="E3095">
            <v>0</v>
          </cell>
        </row>
        <row r="3096">
          <cell r="C3096">
            <v>37921</v>
          </cell>
          <cell r="D3096">
            <v>34.198169</v>
          </cell>
          <cell r="E3096">
            <v>0</v>
          </cell>
        </row>
        <row r="3097">
          <cell r="C3097">
            <v>37922</v>
          </cell>
          <cell r="D3097">
            <v>34.198169</v>
          </cell>
          <cell r="E3097">
            <v>0</v>
          </cell>
        </row>
        <row r="3098">
          <cell r="C3098">
            <v>37923</v>
          </cell>
          <cell r="D3098">
            <v>34.198169</v>
          </cell>
          <cell r="E3098">
            <v>0</v>
          </cell>
        </row>
        <row r="3099">
          <cell r="C3099">
            <v>37924</v>
          </cell>
          <cell r="D3099">
            <v>30.952241000000001</v>
          </cell>
          <cell r="E3099">
            <v>6.8300000000000001E-4</v>
          </cell>
        </row>
        <row r="3100">
          <cell r="C3100">
            <v>37925</v>
          </cell>
          <cell r="D3100">
            <v>31.841007000000001</v>
          </cell>
          <cell r="E3100">
            <v>2.5000000000000001E-5</v>
          </cell>
        </row>
        <row r="3101">
          <cell r="C3101">
            <v>37928</v>
          </cell>
          <cell r="D3101">
            <v>31.898969999999998</v>
          </cell>
          <cell r="E3101">
            <v>9.2999999999999997E-5</v>
          </cell>
        </row>
        <row r="3102">
          <cell r="C3102">
            <v>37929</v>
          </cell>
          <cell r="D3102">
            <v>31.898969999999998</v>
          </cell>
          <cell r="E3102">
            <v>0</v>
          </cell>
        </row>
        <row r="3103">
          <cell r="C3103">
            <v>37930</v>
          </cell>
          <cell r="D3103">
            <v>32.420636999999999</v>
          </cell>
          <cell r="E3103">
            <v>5.1E-5</v>
          </cell>
        </row>
        <row r="3104">
          <cell r="C3104">
            <v>37931</v>
          </cell>
          <cell r="D3104">
            <v>32.420636999999999</v>
          </cell>
          <cell r="E3104">
            <v>0</v>
          </cell>
        </row>
        <row r="3105">
          <cell r="C3105">
            <v>37932</v>
          </cell>
          <cell r="D3105">
            <v>31.222735</v>
          </cell>
          <cell r="E3105">
            <v>2.2699999999999999E-4</v>
          </cell>
        </row>
        <row r="3106">
          <cell r="C3106">
            <v>37935</v>
          </cell>
          <cell r="D3106">
            <v>33.579897000000003</v>
          </cell>
          <cell r="E3106">
            <v>5.1E-5</v>
          </cell>
        </row>
        <row r="3107">
          <cell r="C3107">
            <v>37936</v>
          </cell>
          <cell r="D3107">
            <v>33.579897000000003</v>
          </cell>
          <cell r="E3107">
            <v>0</v>
          </cell>
        </row>
        <row r="3108">
          <cell r="C3108">
            <v>37937</v>
          </cell>
          <cell r="D3108">
            <v>36.690578000000002</v>
          </cell>
          <cell r="E3108">
            <v>7.76E-4</v>
          </cell>
        </row>
        <row r="3109">
          <cell r="C3109">
            <v>37938</v>
          </cell>
          <cell r="D3109">
            <v>36.690578000000002</v>
          </cell>
          <cell r="E3109">
            <v>0</v>
          </cell>
        </row>
        <row r="3110">
          <cell r="C3110">
            <v>37939</v>
          </cell>
          <cell r="D3110">
            <v>31.918291</v>
          </cell>
          <cell r="E3110">
            <v>2.1699999999999999E-4</v>
          </cell>
        </row>
        <row r="3111">
          <cell r="C3111">
            <v>37942</v>
          </cell>
          <cell r="D3111">
            <v>35.067613999999999</v>
          </cell>
          <cell r="E3111">
            <v>5.0000000000000004E-6</v>
          </cell>
        </row>
        <row r="3112">
          <cell r="C3112">
            <v>37943</v>
          </cell>
          <cell r="D3112">
            <v>35.067613999999999</v>
          </cell>
          <cell r="E3112">
            <v>0</v>
          </cell>
        </row>
        <row r="3113">
          <cell r="C3113">
            <v>37944</v>
          </cell>
          <cell r="D3113">
            <v>35.067613999999999</v>
          </cell>
          <cell r="E3113">
            <v>0</v>
          </cell>
        </row>
        <row r="3114">
          <cell r="C3114">
            <v>37945</v>
          </cell>
          <cell r="D3114">
            <v>35.067613999999999</v>
          </cell>
          <cell r="E3114">
            <v>0</v>
          </cell>
        </row>
        <row r="3115">
          <cell r="C3115">
            <v>37946</v>
          </cell>
          <cell r="D3115">
            <v>34.198169</v>
          </cell>
          <cell r="E3115">
            <v>5.1E-5</v>
          </cell>
        </row>
        <row r="3116">
          <cell r="C3116">
            <v>37949</v>
          </cell>
          <cell r="D3116">
            <v>34.198169</v>
          </cell>
          <cell r="E3116">
            <v>2.5000000000000001E-5</v>
          </cell>
        </row>
        <row r="3117">
          <cell r="C3117">
            <v>37950</v>
          </cell>
          <cell r="D3117">
            <v>34.758477999999997</v>
          </cell>
          <cell r="E3117">
            <v>5.1E-5</v>
          </cell>
        </row>
        <row r="3118">
          <cell r="C3118">
            <v>37951</v>
          </cell>
          <cell r="D3118">
            <v>34.545946999999998</v>
          </cell>
          <cell r="E3118">
            <v>1.03E-4</v>
          </cell>
        </row>
        <row r="3119">
          <cell r="C3119">
            <v>37952</v>
          </cell>
          <cell r="D3119">
            <v>34.545946999999998</v>
          </cell>
          <cell r="E3119">
            <v>0</v>
          </cell>
        </row>
        <row r="3120">
          <cell r="C3120">
            <v>37953</v>
          </cell>
          <cell r="D3120">
            <v>34.391379000000001</v>
          </cell>
          <cell r="E3120">
            <v>2.5000000000000001E-5</v>
          </cell>
        </row>
        <row r="3121">
          <cell r="C3121">
            <v>37956</v>
          </cell>
          <cell r="D3121">
            <v>34.391379000000001</v>
          </cell>
          <cell r="E3121">
            <v>0</v>
          </cell>
        </row>
        <row r="3122">
          <cell r="C3122">
            <v>37957</v>
          </cell>
          <cell r="D3122">
            <v>34.391379000000001</v>
          </cell>
          <cell r="E3122">
            <v>2.5000000000000001E-5</v>
          </cell>
        </row>
        <row r="3123">
          <cell r="C3123">
            <v>37958</v>
          </cell>
          <cell r="D3123">
            <v>34.198169</v>
          </cell>
          <cell r="E3123">
            <v>3.77E-4</v>
          </cell>
        </row>
        <row r="3124">
          <cell r="C3124">
            <v>37959</v>
          </cell>
          <cell r="D3124">
            <v>34.584589000000001</v>
          </cell>
          <cell r="E3124">
            <v>3.77E-4</v>
          </cell>
        </row>
        <row r="3125">
          <cell r="C3125">
            <v>37960</v>
          </cell>
          <cell r="D3125">
            <v>34.777799000000002</v>
          </cell>
          <cell r="E3125">
            <v>4.1E-5</v>
          </cell>
        </row>
        <row r="3126">
          <cell r="C3126">
            <v>37963</v>
          </cell>
          <cell r="D3126">
            <v>35.743848999999997</v>
          </cell>
          <cell r="E3126">
            <v>5.1699999999999999E-4</v>
          </cell>
        </row>
        <row r="3127">
          <cell r="C3127">
            <v>37964</v>
          </cell>
          <cell r="D3127">
            <v>35.647244000000001</v>
          </cell>
          <cell r="E3127">
            <v>2.5000000000000001E-5</v>
          </cell>
        </row>
        <row r="3128">
          <cell r="C3128">
            <v>37965</v>
          </cell>
          <cell r="D3128">
            <v>34.004958999999999</v>
          </cell>
          <cell r="E3128">
            <v>3.9300000000000001E-4</v>
          </cell>
        </row>
        <row r="3129">
          <cell r="C3129">
            <v>37966</v>
          </cell>
          <cell r="D3129">
            <v>36.323478999999999</v>
          </cell>
          <cell r="E3129">
            <v>3.1E-4</v>
          </cell>
        </row>
        <row r="3130">
          <cell r="C3130">
            <v>37967</v>
          </cell>
          <cell r="D3130">
            <v>34.004958999999999</v>
          </cell>
          <cell r="E3130">
            <v>3.1E-4</v>
          </cell>
        </row>
        <row r="3131">
          <cell r="C3131">
            <v>37970</v>
          </cell>
          <cell r="D3131">
            <v>34.584589000000001</v>
          </cell>
          <cell r="E3131">
            <v>3.1000000000000001E-5</v>
          </cell>
        </row>
        <row r="3132">
          <cell r="C3132">
            <v>37971</v>
          </cell>
          <cell r="D3132">
            <v>34.004958999999999</v>
          </cell>
          <cell r="E3132">
            <v>5.5999999999999999E-5</v>
          </cell>
        </row>
        <row r="3133">
          <cell r="C3133">
            <v>37972</v>
          </cell>
          <cell r="D3133">
            <v>34.004958999999999</v>
          </cell>
          <cell r="E3133">
            <v>5.7899999999999998E-4</v>
          </cell>
        </row>
        <row r="3134">
          <cell r="C3134">
            <v>37973</v>
          </cell>
          <cell r="D3134">
            <v>34.004958999999999</v>
          </cell>
          <cell r="E3134">
            <v>0</v>
          </cell>
        </row>
        <row r="3135">
          <cell r="C3135">
            <v>37974</v>
          </cell>
          <cell r="D3135">
            <v>33.831069999999997</v>
          </cell>
          <cell r="E3135">
            <v>5.1E-5</v>
          </cell>
        </row>
        <row r="3136">
          <cell r="C3136">
            <v>37977</v>
          </cell>
          <cell r="D3136">
            <v>33.908354000000003</v>
          </cell>
          <cell r="E3136">
            <v>6.7000000000000002E-5</v>
          </cell>
        </row>
        <row r="3137">
          <cell r="C3137">
            <v>37978</v>
          </cell>
          <cell r="D3137">
            <v>33.831069999999997</v>
          </cell>
          <cell r="E3137">
            <v>3.9300000000000001E-4</v>
          </cell>
        </row>
        <row r="3138">
          <cell r="C3138">
            <v>37979</v>
          </cell>
          <cell r="D3138">
            <v>33.831069999999997</v>
          </cell>
          <cell r="E3138">
            <v>5.5999999999999999E-5</v>
          </cell>
        </row>
        <row r="3139">
          <cell r="C3139">
            <v>37980</v>
          </cell>
          <cell r="D3139">
            <v>33.831069999999997</v>
          </cell>
          <cell r="E3139">
            <v>0</v>
          </cell>
        </row>
        <row r="3140">
          <cell r="C3140">
            <v>37981</v>
          </cell>
          <cell r="D3140">
            <v>33.831069999999997</v>
          </cell>
          <cell r="E3140">
            <v>0</v>
          </cell>
        </row>
        <row r="3141">
          <cell r="C3141">
            <v>37984</v>
          </cell>
          <cell r="D3141">
            <v>33.811748999999999</v>
          </cell>
          <cell r="E3141">
            <v>3.3100000000000002E-4</v>
          </cell>
        </row>
        <row r="3142">
          <cell r="C3142">
            <v>37985</v>
          </cell>
          <cell r="D3142">
            <v>33.058230000000002</v>
          </cell>
          <cell r="E3142">
            <v>1.8599999999999999E-4</v>
          </cell>
        </row>
        <row r="3143">
          <cell r="C3143">
            <v>37986</v>
          </cell>
          <cell r="D3143">
            <v>33.058230000000002</v>
          </cell>
          <cell r="E3143">
            <v>0</v>
          </cell>
        </row>
        <row r="3144">
          <cell r="C3144">
            <v>37987</v>
          </cell>
          <cell r="D3144">
            <v>33.058230000000002</v>
          </cell>
          <cell r="E3144">
            <v>0</v>
          </cell>
        </row>
        <row r="3145">
          <cell r="C3145">
            <v>37988</v>
          </cell>
          <cell r="D3145">
            <v>35.164219000000003</v>
          </cell>
          <cell r="E3145">
            <v>1.5E-5</v>
          </cell>
        </row>
        <row r="3146">
          <cell r="C3146">
            <v>37991</v>
          </cell>
          <cell r="D3146">
            <v>34.584589000000001</v>
          </cell>
          <cell r="E3146">
            <v>1.0000000000000001E-5</v>
          </cell>
        </row>
        <row r="3147">
          <cell r="C3147">
            <v>37992</v>
          </cell>
          <cell r="D3147">
            <v>34.487983999999997</v>
          </cell>
          <cell r="E3147">
            <v>6.7000000000000002E-5</v>
          </cell>
        </row>
        <row r="3148">
          <cell r="C3148">
            <v>37993</v>
          </cell>
          <cell r="D3148">
            <v>34.487983999999997</v>
          </cell>
          <cell r="E3148">
            <v>0</v>
          </cell>
        </row>
        <row r="3149">
          <cell r="C3149">
            <v>37994</v>
          </cell>
          <cell r="D3149">
            <v>34.487983999999997</v>
          </cell>
          <cell r="E3149">
            <v>0</v>
          </cell>
        </row>
        <row r="3150">
          <cell r="C3150">
            <v>37995</v>
          </cell>
          <cell r="D3150">
            <v>33.831069999999997</v>
          </cell>
          <cell r="E3150">
            <v>5.1E-5</v>
          </cell>
        </row>
        <row r="3151">
          <cell r="C3151">
            <v>37998</v>
          </cell>
          <cell r="D3151">
            <v>34.487983999999997</v>
          </cell>
          <cell r="E3151">
            <v>3.1000000000000001E-5</v>
          </cell>
        </row>
        <row r="3152">
          <cell r="C3152">
            <v>37999</v>
          </cell>
          <cell r="D3152">
            <v>34.487983999999997</v>
          </cell>
          <cell r="E3152">
            <v>0</v>
          </cell>
        </row>
        <row r="3153">
          <cell r="C3153">
            <v>38000</v>
          </cell>
          <cell r="D3153">
            <v>34.004958999999999</v>
          </cell>
          <cell r="E3153">
            <v>1.1900000000000001E-4</v>
          </cell>
        </row>
        <row r="3154">
          <cell r="C3154">
            <v>38001</v>
          </cell>
          <cell r="D3154">
            <v>34.198169</v>
          </cell>
          <cell r="E3154">
            <v>7.7000000000000001E-5</v>
          </cell>
        </row>
        <row r="3155">
          <cell r="C3155">
            <v>38002</v>
          </cell>
          <cell r="D3155">
            <v>34.004958999999999</v>
          </cell>
          <cell r="E3155">
            <v>0</v>
          </cell>
        </row>
        <row r="3156">
          <cell r="C3156">
            <v>38005</v>
          </cell>
          <cell r="D3156">
            <v>34.004958999999999</v>
          </cell>
          <cell r="E3156">
            <v>0</v>
          </cell>
        </row>
        <row r="3157">
          <cell r="C3157">
            <v>38006</v>
          </cell>
          <cell r="D3157">
            <v>34.004958999999999</v>
          </cell>
          <cell r="E3157">
            <v>5.1E-5</v>
          </cell>
        </row>
        <row r="3158">
          <cell r="C3158">
            <v>38007</v>
          </cell>
          <cell r="D3158">
            <v>34.004958999999999</v>
          </cell>
          <cell r="E3158">
            <v>0</v>
          </cell>
        </row>
        <row r="3159">
          <cell r="C3159">
            <v>38008</v>
          </cell>
          <cell r="D3159">
            <v>34.004958999999999</v>
          </cell>
          <cell r="E3159">
            <v>0</v>
          </cell>
        </row>
        <row r="3160">
          <cell r="C3160">
            <v>38009</v>
          </cell>
          <cell r="D3160">
            <v>34.004958999999999</v>
          </cell>
          <cell r="E3160">
            <v>0</v>
          </cell>
        </row>
        <row r="3161">
          <cell r="C3161">
            <v>38012</v>
          </cell>
          <cell r="D3161">
            <v>34.004958999999999</v>
          </cell>
          <cell r="E3161">
            <v>0</v>
          </cell>
        </row>
        <row r="3162">
          <cell r="C3162">
            <v>38013</v>
          </cell>
          <cell r="D3162">
            <v>34.391379000000001</v>
          </cell>
          <cell r="E3162">
            <v>2.0000000000000002E-5</v>
          </cell>
        </row>
        <row r="3163">
          <cell r="C3163">
            <v>38014</v>
          </cell>
          <cell r="D3163">
            <v>34.004958999999999</v>
          </cell>
          <cell r="E3163">
            <v>5.0000000000000004E-6</v>
          </cell>
        </row>
        <row r="3164">
          <cell r="C3164">
            <v>38015</v>
          </cell>
          <cell r="D3164">
            <v>34.004958999999999</v>
          </cell>
          <cell r="E3164">
            <v>4.6E-5</v>
          </cell>
        </row>
        <row r="3165">
          <cell r="C3165">
            <v>38016</v>
          </cell>
          <cell r="D3165">
            <v>34.487983999999997</v>
          </cell>
          <cell r="E3165">
            <v>5.1E-5</v>
          </cell>
        </row>
        <row r="3166">
          <cell r="C3166">
            <v>38019</v>
          </cell>
          <cell r="D3166">
            <v>34.487983999999997</v>
          </cell>
          <cell r="E3166">
            <v>0</v>
          </cell>
        </row>
        <row r="3167">
          <cell r="C3167">
            <v>38020</v>
          </cell>
          <cell r="D3167">
            <v>34.487983999999997</v>
          </cell>
          <cell r="E3167">
            <v>0</v>
          </cell>
        </row>
        <row r="3168">
          <cell r="C3168">
            <v>38021</v>
          </cell>
          <cell r="D3168">
            <v>34.487983999999997</v>
          </cell>
          <cell r="E3168">
            <v>4.1E-5</v>
          </cell>
        </row>
        <row r="3169">
          <cell r="C3169">
            <v>38022</v>
          </cell>
          <cell r="D3169">
            <v>34.487983999999997</v>
          </cell>
          <cell r="E3169">
            <v>0</v>
          </cell>
        </row>
        <row r="3170">
          <cell r="C3170">
            <v>38023</v>
          </cell>
          <cell r="D3170">
            <v>34.487983999999997</v>
          </cell>
          <cell r="E3170">
            <v>0</v>
          </cell>
        </row>
        <row r="3171">
          <cell r="C3171">
            <v>38026</v>
          </cell>
          <cell r="D3171">
            <v>34.777799000000002</v>
          </cell>
          <cell r="E3171">
            <v>3.77E-4</v>
          </cell>
        </row>
        <row r="3172">
          <cell r="C3172">
            <v>38027</v>
          </cell>
          <cell r="D3172">
            <v>34.777799000000002</v>
          </cell>
          <cell r="E3172">
            <v>9.7999999999999997E-5</v>
          </cell>
        </row>
        <row r="3173">
          <cell r="C3173">
            <v>38028</v>
          </cell>
          <cell r="D3173">
            <v>34.487983999999997</v>
          </cell>
          <cell r="E3173">
            <v>5.5999999999999999E-5</v>
          </cell>
        </row>
        <row r="3174">
          <cell r="C3174">
            <v>38029</v>
          </cell>
          <cell r="D3174">
            <v>37.869159000000003</v>
          </cell>
          <cell r="E3174">
            <v>1.3450000000000001E-3</v>
          </cell>
        </row>
        <row r="3175">
          <cell r="C3175">
            <v>38030</v>
          </cell>
          <cell r="D3175">
            <v>37.675949000000003</v>
          </cell>
          <cell r="E3175">
            <v>8.7000000000000001E-5</v>
          </cell>
        </row>
        <row r="3176">
          <cell r="C3176">
            <v>38033</v>
          </cell>
          <cell r="D3176">
            <v>37.675949000000003</v>
          </cell>
          <cell r="E3176">
            <v>0</v>
          </cell>
        </row>
        <row r="3177">
          <cell r="C3177">
            <v>38034</v>
          </cell>
          <cell r="D3177">
            <v>36.903109000000001</v>
          </cell>
          <cell r="E3177">
            <v>5.0000000000000004E-6</v>
          </cell>
        </row>
        <row r="3178">
          <cell r="C3178">
            <v>38035</v>
          </cell>
          <cell r="D3178">
            <v>36.903109000000001</v>
          </cell>
          <cell r="E3178">
            <v>0</v>
          </cell>
        </row>
        <row r="3179">
          <cell r="C3179">
            <v>38036</v>
          </cell>
          <cell r="D3179">
            <v>37.869159000000003</v>
          </cell>
          <cell r="E3179">
            <v>1.7000000000000001E-4</v>
          </cell>
        </row>
        <row r="3180">
          <cell r="C3180">
            <v>38037</v>
          </cell>
          <cell r="D3180">
            <v>37.849837999999998</v>
          </cell>
          <cell r="E3180">
            <v>7.7000000000000001E-5</v>
          </cell>
        </row>
        <row r="3181">
          <cell r="C3181">
            <v>38040</v>
          </cell>
          <cell r="D3181">
            <v>37.869159000000003</v>
          </cell>
          <cell r="E3181">
            <v>7.2900000000000005E-4</v>
          </cell>
        </row>
        <row r="3182">
          <cell r="C3182">
            <v>38041</v>
          </cell>
          <cell r="D3182">
            <v>37.830517</v>
          </cell>
          <cell r="E3182">
            <v>5.0000000000000004E-6</v>
          </cell>
        </row>
        <row r="3183">
          <cell r="C3183">
            <v>38042</v>
          </cell>
          <cell r="D3183">
            <v>37.869159000000003</v>
          </cell>
          <cell r="E3183">
            <v>1.1900000000000001E-4</v>
          </cell>
        </row>
        <row r="3184">
          <cell r="C3184">
            <v>38043</v>
          </cell>
          <cell r="D3184">
            <v>37.869159000000003</v>
          </cell>
          <cell r="E3184">
            <v>8.2000000000000001E-5</v>
          </cell>
        </row>
        <row r="3185">
          <cell r="C3185">
            <v>38044</v>
          </cell>
          <cell r="D3185">
            <v>36.709899</v>
          </cell>
          <cell r="E3185">
            <v>4.6E-5</v>
          </cell>
        </row>
        <row r="3186">
          <cell r="C3186">
            <v>38047</v>
          </cell>
          <cell r="D3186">
            <v>37.482739000000002</v>
          </cell>
          <cell r="E3186">
            <v>5.5999999999999999E-5</v>
          </cell>
        </row>
        <row r="3187">
          <cell r="C3187">
            <v>38048</v>
          </cell>
          <cell r="D3187">
            <v>35.743848999999997</v>
          </cell>
          <cell r="E3187">
            <v>1.2899999999999999E-4</v>
          </cell>
        </row>
        <row r="3188">
          <cell r="C3188">
            <v>38049</v>
          </cell>
          <cell r="D3188">
            <v>37.366813</v>
          </cell>
          <cell r="E3188">
            <v>8.7000000000000001E-5</v>
          </cell>
        </row>
        <row r="3189">
          <cell r="C3189">
            <v>38050</v>
          </cell>
          <cell r="D3189">
            <v>37.482739000000002</v>
          </cell>
          <cell r="E3189">
            <v>2.8899999999999998E-4</v>
          </cell>
        </row>
        <row r="3190">
          <cell r="C3190">
            <v>38051</v>
          </cell>
          <cell r="D3190">
            <v>37.482739000000002</v>
          </cell>
          <cell r="E3190">
            <v>0</v>
          </cell>
        </row>
        <row r="3191">
          <cell r="C3191">
            <v>38054</v>
          </cell>
          <cell r="D3191">
            <v>36.709899</v>
          </cell>
          <cell r="E3191">
            <v>1.2899999999999999E-4</v>
          </cell>
        </row>
        <row r="3192">
          <cell r="C3192">
            <v>38055</v>
          </cell>
          <cell r="D3192">
            <v>36.709899</v>
          </cell>
          <cell r="E3192">
            <v>2.5000000000000001E-5</v>
          </cell>
        </row>
        <row r="3193">
          <cell r="C3193">
            <v>38056</v>
          </cell>
          <cell r="D3193">
            <v>36.709899</v>
          </cell>
          <cell r="E3193">
            <v>0</v>
          </cell>
        </row>
        <row r="3194">
          <cell r="C3194">
            <v>38057</v>
          </cell>
          <cell r="D3194">
            <v>36.709899</v>
          </cell>
          <cell r="E3194">
            <v>2.5000000000000001E-5</v>
          </cell>
        </row>
        <row r="3195">
          <cell r="C3195">
            <v>38058</v>
          </cell>
          <cell r="D3195">
            <v>34.681193999999998</v>
          </cell>
          <cell r="E3195">
            <v>2.5799999999999998E-4</v>
          </cell>
        </row>
        <row r="3196">
          <cell r="C3196">
            <v>38061</v>
          </cell>
          <cell r="D3196">
            <v>36.709899</v>
          </cell>
          <cell r="E3196">
            <v>2.5300000000000002E-4</v>
          </cell>
        </row>
        <row r="3197">
          <cell r="C3197">
            <v>38062</v>
          </cell>
          <cell r="D3197">
            <v>34.681193999999998</v>
          </cell>
          <cell r="E3197">
            <v>3.1E-4</v>
          </cell>
        </row>
        <row r="3198">
          <cell r="C3198">
            <v>38063</v>
          </cell>
          <cell r="D3198">
            <v>36.709899</v>
          </cell>
          <cell r="E3198">
            <v>5.0199999999999995E-4</v>
          </cell>
        </row>
        <row r="3199">
          <cell r="C3199">
            <v>38064</v>
          </cell>
          <cell r="D3199">
            <v>36.709899</v>
          </cell>
          <cell r="E3199">
            <v>5.0000000000000004E-6</v>
          </cell>
        </row>
        <row r="3200">
          <cell r="C3200">
            <v>38065</v>
          </cell>
          <cell r="D3200">
            <v>36.709899</v>
          </cell>
          <cell r="E3200">
            <v>4.1E-5</v>
          </cell>
        </row>
        <row r="3201">
          <cell r="C3201">
            <v>38068</v>
          </cell>
          <cell r="D3201">
            <v>36.709899</v>
          </cell>
          <cell r="E3201">
            <v>0</v>
          </cell>
        </row>
        <row r="3202">
          <cell r="C3202">
            <v>38069</v>
          </cell>
          <cell r="D3202">
            <v>36.709899</v>
          </cell>
          <cell r="E3202">
            <v>0</v>
          </cell>
        </row>
        <row r="3203">
          <cell r="C3203">
            <v>38070</v>
          </cell>
          <cell r="D3203">
            <v>36.709899</v>
          </cell>
          <cell r="E3203">
            <v>2.5000000000000001E-5</v>
          </cell>
        </row>
        <row r="3204">
          <cell r="C3204">
            <v>38071</v>
          </cell>
          <cell r="D3204">
            <v>36.709899</v>
          </cell>
          <cell r="E3204">
            <v>1.3899999999999999E-4</v>
          </cell>
        </row>
        <row r="3205">
          <cell r="C3205">
            <v>38072</v>
          </cell>
          <cell r="D3205">
            <v>36.709899</v>
          </cell>
          <cell r="E3205">
            <v>2.0000000000000002E-5</v>
          </cell>
        </row>
        <row r="3206">
          <cell r="C3206">
            <v>38075</v>
          </cell>
          <cell r="D3206">
            <v>35.048293000000001</v>
          </cell>
          <cell r="E3206">
            <v>6.2000000000000003E-5</v>
          </cell>
        </row>
        <row r="3207">
          <cell r="C3207">
            <v>38076</v>
          </cell>
          <cell r="D3207">
            <v>35.048293000000001</v>
          </cell>
          <cell r="E3207">
            <v>2.5000000000000001E-5</v>
          </cell>
        </row>
        <row r="3208">
          <cell r="C3208">
            <v>38077</v>
          </cell>
          <cell r="D3208">
            <v>35.048293000000001</v>
          </cell>
          <cell r="E3208">
            <v>0</v>
          </cell>
        </row>
        <row r="3209">
          <cell r="C3209">
            <v>38078</v>
          </cell>
          <cell r="D3209">
            <v>35.048293000000001</v>
          </cell>
          <cell r="E3209">
            <v>0</v>
          </cell>
        </row>
        <row r="3210">
          <cell r="C3210">
            <v>38079</v>
          </cell>
          <cell r="D3210">
            <v>32.884340999999999</v>
          </cell>
          <cell r="E3210">
            <v>2.3800000000000001E-4</v>
          </cell>
        </row>
        <row r="3211">
          <cell r="C3211">
            <v>38082</v>
          </cell>
          <cell r="D3211">
            <v>32.884340999999999</v>
          </cell>
          <cell r="E3211">
            <v>0</v>
          </cell>
        </row>
        <row r="3212">
          <cell r="C3212">
            <v>38083</v>
          </cell>
          <cell r="D3212">
            <v>33.232118999999997</v>
          </cell>
          <cell r="E3212">
            <v>5.1E-5</v>
          </cell>
        </row>
        <row r="3213">
          <cell r="C3213">
            <v>38084</v>
          </cell>
          <cell r="D3213">
            <v>34.159526999999997</v>
          </cell>
          <cell r="E3213">
            <v>6.7000000000000002E-5</v>
          </cell>
        </row>
        <row r="3214">
          <cell r="C3214">
            <v>38085</v>
          </cell>
          <cell r="D3214">
            <v>34.178848000000002</v>
          </cell>
          <cell r="E3214">
            <v>4.1E-5</v>
          </cell>
        </row>
        <row r="3215">
          <cell r="C3215">
            <v>38086</v>
          </cell>
          <cell r="D3215">
            <v>34.178848000000002</v>
          </cell>
          <cell r="E3215">
            <v>0</v>
          </cell>
        </row>
        <row r="3216">
          <cell r="C3216">
            <v>38089</v>
          </cell>
          <cell r="D3216">
            <v>34.178848000000002</v>
          </cell>
          <cell r="E3216">
            <v>0</v>
          </cell>
        </row>
        <row r="3217">
          <cell r="C3217">
            <v>38090</v>
          </cell>
          <cell r="D3217">
            <v>34.178848000000002</v>
          </cell>
          <cell r="E3217">
            <v>1.0000000000000001E-5</v>
          </cell>
        </row>
        <row r="3218">
          <cell r="C3218">
            <v>38091</v>
          </cell>
          <cell r="D3218">
            <v>34.178848000000002</v>
          </cell>
          <cell r="E3218">
            <v>0</v>
          </cell>
        </row>
        <row r="3219">
          <cell r="C3219">
            <v>38092</v>
          </cell>
          <cell r="D3219">
            <v>34.178848000000002</v>
          </cell>
          <cell r="E3219">
            <v>5.1E-5</v>
          </cell>
        </row>
        <row r="3220">
          <cell r="C3220">
            <v>38093</v>
          </cell>
          <cell r="D3220">
            <v>33.232118999999997</v>
          </cell>
          <cell r="E3220">
            <v>9.7999999999999997E-5</v>
          </cell>
        </row>
        <row r="3221">
          <cell r="C3221">
            <v>38096</v>
          </cell>
          <cell r="D3221">
            <v>35.531317999999999</v>
          </cell>
          <cell r="E3221">
            <v>1.03E-4</v>
          </cell>
        </row>
        <row r="3222">
          <cell r="C3222">
            <v>38097</v>
          </cell>
          <cell r="D3222">
            <v>35.531317999999999</v>
          </cell>
          <cell r="E3222">
            <v>0</v>
          </cell>
        </row>
        <row r="3223">
          <cell r="C3223">
            <v>38098</v>
          </cell>
          <cell r="D3223">
            <v>35.531317999999999</v>
          </cell>
          <cell r="E3223">
            <v>0</v>
          </cell>
        </row>
        <row r="3224">
          <cell r="C3224">
            <v>38099</v>
          </cell>
          <cell r="D3224">
            <v>35.531317999999999</v>
          </cell>
          <cell r="E3224">
            <v>1.03E-4</v>
          </cell>
        </row>
        <row r="3225">
          <cell r="C3225">
            <v>38100</v>
          </cell>
          <cell r="D3225">
            <v>35.531317999999999</v>
          </cell>
          <cell r="E3225">
            <v>1.0000000000000001E-5</v>
          </cell>
        </row>
        <row r="3226">
          <cell r="C3226">
            <v>38103</v>
          </cell>
          <cell r="D3226">
            <v>35.531317999999999</v>
          </cell>
          <cell r="E3226">
            <v>0</v>
          </cell>
        </row>
        <row r="3227">
          <cell r="C3227">
            <v>38104</v>
          </cell>
          <cell r="D3227">
            <v>35.531317999999999</v>
          </cell>
          <cell r="E3227">
            <v>4.6E-5</v>
          </cell>
        </row>
        <row r="3228">
          <cell r="C3228">
            <v>38105</v>
          </cell>
          <cell r="D3228">
            <v>35.164219000000003</v>
          </cell>
          <cell r="E3228">
            <v>3.3599999999999998E-4</v>
          </cell>
        </row>
        <row r="3229">
          <cell r="C3229">
            <v>38106</v>
          </cell>
          <cell r="D3229">
            <v>35.164219000000003</v>
          </cell>
          <cell r="E3229">
            <v>1.8599999999999999E-4</v>
          </cell>
        </row>
        <row r="3230">
          <cell r="C3230">
            <v>38107</v>
          </cell>
          <cell r="D3230">
            <v>35.164219000000003</v>
          </cell>
          <cell r="E3230">
            <v>2.0000000000000002E-5</v>
          </cell>
        </row>
        <row r="3231">
          <cell r="C3231">
            <v>38110</v>
          </cell>
          <cell r="D3231">
            <v>35.357429000000003</v>
          </cell>
          <cell r="E3231">
            <v>1.3899999999999999E-4</v>
          </cell>
        </row>
        <row r="3232">
          <cell r="C3232">
            <v>38111</v>
          </cell>
          <cell r="D3232">
            <v>32.922983000000002</v>
          </cell>
          <cell r="E3232">
            <v>5.5999999999999999E-5</v>
          </cell>
        </row>
        <row r="3233">
          <cell r="C3233">
            <v>38112</v>
          </cell>
          <cell r="D3233">
            <v>33.328724000000001</v>
          </cell>
          <cell r="E3233">
            <v>2.5000000000000001E-5</v>
          </cell>
        </row>
        <row r="3234">
          <cell r="C3234">
            <v>38113</v>
          </cell>
          <cell r="D3234">
            <v>33.328724000000001</v>
          </cell>
          <cell r="E3234">
            <v>0</v>
          </cell>
        </row>
        <row r="3235">
          <cell r="C3235">
            <v>38114</v>
          </cell>
          <cell r="D3235">
            <v>33.328724000000001</v>
          </cell>
          <cell r="E3235">
            <v>0</v>
          </cell>
        </row>
        <row r="3236">
          <cell r="C3236">
            <v>38117</v>
          </cell>
          <cell r="D3236">
            <v>33.328724000000001</v>
          </cell>
          <cell r="E3236">
            <v>0</v>
          </cell>
        </row>
        <row r="3237">
          <cell r="C3237">
            <v>38118</v>
          </cell>
          <cell r="D3237">
            <v>33.328724000000001</v>
          </cell>
          <cell r="E3237">
            <v>0</v>
          </cell>
        </row>
        <row r="3238">
          <cell r="C3238">
            <v>38119</v>
          </cell>
          <cell r="D3238">
            <v>33.328724000000001</v>
          </cell>
          <cell r="E3238">
            <v>0</v>
          </cell>
        </row>
        <row r="3239">
          <cell r="C3239">
            <v>38120</v>
          </cell>
          <cell r="D3239">
            <v>33.328724000000001</v>
          </cell>
          <cell r="E3239">
            <v>0</v>
          </cell>
        </row>
        <row r="3240">
          <cell r="C3240">
            <v>38121</v>
          </cell>
          <cell r="D3240">
            <v>33.328724000000001</v>
          </cell>
          <cell r="E3240">
            <v>0</v>
          </cell>
        </row>
        <row r="3241">
          <cell r="C3241">
            <v>38124</v>
          </cell>
          <cell r="D3241">
            <v>33.328724000000001</v>
          </cell>
          <cell r="E3241">
            <v>0</v>
          </cell>
        </row>
        <row r="3242">
          <cell r="C3242">
            <v>38125</v>
          </cell>
          <cell r="D3242">
            <v>34.004958999999999</v>
          </cell>
          <cell r="E3242">
            <v>1.5E-5</v>
          </cell>
        </row>
        <row r="3243">
          <cell r="C3243">
            <v>38126</v>
          </cell>
          <cell r="D3243">
            <v>34.777799000000002</v>
          </cell>
          <cell r="E3243">
            <v>3.1E-4</v>
          </cell>
        </row>
        <row r="3244">
          <cell r="C3244">
            <v>38127</v>
          </cell>
          <cell r="D3244">
            <v>34.777799000000002</v>
          </cell>
          <cell r="E3244">
            <v>0</v>
          </cell>
        </row>
        <row r="3245">
          <cell r="C3245">
            <v>38128</v>
          </cell>
          <cell r="D3245">
            <v>34.004958999999999</v>
          </cell>
          <cell r="E3245">
            <v>2.5000000000000001E-5</v>
          </cell>
        </row>
        <row r="3246">
          <cell r="C3246">
            <v>38131</v>
          </cell>
          <cell r="D3246">
            <v>34.004958999999999</v>
          </cell>
          <cell r="E3246">
            <v>0</v>
          </cell>
        </row>
        <row r="3247">
          <cell r="C3247">
            <v>38132</v>
          </cell>
          <cell r="D3247">
            <v>33.232118999999997</v>
          </cell>
          <cell r="E3247">
            <v>2.2699999999999999E-4</v>
          </cell>
        </row>
        <row r="3248">
          <cell r="C3248">
            <v>38133</v>
          </cell>
          <cell r="D3248">
            <v>33.232118999999997</v>
          </cell>
          <cell r="E3248">
            <v>5.0000000000000004E-6</v>
          </cell>
        </row>
        <row r="3249">
          <cell r="C3249">
            <v>38134</v>
          </cell>
          <cell r="D3249">
            <v>33.232118999999997</v>
          </cell>
          <cell r="E3249">
            <v>0</v>
          </cell>
        </row>
        <row r="3250">
          <cell r="C3250">
            <v>38135</v>
          </cell>
          <cell r="D3250">
            <v>33.232118999999997</v>
          </cell>
          <cell r="E3250">
            <v>0</v>
          </cell>
        </row>
        <row r="3251">
          <cell r="C3251">
            <v>38138</v>
          </cell>
          <cell r="D3251">
            <v>33.232118999999997</v>
          </cell>
          <cell r="E3251">
            <v>0</v>
          </cell>
        </row>
        <row r="3252">
          <cell r="C3252">
            <v>38139</v>
          </cell>
          <cell r="D3252">
            <v>32.362673999999998</v>
          </cell>
          <cell r="E3252">
            <v>1.8100000000000001E-4</v>
          </cell>
        </row>
        <row r="3253">
          <cell r="C3253">
            <v>38140</v>
          </cell>
          <cell r="D3253">
            <v>32.362673999999998</v>
          </cell>
          <cell r="E3253">
            <v>0</v>
          </cell>
        </row>
        <row r="3254">
          <cell r="C3254">
            <v>38141</v>
          </cell>
          <cell r="D3254">
            <v>33.232118999999997</v>
          </cell>
          <cell r="E3254">
            <v>2.5000000000000001E-5</v>
          </cell>
        </row>
        <row r="3255">
          <cell r="C3255">
            <v>38142</v>
          </cell>
          <cell r="D3255">
            <v>33.232118999999997</v>
          </cell>
          <cell r="E3255">
            <v>0</v>
          </cell>
        </row>
        <row r="3256">
          <cell r="C3256">
            <v>38145</v>
          </cell>
          <cell r="D3256">
            <v>33.618538999999998</v>
          </cell>
          <cell r="E3256">
            <v>1.03E-4</v>
          </cell>
        </row>
        <row r="3257">
          <cell r="C3257">
            <v>38146</v>
          </cell>
          <cell r="D3257">
            <v>33.637860000000003</v>
          </cell>
          <cell r="E3257">
            <v>4.1399999999999998E-4</v>
          </cell>
        </row>
        <row r="3258">
          <cell r="C3258">
            <v>38147</v>
          </cell>
          <cell r="D3258">
            <v>34.391379000000001</v>
          </cell>
          <cell r="E3258">
            <v>1.2899999999999999E-4</v>
          </cell>
        </row>
        <row r="3259">
          <cell r="C3259">
            <v>38148</v>
          </cell>
          <cell r="D3259">
            <v>34.777799000000002</v>
          </cell>
          <cell r="E3259">
            <v>2.7900000000000001E-4</v>
          </cell>
        </row>
        <row r="3260">
          <cell r="C3260">
            <v>38149</v>
          </cell>
          <cell r="D3260">
            <v>36.516689</v>
          </cell>
          <cell r="E3260">
            <v>1.13E-4</v>
          </cell>
        </row>
        <row r="3261">
          <cell r="C3261">
            <v>38152</v>
          </cell>
          <cell r="D3261">
            <v>36.516689</v>
          </cell>
          <cell r="E3261">
            <v>0</v>
          </cell>
        </row>
        <row r="3262">
          <cell r="C3262">
            <v>38153</v>
          </cell>
          <cell r="D3262">
            <v>36.516689</v>
          </cell>
          <cell r="E3262">
            <v>0</v>
          </cell>
        </row>
        <row r="3263">
          <cell r="C3263">
            <v>38154</v>
          </cell>
          <cell r="D3263">
            <v>36.516689</v>
          </cell>
          <cell r="E3263">
            <v>0</v>
          </cell>
        </row>
        <row r="3264">
          <cell r="C3264">
            <v>38155</v>
          </cell>
          <cell r="D3264">
            <v>36.516689</v>
          </cell>
          <cell r="E3264">
            <v>0</v>
          </cell>
        </row>
        <row r="3265">
          <cell r="C3265">
            <v>38156</v>
          </cell>
          <cell r="D3265">
            <v>36.516689</v>
          </cell>
          <cell r="E3265">
            <v>0</v>
          </cell>
        </row>
        <row r="3266">
          <cell r="C3266">
            <v>38159</v>
          </cell>
          <cell r="D3266">
            <v>35.743848999999997</v>
          </cell>
          <cell r="E3266">
            <v>1.5E-5</v>
          </cell>
        </row>
        <row r="3267">
          <cell r="C3267">
            <v>38160</v>
          </cell>
          <cell r="D3267">
            <v>35.743848999999997</v>
          </cell>
          <cell r="E3267">
            <v>6.2000000000000003E-5</v>
          </cell>
        </row>
        <row r="3268">
          <cell r="C3268">
            <v>38161</v>
          </cell>
          <cell r="D3268">
            <v>35.743848999999997</v>
          </cell>
          <cell r="E3268">
            <v>0</v>
          </cell>
        </row>
        <row r="3269">
          <cell r="C3269">
            <v>38162</v>
          </cell>
          <cell r="D3269">
            <v>35.743848999999997</v>
          </cell>
          <cell r="E3269">
            <v>2.5000000000000001E-5</v>
          </cell>
        </row>
        <row r="3270">
          <cell r="C3270">
            <v>38163</v>
          </cell>
          <cell r="D3270">
            <v>35.743848999999997</v>
          </cell>
          <cell r="E3270">
            <v>7.2000000000000002E-5</v>
          </cell>
        </row>
        <row r="3271">
          <cell r="C3271">
            <v>38166</v>
          </cell>
          <cell r="D3271">
            <v>36.516689</v>
          </cell>
          <cell r="E3271">
            <v>2.5799999999999998E-4</v>
          </cell>
        </row>
        <row r="3272">
          <cell r="C3272">
            <v>38167</v>
          </cell>
          <cell r="D3272">
            <v>36.516689</v>
          </cell>
          <cell r="E3272">
            <v>4.1399999999999998E-4</v>
          </cell>
        </row>
        <row r="3273">
          <cell r="C3273">
            <v>38168</v>
          </cell>
          <cell r="D3273">
            <v>36.516689</v>
          </cell>
          <cell r="E3273">
            <v>0</v>
          </cell>
        </row>
        <row r="3274">
          <cell r="C3274">
            <v>38169</v>
          </cell>
          <cell r="D3274">
            <v>34.777799000000002</v>
          </cell>
          <cell r="E3274">
            <v>5.1E-5</v>
          </cell>
        </row>
        <row r="3275">
          <cell r="C3275">
            <v>38170</v>
          </cell>
          <cell r="D3275">
            <v>34.777799000000002</v>
          </cell>
          <cell r="E3275">
            <v>0</v>
          </cell>
        </row>
        <row r="3276">
          <cell r="C3276">
            <v>38173</v>
          </cell>
          <cell r="D3276">
            <v>34.777799000000002</v>
          </cell>
          <cell r="E3276">
            <v>0</v>
          </cell>
        </row>
        <row r="3277">
          <cell r="C3277">
            <v>38174</v>
          </cell>
          <cell r="D3277">
            <v>34.777799000000002</v>
          </cell>
          <cell r="E3277">
            <v>5.1E-5</v>
          </cell>
        </row>
        <row r="3278">
          <cell r="C3278">
            <v>38175</v>
          </cell>
          <cell r="D3278">
            <v>36.478046999999997</v>
          </cell>
          <cell r="E3278">
            <v>1.4999999999999999E-4</v>
          </cell>
        </row>
        <row r="3279">
          <cell r="C3279">
            <v>38176</v>
          </cell>
          <cell r="D3279">
            <v>36.478046999999997</v>
          </cell>
          <cell r="E3279">
            <v>0</v>
          </cell>
        </row>
        <row r="3280">
          <cell r="C3280">
            <v>38177</v>
          </cell>
          <cell r="D3280">
            <v>35.357429000000003</v>
          </cell>
          <cell r="E3280">
            <v>5.1E-5</v>
          </cell>
        </row>
        <row r="3281">
          <cell r="C3281">
            <v>38180</v>
          </cell>
          <cell r="D3281">
            <v>35.357429000000003</v>
          </cell>
          <cell r="E3281">
            <v>0</v>
          </cell>
        </row>
        <row r="3282">
          <cell r="C3282">
            <v>38181</v>
          </cell>
          <cell r="D3282">
            <v>35.357429000000003</v>
          </cell>
          <cell r="E3282">
            <v>1.2400000000000001E-4</v>
          </cell>
        </row>
        <row r="3283">
          <cell r="C3283">
            <v>38182</v>
          </cell>
          <cell r="D3283">
            <v>35.357429000000003</v>
          </cell>
          <cell r="E3283">
            <v>0</v>
          </cell>
        </row>
        <row r="3284">
          <cell r="C3284">
            <v>38183</v>
          </cell>
          <cell r="D3284">
            <v>35.357429000000003</v>
          </cell>
          <cell r="E3284">
            <v>3.1000000000000001E-5</v>
          </cell>
        </row>
        <row r="3285">
          <cell r="C3285">
            <v>38184</v>
          </cell>
          <cell r="D3285">
            <v>36.323478999999999</v>
          </cell>
          <cell r="E3285">
            <v>1.03E-4</v>
          </cell>
        </row>
        <row r="3286">
          <cell r="C3286">
            <v>38187</v>
          </cell>
          <cell r="D3286">
            <v>35.357429000000003</v>
          </cell>
          <cell r="E3286">
            <v>3.6000000000000001E-5</v>
          </cell>
        </row>
        <row r="3287">
          <cell r="C3287">
            <v>38188</v>
          </cell>
          <cell r="D3287">
            <v>35.357429000000003</v>
          </cell>
          <cell r="E3287">
            <v>0</v>
          </cell>
        </row>
        <row r="3288">
          <cell r="C3288">
            <v>38189</v>
          </cell>
          <cell r="D3288">
            <v>36.497368000000002</v>
          </cell>
          <cell r="E3288">
            <v>6.2000000000000003E-5</v>
          </cell>
        </row>
        <row r="3289">
          <cell r="C3289">
            <v>38190</v>
          </cell>
          <cell r="D3289">
            <v>36.516689</v>
          </cell>
          <cell r="E3289">
            <v>8.2000000000000001E-5</v>
          </cell>
        </row>
        <row r="3290">
          <cell r="C3290">
            <v>38191</v>
          </cell>
          <cell r="D3290">
            <v>36.516689</v>
          </cell>
          <cell r="E3290">
            <v>0</v>
          </cell>
        </row>
        <row r="3291">
          <cell r="C3291">
            <v>38194</v>
          </cell>
          <cell r="D3291">
            <v>36.516689</v>
          </cell>
          <cell r="E3291">
            <v>5.5999999999999999E-5</v>
          </cell>
        </row>
        <row r="3292">
          <cell r="C3292">
            <v>38195</v>
          </cell>
          <cell r="D3292">
            <v>34.79712</v>
          </cell>
          <cell r="E3292">
            <v>1.5E-5</v>
          </cell>
        </row>
        <row r="3293">
          <cell r="C3293">
            <v>38196</v>
          </cell>
          <cell r="D3293">
            <v>34.79712</v>
          </cell>
          <cell r="E3293">
            <v>0</v>
          </cell>
        </row>
        <row r="3294">
          <cell r="C3294">
            <v>38197</v>
          </cell>
          <cell r="D3294">
            <v>34.79712</v>
          </cell>
          <cell r="E3294">
            <v>0</v>
          </cell>
        </row>
        <row r="3295">
          <cell r="C3295">
            <v>38198</v>
          </cell>
          <cell r="D3295">
            <v>34.79712</v>
          </cell>
          <cell r="E3295">
            <v>0</v>
          </cell>
        </row>
        <row r="3296">
          <cell r="C3296">
            <v>38201</v>
          </cell>
          <cell r="D3296">
            <v>34.79712</v>
          </cell>
          <cell r="E3296">
            <v>0</v>
          </cell>
        </row>
        <row r="3297">
          <cell r="C3297">
            <v>38202</v>
          </cell>
          <cell r="D3297">
            <v>34.79712</v>
          </cell>
          <cell r="E3297">
            <v>0</v>
          </cell>
        </row>
        <row r="3298">
          <cell r="C3298">
            <v>38203</v>
          </cell>
          <cell r="D3298">
            <v>34.79712</v>
          </cell>
          <cell r="E3298">
            <v>0</v>
          </cell>
        </row>
        <row r="3299">
          <cell r="C3299">
            <v>38204</v>
          </cell>
          <cell r="D3299">
            <v>34.79712</v>
          </cell>
          <cell r="E3299">
            <v>0</v>
          </cell>
        </row>
        <row r="3300">
          <cell r="C3300">
            <v>38205</v>
          </cell>
          <cell r="D3300">
            <v>34.79712</v>
          </cell>
          <cell r="E3300">
            <v>0</v>
          </cell>
        </row>
        <row r="3301">
          <cell r="C3301">
            <v>38208</v>
          </cell>
          <cell r="D3301">
            <v>34.79712</v>
          </cell>
          <cell r="E3301">
            <v>0</v>
          </cell>
        </row>
        <row r="3302">
          <cell r="C3302">
            <v>38209</v>
          </cell>
          <cell r="D3302">
            <v>36.149590000000003</v>
          </cell>
          <cell r="E3302">
            <v>2.0000000000000002E-5</v>
          </cell>
        </row>
        <row r="3303">
          <cell r="C3303">
            <v>38210</v>
          </cell>
          <cell r="D3303">
            <v>36.149590000000003</v>
          </cell>
          <cell r="E3303">
            <v>0</v>
          </cell>
        </row>
        <row r="3304">
          <cell r="C3304">
            <v>38211</v>
          </cell>
          <cell r="D3304">
            <v>36.149590000000003</v>
          </cell>
          <cell r="E3304">
            <v>0</v>
          </cell>
        </row>
        <row r="3305">
          <cell r="C3305">
            <v>38212</v>
          </cell>
          <cell r="D3305">
            <v>40.786630000000002</v>
          </cell>
          <cell r="E3305">
            <v>1.55E-4</v>
          </cell>
        </row>
        <row r="3306">
          <cell r="C3306">
            <v>38215</v>
          </cell>
          <cell r="D3306">
            <v>40.786630000000002</v>
          </cell>
          <cell r="E3306">
            <v>0</v>
          </cell>
        </row>
        <row r="3307">
          <cell r="C3307">
            <v>38216</v>
          </cell>
          <cell r="D3307">
            <v>40.786630000000002</v>
          </cell>
          <cell r="E3307">
            <v>0</v>
          </cell>
        </row>
        <row r="3308">
          <cell r="C3308">
            <v>38217</v>
          </cell>
          <cell r="D3308">
            <v>40.786630000000002</v>
          </cell>
          <cell r="E3308">
            <v>0</v>
          </cell>
        </row>
        <row r="3309">
          <cell r="C3309">
            <v>38218</v>
          </cell>
          <cell r="D3309">
            <v>40.786630000000002</v>
          </cell>
          <cell r="E3309">
            <v>0</v>
          </cell>
        </row>
        <row r="3310">
          <cell r="C3310">
            <v>38219</v>
          </cell>
          <cell r="D3310">
            <v>40.786630000000002</v>
          </cell>
          <cell r="E3310">
            <v>0</v>
          </cell>
        </row>
        <row r="3311">
          <cell r="C3311">
            <v>38222</v>
          </cell>
          <cell r="D3311">
            <v>35.164219000000003</v>
          </cell>
          <cell r="E3311">
            <v>5.1E-5</v>
          </cell>
        </row>
        <row r="3312">
          <cell r="C3312">
            <v>38223</v>
          </cell>
          <cell r="D3312">
            <v>40.574098999999997</v>
          </cell>
          <cell r="E3312">
            <v>5.1E-5</v>
          </cell>
        </row>
        <row r="3313">
          <cell r="C3313">
            <v>38224</v>
          </cell>
          <cell r="D3313">
            <v>40.574098999999997</v>
          </cell>
          <cell r="E3313">
            <v>0</v>
          </cell>
        </row>
        <row r="3314">
          <cell r="C3314">
            <v>38225</v>
          </cell>
          <cell r="D3314">
            <v>40.574098999999997</v>
          </cell>
          <cell r="E3314">
            <v>0</v>
          </cell>
        </row>
        <row r="3315">
          <cell r="C3315">
            <v>38226</v>
          </cell>
          <cell r="D3315">
            <v>40.574098999999997</v>
          </cell>
          <cell r="E3315">
            <v>0</v>
          </cell>
        </row>
        <row r="3316">
          <cell r="C3316">
            <v>38229</v>
          </cell>
          <cell r="D3316">
            <v>40.574098999999997</v>
          </cell>
          <cell r="E3316">
            <v>0</v>
          </cell>
        </row>
        <row r="3317">
          <cell r="C3317">
            <v>38230</v>
          </cell>
          <cell r="D3317">
            <v>36.555331000000002</v>
          </cell>
          <cell r="E3317">
            <v>1.03E-4</v>
          </cell>
        </row>
        <row r="3318">
          <cell r="C3318">
            <v>38231</v>
          </cell>
          <cell r="D3318">
            <v>36.555331000000002</v>
          </cell>
          <cell r="E3318">
            <v>0</v>
          </cell>
        </row>
        <row r="3319">
          <cell r="C3319">
            <v>38232</v>
          </cell>
          <cell r="D3319">
            <v>36.555331000000002</v>
          </cell>
          <cell r="E3319">
            <v>0</v>
          </cell>
        </row>
        <row r="3320">
          <cell r="C3320">
            <v>38233</v>
          </cell>
          <cell r="D3320">
            <v>36.555331000000002</v>
          </cell>
          <cell r="E3320">
            <v>0</v>
          </cell>
        </row>
        <row r="3321">
          <cell r="C3321">
            <v>38236</v>
          </cell>
          <cell r="D3321">
            <v>36.555331000000002</v>
          </cell>
          <cell r="E3321">
            <v>0</v>
          </cell>
        </row>
        <row r="3322">
          <cell r="C3322">
            <v>38237</v>
          </cell>
          <cell r="D3322">
            <v>36.555331000000002</v>
          </cell>
          <cell r="E3322">
            <v>0</v>
          </cell>
        </row>
        <row r="3323">
          <cell r="C3323">
            <v>38238</v>
          </cell>
          <cell r="D3323">
            <v>36.555331000000002</v>
          </cell>
          <cell r="E3323">
            <v>0</v>
          </cell>
        </row>
        <row r="3324">
          <cell r="C3324">
            <v>38239</v>
          </cell>
          <cell r="D3324">
            <v>36.555331000000002</v>
          </cell>
          <cell r="E3324">
            <v>0</v>
          </cell>
        </row>
        <row r="3325">
          <cell r="C3325">
            <v>38240</v>
          </cell>
          <cell r="D3325">
            <v>39.511443999999997</v>
          </cell>
          <cell r="E3325">
            <v>4.6E-5</v>
          </cell>
        </row>
        <row r="3326">
          <cell r="C3326">
            <v>38243</v>
          </cell>
          <cell r="D3326">
            <v>41.346938999999999</v>
          </cell>
          <cell r="E3326">
            <v>2.12E-4</v>
          </cell>
        </row>
        <row r="3327">
          <cell r="C3327">
            <v>38244</v>
          </cell>
          <cell r="D3327">
            <v>41.346938999999999</v>
          </cell>
          <cell r="E3327">
            <v>0</v>
          </cell>
        </row>
        <row r="3328">
          <cell r="C3328">
            <v>38245</v>
          </cell>
          <cell r="D3328">
            <v>41.346938999999999</v>
          </cell>
          <cell r="E3328">
            <v>0</v>
          </cell>
        </row>
        <row r="3329">
          <cell r="C3329">
            <v>38246</v>
          </cell>
          <cell r="D3329">
            <v>41.346938999999999</v>
          </cell>
          <cell r="E3329">
            <v>0</v>
          </cell>
        </row>
        <row r="3330">
          <cell r="C3330">
            <v>38247</v>
          </cell>
          <cell r="D3330">
            <v>41.346938999999999</v>
          </cell>
          <cell r="E3330">
            <v>0</v>
          </cell>
        </row>
        <row r="3331">
          <cell r="C3331">
            <v>38250</v>
          </cell>
          <cell r="D3331">
            <v>39.801259000000002</v>
          </cell>
          <cell r="E3331">
            <v>2.63E-4</v>
          </cell>
        </row>
        <row r="3332">
          <cell r="C3332">
            <v>38251</v>
          </cell>
          <cell r="D3332">
            <v>39.743296000000001</v>
          </cell>
          <cell r="E3332">
            <v>2.0000000000000002E-5</v>
          </cell>
        </row>
        <row r="3333">
          <cell r="C3333">
            <v>38252</v>
          </cell>
          <cell r="D3333">
            <v>39.743296000000001</v>
          </cell>
          <cell r="E3333">
            <v>0</v>
          </cell>
        </row>
        <row r="3334">
          <cell r="C3334">
            <v>38253</v>
          </cell>
          <cell r="D3334">
            <v>39.743296000000001</v>
          </cell>
          <cell r="E3334">
            <v>0</v>
          </cell>
        </row>
        <row r="3335">
          <cell r="C3335">
            <v>38254</v>
          </cell>
          <cell r="D3335">
            <v>40.322926000000002</v>
          </cell>
          <cell r="E3335">
            <v>1.8100000000000001E-4</v>
          </cell>
        </row>
        <row r="3336">
          <cell r="C3336">
            <v>38257</v>
          </cell>
          <cell r="D3336">
            <v>40.574098999999997</v>
          </cell>
          <cell r="E3336">
            <v>4.1E-5</v>
          </cell>
        </row>
        <row r="3337">
          <cell r="C3337">
            <v>38258</v>
          </cell>
          <cell r="D3337">
            <v>38.352184000000001</v>
          </cell>
          <cell r="E3337">
            <v>6.2000000000000003E-5</v>
          </cell>
        </row>
        <row r="3338">
          <cell r="C3338">
            <v>38259</v>
          </cell>
          <cell r="D3338">
            <v>38.352184000000001</v>
          </cell>
          <cell r="E3338">
            <v>0</v>
          </cell>
        </row>
        <row r="3339">
          <cell r="C3339">
            <v>38260</v>
          </cell>
          <cell r="D3339">
            <v>38.352184000000001</v>
          </cell>
          <cell r="E3339">
            <v>0</v>
          </cell>
        </row>
        <row r="3340">
          <cell r="C3340">
            <v>38261</v>
          </cell>
          <cell r="D3340">
            <v>38.390825999999997</v>
          </cell>
          <cell r="E3340">
            <v>1.5E-5</v>
          </cell>
        </row>
        <row r="3341">
          <cell r="C3341">
            <v>38264</v>
          </cell>
          <cell r="D3341">
            <v>38.390825999999997</v>
          </cell>
          <cell r="E3341">
            <v>0</v>
          </cell>
        </row>
        <row r="3342">
          <cell r="C3342">
            <v>38265</v>
          </cell>
          <cell r="D3342">
            <v>38.390825999999997</v>
          </cell>
          <cell r="E3342">
            <v>0</v>
          </cell>
        </row>
        <row r="3343">
          <cell r="C3343">
            <v>38266</v>
          </cell>
          <cell r="D3343">
            <v>38.390825999999997</v>
          </cell>
          <cell r="E3343">
            <v>0</v>
          </cell>
        </row>
        <row r="3344">
          <cell r="C3344">
            <v>38267</v>
          </cell>
          <cell r="D3344">
            <v>38.390825999999997</v>
          </cell>
          <cell r="E3344">
            <v>0</v>
          </cell>
        </row>
        <row r="3345">
          <cell r="C3345">
            <v>38268</v>
          </cell>
          <cell r="D3345">
            <v>39.028419</v>
          </cell>
          <cell r="E3345">
            <v>5.1E-5</v>
          </cell>
        </row>
        <row r="3346">
          <cell r="C3346">
            <v>38271</v>
          </cell>
          <cell r="D3346">
            <v>39.028419</v>
          </cell>
          <cell r="E3346">
            <v>0</v>
          </cell>
        </row>
        <row r="3347">
          <cell r="C3347">
            <v>38272</v>
          </cell>
          <cell r="D3347">
            <v>39.028419</v>
          </cell>
          <cell r="E3347">
            <v>0</v>
          </cell>
        </row>
        <row r="3348">
          <cell r="C3348">
            <v>38273</v>
          </cell>
          <cell r="D3348">
            <v>39.028419</v>
          </cell>
          <cell r="E3348">
            <v>0</v>
          </cell>
        </row>
        <row r="3349">
          <cell r="C3349">
            <v>38274</v>
          </cell>
          <cell r="D3349">
            <v>38.854529999999997</v>
          </cell>
          <cell r="E3349">
            <v>1.5E-5</v>
          </cell>
        </row>
        <row r="3350">
          <cell r="C3350">
            <v>38275</v>
          </cell>
          <cell r="D3350">
            <v>38.854529999999997</v>
          </cell>
          <cell r="E3350">
            <v>0</v>
          </cell>
        </row>
        <row r="3351">
          <cell r="C3351">
            <v>38278</v>
          </cell>
          <cell r="D3351">
            <v>38.854529999999997</v>
          </cell>
          <cell r="E3351">
            <v>0</v>
          </cell>
        </row>
        <row r="3352">
          <cell r="C3352">
            <v>38279</v>
          </cell>
          <cell r="D3352">
            <v>38.854529999999997</v>
          </cell>
          <cell r="E3352">
            <v>0</v>
          </cell>
        </row>
        <row r="3353">
          <cell r="C3353">
            <v>38280</v>
          </cell>
          <cell r="D3353">
            <v>38.854529999999997</v>
          </cell>
          <cell r="E3353">
            <v>0</v>
          </cell>
        </row>
        <row r="3354">
          <cell r="C3354">
            <v>38281</v>
          </cell>
          <cell r="D3354">
            <v>40.380889000000003</v>
          </cell>
          <cell r="E3354">
            <v>3.4600000000000001E-4</v>
          </cell>
        </row>
        <row r="3355">
          <cell r="C3355">
            <v>38282</v>
          </cell>
          <cell r="D3355">
            <v>40.767308999999997</v>
          </cell>
          <cell r="E3355">
            <v>1.4999999999999999E-4</v>
          </cell>
        </row>
        <row r="3356">
          <cell r="C3356">
            <v>38285</v>
          </cell>
          <cell r="D3356">
            <v>40.574098999999997</v>
          </cell>
          <cell r="E3356">
            <v>4.1E-5</v>
          </cell>
        </row>
        <row r="3357">
          <cell r="C3357">
            <v>38286</v>
          </cell>
          <cell r="D3357">
            <v>40.574098999999997</v>
          </cell>
          <cell r="E3357">
            <v>0</v>
          </cell>
        </row>
        <row r="3358">
          <cell r="C3358">
            <v>38287</v>
          </cell>
          <cell r="D3358">
            <v>41.733359</v>
          </cell>
          <cell r="E3358">
            <v>2.12E-4</v>
          </cell>
        </row>
        <row r="3359">
          <cell r="C3359">
            <v>38288</v>
          </cell>
          <cell r="D3359">
            <v>41.733359</v>
          </cell>
          <cell r="E3359">
            <v>0</v>
          </cell>
        </row>
        <row r="3360">
          <cell r="C3360">
            <v>38289</v>
          </cell>
          <cell r="D3360">
            <v>41.733359</v>
          </cell>
          <cell r="E3360">
            <v>0</v>
          </cell>
        </row>
        <row r="3361">
          <cell r="C3361">
            <v>38292</v>
          </cell>
          <cell r="D3361">
            <v>41.733359</v>
          </cell>
          <cell r="E3361">
            <v>0</v>
          </cell>
        </row>
        <row r="3362">
          <cell r="C3362">
            <v>38293</v>
          </cell>
          <cell r="D3362">
            <v>41.733359</v>
          </cell>
          <cell r="E3362">
            <v>0</v>
          </cell>
        </row>
        <row r="3363">
          <cell r="C3363">
            <v>38294</v>
          </cell>
          <cell r="D3363">
            <v>42.506199000000002</v>
          </cell>
          <cell r="E3363">
            <v>5.0000000000000004E-6</v>
          </cell>
        </row>
        <row r="3364">
          <cell r="C3364">
            <v>38295</v>
          </cell>
          <cell r="D3364">
            <v>42.486877999999997</v>
          </cell>
          <cell r="E3364">
            <v>5.0000000000000004E-6</v>
          </cell>
        </row>
        <row r="3365">
          <cell r="C3365">
            <v>38296</v>
          </cell>
          <cell r="D3365">
            <v>38.641998999999998</v>
          </cell>
          <cell r="E3365">
            <v>5.1699999999999999E-4</v>
          </cell>
        </row>
        <row r="3366">
          <cell r="C3366">
            <v>38299</v>
          </cell>
          <cell r="D3366">
            <v>38.641998999999998</v>
          </cell>
          <cell r="E3366">
            <v>0</v>
          </cell>
        </row>
        <row r="3367">
          <cell r="C3367">
            <v>38300</v>
          </cell>
          <cell r="D3367">
            <v>38.641998999999998</v>
          </cell>
          <cell r="E3367">
            <v>0</v>
          </cell>
        </row>
        <row r="3368">
          <cell r="C3368">
            <v>38301</v>
          </cell>
          <cell r="D3368">
            <v>38.641998999999998</v>
          </cell>
          <cell r="E3368">
            <v>0</v>
          </cell>
        </row>
        <row r="3369">
          <cell r="C3369">
            <v>38302</v>
          </cell>
          <cell r="D3369">
            <v>39.047739999999997</v>
          </cell>
          <cell r="E3369">
            <v>1.0000000000000001E-5</v>
          </cell>
        </row>
        <row r="3370">
          <cell r="C3370">
            <v>38303</v>
          </cell>
          <cell r="D3370">
            <v>39.047739999999997</v>
          </cell>
          <cell r="E3370">
            <v>0</v>
          </cell>
        </row>
        <row r="3371">
          <cell r="C3371">
            <v>38306</v>
          </cell>
          <cell r="D3371">
            <v>39.047739999999997</v>
          </cell>
          <cell r="E3371">
            <v>0</v>
          </cell>
        </row>
        <row r="3372">
          <cell r="C3372">
            <v>38307</v>
          </cell>
          <cell r="D3372">
            <v>39.047739999999997</v>
          </cell>
          <cell r="E3372">
            <v>0</v>
          </cell>
        </row>
        <row r="3373">
          <cell r="C3373">
            <v>38308</v>
          </cell>
          <cell r="D3373">
            <v>40.264963000000002</v>
          </cell>
          <cell r="E3373">
            <v>5.1E-5</v>
          </cell>
        </row>
        <row r="3374">
          <cell r="C3374">
            <v>38309</v>
          </cell>
          <cell r="D3374">
            <v>39.221629</v>
          </cell>
          <cell r="E3374">
            <v>2.4800000000000001E-4</v>
          </cell>
        </row>
        <row r="3375">
          <cell r="C3375">
            <v>38310</v>
          </cell>
          <cell r="D3375">
            <v>39.125024000000003</v>
          </cell>
          <cell r="E3375">
            <v>1.9100000000000001E-4</v>
          </cell>
        </row>
        <row r="3376">
          <cell r="C3376">
            <v>38313</v>
          </cell>
          <cell r="D3376">
            <v>39.086382</v>
          </cell>
          <cell r="E3376">
            <v>3.3100000000000002E-4</v>
          </cell>
        </row>
        <row r="3377">
          <cell r="C3377">
            <v>38314</v>
          </cell>
          <cell r="D3377">
            <v>38.641998999999998</v>
          </cell>
          <cell r="E3377">
            <v>3.3100000000000002E-4</v>
          </cell>
        </row>
        <row r="3378">
          <cell r="C3378">
            <v>38315</v>
          </cell>
          <cell r="D3378">
            <v>38.641998999999998</v>
          </cell>
          <cell r="E3378">
            <v>0</v>
          </cell>
        </row>
        <row r="3379">
          <cell r="C3379">
            <v>38316</v>
          </cell>
          <cell r="D3379">
            <v>38.622678000000001</v>
          </cell>
          <cell r="E3379">
            <v>3.3100000000000002E-4</v>
          </cell>
        </row>
        <row r="3380">
          <cell r="C3380">
            <v>38317</v>
          </cell>
          <cell r="D3380">
            <v>40.535457000000001</v>
          </cell>
          <cell r="E3380">
            <v>7.7000000000000001E-5</v>
          </cell>
        </row>
        <row r="3381">
          <cell r="C3381">
            <v>38320</v>
          </cell>
          <cell r="D3381">
            <v>37.289529000000002</v>
          </cell>
          <cell r="E3381">
            <v>2.0000000000000002E-5</v>
          </cell>
        </row>
        <row r="3382">
          <cell r="C3382">
            <v>38321</v>
          </cell>
          <cell r="D3382">
            <v>37.289529000000002</v>
          </cell>
          <cell r="E3382">
            <v>0</v>
          </cell>
        </row>
        <row r="3383">
          <cell r="C3383">
            <v>38322</v>
          </cell>
          <cell r="D3383">
            <v>40.960518999999998</v>
          </cell>
          <cell r="E3383">
            <v>6.2000000000000003E-5</v>
          </cell>
        </row>
        <row r="3384">
          <cell r="C3384">
            <v>38323</v>
          </cell>
          <cell r="D3384">
            <v>40.960518999999998</v>
          </cell>
          <cell r="E3384">
            <v>0</v>
          </cell>
        </row>
        <row r="3385">
          <cell r="C3385">
            <v>38324</v>
          </cell>
          <cell r="D3385">
            <v>40.342247</v>
          </cell>
          <cell r="E3385">
            <v>1.03E-4</v>
          </cell>
        </row>
        <row r="3386">
          <cell r="C3386">
            <v>38327</v>
          </cell>
          <cell r="D3386">
            <v>39.994469000000002</v>
          </cell>
          <cell r="E3386">
            <v>4.6E-5</v>
          </cell>
        </row>
        <row r="3387">
          <cell r="C3387">
            <v>38328</v>
          </cell>
          <cell r="D3387">
            <v>39.994469000000002</v>
          </cell>
          <cell r="E3387">
            <v>0</v>
          </cell>
        </row>
        <row r="3388">
          <cell r="C3388">
            <v>38329</v>
          </cell>
          <cell r="D3388">
            <v>39.994469000000002</v>
          </cell>
          <cell r="E3388">
            <v>0</v>
          </cell>
        </row>
        <row r="3389">
          <cell r="C3389">
            <v>38330</v>
          </cell>
          <cell r="D3389">
            <v>39.994469000000002</v>
          </cell>
          <cell r="E3389">
            <v>0</v>
          </cell>
        </row>
        <row r="3390">
          <cell r="C3390">
            <v>38331</v>
          </cell>
          <cell r="D3390">
            <v>39.994469000000002</v>
          </cell>
          <cell r="E3390">
            <v>4.6E-5</v>
          </cell>
        </row>
        <row r="3391">
          <cell r="C3391">
            <v>38334</v>
          </cell>
          <cell r="D3391">
            <v>39.994469000000002</v>
          </cell>
          <cell r="E3391">
            <v>5.0000000000000004E-6</v>
          </cell>
        </row>
        <row r="3392">
          <cell r="C3392">
            <v>38335</v>
          </cell>
          <cell r="D3392">
            <v>39.994469000000002</v>
          </cell>
          <cell r="E3392">
            <v>0</v>
          </cell>
        </row>
        <row r="3393">
          <cell r="C3393">
            <v>38336</v>
          </cell>
          <cell r="D3393">
            <v>39.994469000000002</v>
          </cell>
          <cell r="E3393">
            <v>0</v>
          </cell>
        </row>
        <row r="3394">
          <cell r="C3394">
            <v>38337</v>
          </cell>
          <cell r="D3394">
            <v>39.994469000000002</v>
          </cell>
          <cell r="E3394">
            <v>0</v>
          </cell>
        </row>
        <row r="3395">
          <cell r="C3395">
            <v>38338</v>
          </cell>
          <cell r="D3395">
            <v>40.187679000000003</v>
          </cell>
          <cell r="E3395">
            <v>1.8100000000000001E-4</v>
          </cell>
        </row>
        <row r="3396">
          <cell r="C3396">
            <v>38342</v>
          </cell>
          <cell r="D3396">
            <v>38.448788999999998</v>
          </cell>
          <cell r="E3396">
            <v>2.43E-4</v>
          </cell>
        </row>
        <row r="3397">
          <cell r="C3397">
            <v>38344</v>
          </cell>
          <cell r="D3397">
            <v>38.448788999999998</v>
          </cell>
          <cell r="E3397">
            <v>3.1000000000000001E-5</v>
          </cell>
        </row>
        <row r="3398">
          <cell r="C3398">
            <v>38348</v>
          </cell>
          <cell r="D3398">
            <v>39.608049000000001</v>
          </cell>
          <cell r="E3398">
            <v>3.6000000000000001E-5</v>
          </cell>
        </row>
        <row r="3399">
          <cell r="C3399">
            <v>38350</v>
          </cell>
          <cell r="D3399">
            <v>39.608049000000001</v>
          </cell>
          <cell r="E3399">
            <v>7.2000000000000002E-5</v>
          </cell>
        </row>
        <row r="3400">
          <cell r="C3400">
            <v>38351</v>
          </cell>
          <cell r="D3400">
            <v>37.50206</v>
          </cell>
          <cell r="E3400">
            <v>6.4599999999999998E-4</v>
          </cell>
        </row>
        <row r="3401">
          <cell r="C3401">
            <v>38356</v>
          </cell>
          <cell r="D3401">
            <v>38.641998999999998</v>
          </cell>
          <cell r="E3401">
            <v>5.1699999999999999E-4</v>
          </cell>
        </row>
        <row r="3402">
          <cell r="C3402">
            <v>38357</v>
          </cell>
          <cell r="D3402">
            <v>38.641998999999998</v>
          </cell>
          <cell r="E3402">
            <v>3.77E-4</v>
          </cell>
        </row>
        <row r="3403">
          <cell r="C3403">
            <v>38363</v>
          </cell>
          <cell r="D3403">
            <v>41.540149</v>
          </cell>
          <cell r="E3403">
            <v>1.55E-4</v>
          </cell>
        </row>
        <row r="3404">
          <cell r="C3404">
            <v>38365</v>
          </cell>
          <cell r="D3404">
            <v>39.221629</v>
          </cell>
          <cell r="E3404">
            <v>9.2999999999999997E-5</v>
          </cell>
        </row>
        <row r="3405">
          <cell r="C3405">
            <v>38366</v>
          </cell>
          <cell r="D3405">
            <v>41.308297000000003</v>
          </cell>
          <cell r="E3405">
            <v>1.0000000000000001E-5</v>
          </cell>
        </row>
        <row r="3406">
          <cell r="C3406">
            <v>38369</v>
          </cell>
          <cell r="D3406">
            <v>40.574098999999997</v>
          </cell>
          <cell r="E3406">
            <v>8.2000000000000001E-5</v>
          </cell>
        </row>
        <row r="3407">
          <cell r="C3407">
            <v>38373</v>
          </cell>
          <cell r="D3407">
            <v>38.641998999999998</v>
          </cell>
          <cell r="E3407">
            <v>5.4799999999999998E-4</v>
          </cell>
        </row>
        <row r="3408">
          <cell r="C3408">
            <v>38376</v>
          </cell>
          <cell r="D3408">
            <v>38.661320000000003</v>
          </cell>
          <cell r="E3408">
            <v>2.0000000000000002E-5</v>
          </cell>
        </row>
        <row r="3409">
          <cell r="C3409">
            <v>38385</v>
          </cell>
          <cell r="D3409">
            <v>38.931814000000003</v>
          </cell>
          <cell r="E3409">
            <v>5.1E-5</v>
          </cell>
        </row>
        <row r="3410">
          <cell r="C3410">
            <v>38391</v>
          </cell>
          <cell r="D3410">
            <v>39.028419</v>
          </cell>
          <cell r="E3410">
            <v>7.7000000000000001E-5</v>
          </cell>
        </row>
        <row r="3411">
          <cell r="C3411">
            <v>38393</v>
          </cell>
          <cell r="D3411">
            <v>39.608049000000001</v>
          </cell>
          <cell r="E3411">
            <v>1.03E-4</v>
          </cell>
        </row>
        <row r="3412">
          <cell r="C3412">
            <v>38394</v>
          </cell>
          <cell r="D3412">
            <v>39.240949999999998</v>
          </cell>
          <cell r="E3412">
            <v>1.13E-4</v>
          </cell>
        </row>
        <row r="3413">
          <cell r="C3413">
            <v>38397</v>
          </cell>
          <cell r="D3413">
            <v>41.346938999999999</v>
          </cell>
          <cell r="E3413">
            <v>2.0100000000000001E-4</v>
          </cell>
        </row>
        <row r="3414">
          <cell r="C3414">
            <v>38399</v>
          </cell>
          <cell r="D3414">
            <v>41.346938999999999</v>
          </cell>
          <cell r="E3414">
            <v>1.03E-4</v>
          </cell>
        </row>
        <row r="3415">
          <cell r="C3415">
            <v>38401</v>
          </cell>
          <cell r="D3415">
            <v>41.926569000000001</v>
          </cell>
          <cell r="E3415">
            <v>8.7000000000000001E-5</v>
          </cell>
        </row>
        <row r="3416">
          <cell r="C3416">
            <v>38404</v>
          </cell>
          <cell r="D3416">
            <v>41.540149</v>
          </cell>
          <cell r="E3416">
            <v>5.5999999999999999E-5</v>
          </cell>
        </row>
        <row r="3417">
          <cell r="C3417">
            <v>38405</v>
          </cell>
          <cell r="D3417">
            <v>41.540149</v>
          </cell>
          <cell r="E3417">
            <v>4.1E-5</v>
          </cell>
        </row>
        <row r="3418">
          <cell r="C3418">
            <v>38407</v>
          </cell>
          <cell r="D3418">
            <v>42.274346999999999</v>
          </cell>
          <cell r="E3418">
            <v>5.1E-5</v>
          </cell>
        </row>
        <row r="3419">
          <cell r="C3419">
            <v>38408</v>
          </cell>
          <cell r="D3419">
            <v>42.486877999999997</v>
          </cell>
          <cell r="E3419">
            <v>1.03E-4</v>
          </cell>
        </row>
        <row r="3420">
          <cell r="C3420">
            <v>38411</v>
          </cell>
          <cell r="D3420">
            <v>41.153728999999998</v>
          </cell>
          <cell r="E3420">
            <v>7.7000000000000001E-5</v>
          </cell>
        </row>
        <row r="3421">
          <cell r="C3421">
            <v>38413</v>
          </cell>
          <cell r="D3421">
            <v>41.346938999999999</v>
          </cell>
          <cell r="E3421">
            <v>4.1E-5</v>
          </cell>
        </row>
        <row r="3422">
          <cell r="C3422">
            <v>38414</v>
          </cell>
          <cell r="D3422">
            <v>41.346938999999999</v>
          </cell>
          <cell r="E3422">
            <v>1.34E-4</v>
          </cell>
        </row>
        <row r="3423">
          <cell r="C3423">
            <v>38419</v>
          </cell>
          <cell r="D3423">
            <v>42.100458000000003</v>
          </cell>
          <cell r="E3423">
            <v>3.1000000000000001E-5</v>
          </cell>
        </row>
        <row r="3424">
          <cell r="C3424">
            <v>38421</v>
          </cell>
          <cell r="D3424">
            <v>42.467556999999999</v>
          </cell>
          <cell r="E3424">
            <v>5.5999999999999999E-5</v>
          </cell>
        </row>
        <row r="3425">
          <cell r="C3425">
            <v>38422</v>
          </cell>
          <cell r="D3425">
            <v>42.506199000000002</v>
          </cell>
          <cell r="E3425">
            <v>7.7000000000000001E-5</v>
          </cell>
        </row>
        <row r="3426">
          <cell r="C3426">
            <v>38425</v>
          </cell>
          <cell r="D3426">
            <v>42.506199000000002</v>
          </cell>
          <cell r="E3426">
            <v>4.6E-5</v>
          </cell>
        </row>
        <row r="3427">
          <cell r="C3427">
            <v>38426</v>
          </cell>
          <cell r="D3427">
            <v>40.612741</v>
          </cell>
          <cell r="E3427">
            <v>5.1699999999999999E-4</v>
          </cell>
        </row>
        <row r="3428">
          <cell r="C3428">
            <v>38429</v>
          </cell>
          <cell r="D3428">
            <v>40.574098999999997</v>
          </cell>
          <cell r="E3428">
            <v>2.12E-4</v>
          </cell>
        </row>
        <row r="3429">
          <cell r="C3429">
            <v>38432</v>
          </cell>
          <cell r="D3429">
            <v>40.574098999999997</v>
          </cell>
          <cell r="E3429">
            <v>3.6699999999999998E-4</v>
          </cell>
        </row>
        <row r="3430">
          <cell r="C3430">
            <v>38441</v>
          </cell>
          <cell r="D3430">
            <v>40.380889000000003</v>
          </cell>
          <cell r="E3430">
            <v>2.0100000000000001E-4</v>
          </cell>
        </row>
        <row r="3431">
          <cell r="C3431">
            <v>38442</v>
          </cell>
          <cell r="D3431">
            <v>39.608049000000001</v>
          </cell>
          <cell r="E3431">
            <v>2.63E-4</v>
          </cell>
        </row>
        <row r="3432">
          <cell r="C3432">
            <v>38443</v>
          </cell>
          <cell r="D3432">
            <v>37.772554</v>
          </cell>
          <cell r="E3432">
            <v>5.5800000000000001E-4</v>
          </cell>
        </row>
        <row r="3433">
          <cell r="C3433">
            <v>38455</v>
          </cell>
          <cell r="D3433">
            <v>38.622678000000001</v>
          </cell>
          <cell r="E3433">
            <v>1.2899999999999999E-4</v>
          </cell>
        </row>
        <row r="3434">
          <cell r="C3434">
            <v>38457</v>
          </cell>
          <cell r="D3434">
            <v>38.603357000000003</v>
          </cell>
          <cell r="E3434">
            <v>7.7000000000000001E-5</v>
          </cell>
        </row>
        <row r="3435">
          <cell r="C3435">
            <v>38460</v>
          </cell>
          <cell r="D3435">
            <v>38.622678000000001</v>
          </cell>
          <cell r="E3435">
            <v>5.1E-5</v>
          </cell>
        </row>
        <row r="3436">
          <cell r="C3436">
            <v>38462</v>
          </cell>
          <cell r="D3436">
            <v>38.641998999999998</v>
          </cell>
          <cell r="E3436">
            <v>7.2000000000000002E-5</v>
          </cell>
        </row>
        <row r="3437">
          <cell r="C3437">
            <v>38463</v>
          </cell>
          <cell r="D3437">
            <v>38.641998999999998</v>
          </cell>
          <cell r="E3437">
            <v>1.0000000000000001E-5</v>
          </cell>
        </row>
        <row r="3438">
          <cell r="C3438">
            <v>38464</v>
          </cell>
          <cell r="D3438">
            <v>36.806503999999997</v>
          </cell>
          <cell r="E3438">
            <v>4.3899999999999999E-4</v>
          </cell>
        </row>
        <row r="3439">
          <cell r="C3439">
            <v>38467</v>
          </cell>
          <cell r="D3439">
            <v>38.062368999999997</v>
          </cell>
          <cell r="E3439">
            <v>5.0000000000000004E-6</v>
          </cell>
        </row>
        <row r="3440">
          <cell r="C3440">
            <v>38470</v>
          </cell>
          <cell r="D3440">
            <v>38.641998999999998</v>
          </cell>
          <cell r="E3440">
            <v>2.2699999999999999E-4</v>
          </cell>
        </row>
        <row r="3441">
          <cell r="C3441">
            <v>38471</v>
          </cell>
          <cell r="D3441">
            <v>38.641998999999998</v>
          </cell>
          <cell r="E3441">
            <v>2.0699999999999999E-4</v>
          </cell>
        </row>
        <row r="3442">
          <cell r="C3442">
            <v>38478</v>
          </cell>
          <cell r="D3442">
            <v>41.134408000000001</v>
          </cell>
          <cell r="E3442">
            <v>2.5000000000000001E-5</v>
          </cell>
        </row>
        <row r="3443">
          <cell r="C3443">
            <v>38484</v>
          </cell>
          <cell r="D3443">
            <v>39.801259000000002</v>
          </cell>
          <cell r="E3443">
            <v>2.0699999999999999E-4</v>
          </cell>
        </row>
        <row r="3444">
          <cell r="C3444">
            <v>38485</v>
          </cell>
          <cell r="D3444">
            <v>39.801259000000002</v>
          </cell>
          <cell r="E3444">
            <v>3.1000000000000001E-5</v>
          </cell>
        </row>
        <row r="3445">
          <cell r="C3445">
            <v>38491</v>
          </cell>
          <cell r="D3445">
            <v>38.835208999999999</v>
          </cell>
          <cell r="E3445">
            <v>1.08E-4</v>
          </cell>
        </row>
        <row r="3446">
          <cell r="C3446">
            <v>38492</v>
          </cell>
          <cell r="D3446">
            <v>39.801259000000002</v>
          </cell>
          <cell r="E3446">
            <v>1.03E-4</v>
          </cell>
        </row>
        <row r="3447">
          <cell r="C3447">
            <v>38497</v>
          </cell>
          <cell r="D3447">
            <v>39.801259000000002</v>
          </cell>
          <cell r="E3447">
            <v>6.2000000000000003E-5</v>
          </cell>
        </row>
        <row r="3448">
          <cell r="C3448">
            <v>38499</v>
          </cell>
          <cell r="D3448">
            <v>39.801259000000002</v>
          </cell>
          <cell r="E3448">
            <v>5.0000000000000004E-6</v>
          </cell>
        </row>
        <row r="3449">
          <cell r="C3449">
            <v>38502</v>
          </cell>
          <cell r="D3449">
            <v>38.641998999999998</v>
          </cell>
          <cell r="E3449">
            <v>1.34E-4</v>
          </cell>
        </row>
        <row r="3450">
          <cell r="C3450">
            <v>38509</v>
          </cell>
          <cell r="D3450">
            <v>39.801259000000002</v>
          </cell>
          <cell r="E3450">
            <v>1.5E-5</v>
          </cell>
        </row>
        <row r="3451">
          <cell r="C3451">
            <v>38510</v>
          </cell>
          <cell r="D3451">
            <v>38.641998999999998</v>
          </cell>
          <cell r="E3451">
            <v>1.03E-4</v>
          </cell>
        </row>
        <row r="3452">
          <cell r="C3452">
            <v>38511</v>
          </cell>
          <cell r="D3452">
            <v>40.554777999999999</v>
          </cell>
          <cell r="E3452">
            <v>2.0699999999999999E-4</v>
          </cell>
        </row>
        <row r="3453">
          <cell r="C3453">
            <v>38523</v>
          </cell>
          <cell r="D3453">
            <v>39.608049000000001</v>
          </cell>
          <cell r="E3453">
            <v>8.2000000000000001E-5</v>
          </cell>
        </row>
        <row r="3454">
          <cell r="C3454">
            <v>38527</v>
          </cell>
          <cell r="D3454">
            <v>39.608049000000001</v>
          </cell>
          <cell r="E3454">
            <v>1.03E-4</v>
          </cell>
        </row>
        <row r="3455">
          <cell r="C3455">
            <v>38530</v>
          </cell>
          <cell r="D3455">
            <v>40.863914000000001</v>
          </cell>
          <cell r="E3455">
            <v>2.0699999999999999E-4</v>
          </cell>
        </row>
        <row r="3456">
          <cell r="C3456">
            <v>38531</v>
          </cell>
          <cell r="D3456">
            <v>39.608049000000001</v>
          </cell>
          <cell r="E3456">
            <v>4.1E-5</v>
          </cell>
        </row>
        <row r="3457">
          <cell r="C3457">
            <v>38534</v>
          </cell>
          <cell r="D3457">
            <v>38.680641000000001</v>
          </cell>
          <cell r="E3457">
            <v>5.5999999999999999E-5</v>
          </cell>
        </row>
        <row r="3458">
          <cell r="C3458">
            <v>38537</v>
          </cell>
          <cell r="D3458">
            <v>41.540149</v>
          </cell>
          <cell r="E3458">
            <v>2.5000000000000001E-5</v>
          </cell>
        </row>
        <row r="3459">
          <cell r="C3459">
            <v>38538</v>
          </cell>
          <cell r="D3459">
            <v>41.057124000000002</v>
          </cell>
          <cell r="E3459">
            <v>2.5000000000000001E-5</v>
          </cell>
        </row>
        <row r="3460">
          <cell r="C3460">
            <v>38551</v>
          </cell>
          <cell r="D3460">
            <v>38.680641000000001</v>
          </cell>
          <cell r="E3460">
            <v>5.5999999999999999E-5</v>
          </cell>
        </row>
        <row r="3461">
          <cell r="C3461">
            <v>38559</v>
          </cell>
          <cell r="D3461">
            <v>41.057124000000002</v>
          </cell>
          <cell r="E3461">
            <v>8.2799999999999996E-4</v>
          </cell>
        </row>
        <row r="3462">
          <cell r="C3462">
            <v>38573</v>
          </cell>
          <cell r="D3462">
            <v>40.767308999999997</v>
          </cell>
          <cell r="E3462">
            <v>2.5000000000000001E-5</v>
          </cell>
        </row>
        <row r="3463">
          <cell r="C3463">
            <v>38574</v>
          </cell>
          <cell r="D3463">
            <v>40.767308999999997</v>
          </cell>
          <cell r="E3463">
            <v>4.1E-5</v>
          </cell>
        </row>
        <row r="3464">
          <cell r="C3464">
            <v>38579</v>
          </cell>
          <cell r="D3464">
            <v>38.719282999999997</v>
          </cell>
          <cell r="E3464">
            <v>2.0699999999999999E-4</v>
          </cell>
        </row>
        <row r="3465">
          <cell r="C3465">
            <v>38580</v>
          </cell>
          <cell r="D3465">
            <v>41.037802999999997</v>
          </cell>
          <cell r="E3465">
            <v>4.2900000000000002E-4</v>
          </cell>
        </row>
        <row r="3466">
          <cell r="C3466">
            <v>38582</v>
          </cell>
          <cell r="D3466">
            <v>41.057124000000002</v>
          </cell>
          <cell r="E3466">
            <v>4.6500000000000003E-4</v>
          </cell>
        </row>
        <row r="3467">
          <cell r="C3467">
            <v>38583</v>
          </cell>
          <cell r="D3467">
            <v>41.057124000000002</v>
          </cell>
          <cell r="E3467">
            <v>1.3899999999999999E-4</v>
          </cell>
        </row>
        <row r="3468">
          <cell r="C3468">
            <v>38587</v>
          </cell>
          <cell r="D3468">
            <v>41.540149</v>
          </cell>
          <cell r="E3468">
            <v>3.1E-4</v>
          </cell>
        </row>
        <row r="3469">
          <cell r="C3469">
            <v>38588</v>
          </cell>
          <cell r="D3469">
            <v>41.540149</v>
          </cell>
          <cell r="E3469">
            <v>4.9600000000000002E-4</v>
          </cell>
        </row>
        <row r="3470">
          <cell r="C3470">
            <v>38590</v>
          </cell>
          <cell r="D3470">
            <v>42.506199000000002</v>
          </cell>
          <cell r="E3470">
            <v>3.4600000000000001E-4</v>
          </cell>
        </row>
        <row r="3471">
          <cell r="C3471">
            <v>38597</v>
          </cell>
          <cell r="D3471">
            <v>42.506199000000002</v>
          </cell>
          <cell r="E3471">
            <v>1.7000000000000001E-4</v>
          </cell>
        </row>
        <row r="3472">
          <cell r="C3472">
            <v>38601</v>
          </cell>
          <cell r="D3472">
            <v>42.506199000000002</v>
          </cell>
          <cell r="E3472">
            <v>2.5300000000000002E-4</v>
          </cell>
        </row>
        <row r="3473">
          <cell r="C3473">
            <v>38609</v>
          </cell>
          <cell r="D3473">
            <v>42.506199000000002</v>
          </cell>
          <cell r="E3473">
            <v>3.1000000000000001E-5</v>
          </cell>
        </row>
        <row r="3474">
          <cell r="C3474">
            <v>38621</v>
          </cell>
          <cell r="D3474">
            <v>42.506199000000002</v>
          </cell>
          <cell r="E3474">
            <v>3.6699999999999998E-4</v>
          </cell>
        </row>
        <row r="3475">
          <cell r="C3475">
            <v>38623</v>
          </cell>
          <cell r="D3475">
            <v>44.245089</v>
          </cell>
          <cell r="E3475">
            <v>5.1E-5</v>
          </cell>
        </row>
        <row r="3476">
          <cell r="C3476">
            <v>38631</v>
          </cell>
          <cell r="D3476">
            <v>43.472248999999998</v>
          </cell>
          <cell r="E3476">
            <v>5.5999999999999999E-5</v>
          </cell>
        </row>
        <row r="3477">
          <cell r="C3477">
            <v>38632</v>
          </cell>
          <cell r="D3477">
            <v>43.472248999999998</v>
          </cell>
          <cell r="E3477">
            <v>4.1E-5</v>
          </cell>
        </row>
        <row r="3478">
          <cell r="C3478">
            <v>38639</v>
          </cell>
          <cell r="D3478">
            <v>46.177188999999998</v>
          </cell>
          <cell r="E3478">
            <v>1.2899999999999999E-4</v>
          </cell>
        </row>
        <row r="3479">
          <cell r="C3479">
            <v>38657</v>
          </cell>
          <cell r="D3479">
            <v>46.370398999999999</v>
          </cell>
          <cell r="E3479">
            <v>1.5E-5</v>
          </cell>
        </row>
        <row r="3480">
          <cell r="C3480">
            <v>38663</v>
          </cell>
          <cell r="D3480">
            <v>44.438299000000001</v>
          </cell>
          <cell r="E3480">
            <v>7.2000000000000002E-5</v>
          </cell>
        </row>
        <row r="3481">
          <cell r="C3481">
            <v>38665</v>
          </cell>
          <cell r="D3481">
            <v>44.438299000000001</v>
          </cell>
          <cell r="E3481">
            <v>3.1000000000000001E-5</v>
          </cell>
        </row>
        <row r="3482">
          <cell r="C3482">
            <v>38671</v>
          </cell>
          <cell r="D3482">
            <v>44.438299000000001</v>
          </cell>
          <cell r="E3482">
            <v>7.7000000000000001E-5</v>
          </cell>
        </row>
        <row r="3483">
          <cell r="C3483">
            <v>38672</v>
          </cell>
          <cell r="D3483">
            <v>41.540149</v>
          </cell>
          <cell r="E3483">
            <v>5.1E-5</v>
          </cell>
        </row>
        <row r="3484">
          <cell r="C3484">
            <v>38679</v>
          </cell>
          <cell r="D3484">
            <v>42.293667999999997</v>
          </cell>
          <cell r="E3484">
            <v>1.5E-5</v>
          </cell>
        </row>
        <row r="3485">
          <cell r="C3485">
            <v>38680</v>
          </cell>
          <cell r="D3485">
            <v>42.506199000000002</v>
          </cell>
          <cell r="E3485">
            <v>1.03E-4</v>
          </cell>
        </row>
        <row r="3486">
          <cell r="C3486">
            <v>38685</v>
          </cell>
          <cell r="D3486">
            <v>42.312989000000002</v>
          </cell>
          <cell r="E3486">
            <v>6.2000000000000003E-5</v>
          </cell>
        </row>
        <row r="3487">
          <cell r="C3487">
            <v>38688</v>
          </cell>
          <cell r="D3487">
            <v>41.540149</v>
          </cell>
          <cell r="E3487">
            <v>1.5E-5</v>
          </cell>
        </row>
        <row r="3488">
          <cell r="C3488">
            <v>38692</v>
          </cell>
          <cell r="D3488">
            <v>43.472248999999998</v>
          </cell>
          <cell r="E3488">
            <v>1.0000000000000001E-5</v>
          </cell>
        </row>
        <row r="3489">
          <cell r="C3489">
            <v>38695</v>
          </cell>
          <cell r="D3489">
            <v>43.452928</v>
          </cell>
          <cell r="E3489">
            <v>2.5799999999999998E-4</v>
          </cell>
        </row>
        <row r="3490">
          <cell r="C3490">
            <v>38700</v>
          </cell>
          <cell r="D3490">
            <v>41.752679999999998</v>
          </cell>
          <cell r="E3490">
            <v>5.0000000000000004E-6</v>
          </cell>
        </row>
        <row r="3491">
          <cell r="C3491">
            <v>38705</v>
          </cell>
          <cell r="D3491">
            <v>42.506199000000002</v>
          </cell>
          <cell r="E3491">
            <v>1.2899999999999999E-4</v>
          </cell>
        </row>
        <row r="3492">
          <cell r="C3492">
            <v>38706</v>
          </cell>
          <cell r="D3492">
            <v>43.665458999999998</v>
          </cell>
          <cell r="E3492">
            <v>6.3599999999999996E-4</v>
          </cell>
        </row>
        <row r="3493">
          <cell r="C3493">
            <v>38707</v>
          </cell>
          <cell r="D3493">
            <v>44.051879</v>
          </cell>
          <cell r="E3493">
            <v>1.6000000000000001E-4</v>
          </cell>
        </row>
        <row r="3494">
          <cell r="C3494">
            <v>38708</v>
          </cell>
          <cell r="D3494">
            <v>44.438299000000001</v>
          </cell>
          <cell r="E3494">
            <v>3.2000000000000003E-4</v>
          </cell>
        </row>
        <row r="3495">
          <cell r="C3495">
            <v>38715</v>
          </cell>
          <cell r="D3495">
            <v>45.790768999999997</v>
          </cell>
          <cell r="E3495">
            <v>4.6E-5</v>
          </cell>
        </row>
        <row r="3496">
          <cell r="C3496">
            <v>38728</v>
          </cell>
          <cell r="D3496">
            <v>44.438299000000001</v>
          </cell>
          <cell r="E3496">
            <v>8.7000000000000001E-5</v>
          </cell>
        </row>
        <row r="3497">
          <cell r="C3497">
            <v>38729</v>
          </cell>
          <cell r="D3497">
            <v>46.370398999999999</v>
          </cell>
          <cell r="E3497">
            <v>5.3799999999999996E-4</v>
          </cell>
        </row>
        <row r="3498">
          <cell r="C3498">
            <v>38730</v>
          </cell>
          <cell r="D3498">
            <v>46.370398999999999</v>
          </cell>
          <cell r="E3498">
            <v>2.0000000000000002E-5</v>
          </cell>
        </row>
        <row r="3499">
          <cell r="C3499">
            <v>38734</v>
          </cell>
          <cell r="D3499">
            <v>46.370398999999999</v>
          </cell>
          <cell r="E3499">
            <v>5.1E-5</v>
          </cell>
        </row>
        <row r="3500">
          <cell r="C3500">
            <v>38735</v>
          </cell>
          <cell r="D3500">
            <v>46.370398999999999</v>
          </cell>
          <cell r="E3500">
            <v>2.0000000000000002E-5</v>
          </cell>
        </row>
        <row r="3501">
          <cell r="C3501">
            <v>38736</v>
          </cell>
          <cell r="D3501">
            <v>48.302498999999997</v>
          </cell>
          <cell r="E3501">
            <v>5.0000000000000004E-6</v>
          </cell>
        </row>
        <row r="3502">
          <cell r="C3502">
            <v>38744</v>
          </cell>
          <cell r="D3502">
            <v>48.302498999999997</v>
          </cell>
          <cell r="E3502">
            <v>1.6000000000000001E-4</v>
          </cell>
        </row>
        <row r="3503">
          <cell r="C3503">
            <v>38747</v>
          </cell>
          <cell r="D3503">
            <v>46.756819</v>
          </cell>
          <cell r="E3503">
            <v>1.13E-4</v>
          </cell>
        </row>
        <row r="3504">
          <cell r="C3504">
            <v>38749</v>
          </cell>
          <cell r="D3504">
            <v>51.393858999999999</v>
          </cell>
          <cell r="E3504">
            <v>1.0000000000000001E-5</v>
          </cell>
        </row>
        <row r="3505">
          <cell r="C3505">
            <v>38750</v>
          </cell>
          <cell r="D3505">
            <v>56.533245000000001</v>
          </cell>
          <cell r="E3505">
            <v>1.0000000000000001E-5</v>
          </cell>
        </row>
        <row r="3506">
          <cell r="C3506">
            <v>38751</v>
          </cell>
          <cell r="D3506">
            <v>56.011578</v>
          </cell>
          <cell r="E3506">
            <v>2.5000000000000001E-5</v>
          </cell>
        </row>
        <row r="3507">
          <cell r="C3507">
            <v>38754</v>
          </cell>
          <cell r="D3507">
            <v>56.030898999999998</v>
          </cell>
          <cell r="E3507">
            <v>3.6000000000000001E-5</v>
          </cell>
        </row>
        <row r="3508">
          <cell r="C3508">
            <v>38755</v>
          </cell>
          <cell r="D3508">
            <v>56.030898999999998</v>
          </cell>
          <cell r="E3508">
            <v>8.7000000000000001E-5</v>
          </cell>
        </row>
        <row r="3509">
          <cell r="C3509">
            <v>38756</v>
          </cell>
          <cell r="D3509">
            <v>57.962999000000003</v>
          </cell>
          <cell r="E3509">
            <v>1.1900000000000001E-4</v>
          </cell>
        </row>
        <row r="3510">
          <cell r="C3510">
            <v>38757</v>
          </cell>
          <cell r="D3510">
            <v>63.759298999999999</v>
          </cell>
          <cell r="E3510">
            <v>1.55E-4</v>
          </cell>
        </row>
        <row r="3511">
          <cell r="C3511">
            <v>38758</v>
          </cell>
          <cell r="D3511">
            <v>57.962999000000003</v>
          </cell>
          <cell r="E3511">
            <v>3.6000000000000001E-5</v>
          </cell>
        </row>
        <row r="3512">
          <cell r="C3512">
            <v>38761</v>
          </cell>
          <cell r="D3512">
            <v>63.179668999999997</v>
          </cell>
          <cell r="E3512">
            <v>2.0000000000000002E-5</v>
          </cell>
        </row>
        <row r="3513">
          <cell r="C3513">
            <v>38762</v>
          </cell>
          <cell r="D3513">
            <v>60.861148999999997</v>
          </cell>
          <cell r="E3513">
            <v>2.5799999999999998E-4</v>
          </cell>
        </row>
        <row r="3514">
          <cell r="C3514">
            <v>38765</v>
          </cell>
          <cell r="D3514">
            <v>63.372878999999998</v>
          </cell>
          <cell r="E3514">
            <v>5.0000000000000004E-6</v>
          </cell>
        </row>
        <row r="3515">
          <cell r="C3515">
            <v>38770</v>
          </cell>
          <cell r="D3515">
            <v>58.349418999999997</v>
          </cell>
          <cell r="E3515">
            <v>5.2700000000000002E-4</v>
          </cell>
        </row>
        <row r="3516">
          <cell r="C3516">
            <v>38771</v>
          </cell>
          <cell r="D3516">
            <v>62.406829000000002</v>
          </cell>
          <cell r="E3516">
            <v>5.0000000000000004E-6</v>
          </cell>
        </row>
        <row r="3517">
          <cell r="C3517">
            <v>38776</v>
          </cell>
          <cell r="D3517">
            <v>59.122259</v>
          </cell>
          <cell r="E3517">
            <v>4.6E-5</v>
          </cell>
        </row>
        <row r="3518">
          <cell r="C3518">
            <v>38777</v>
          </cell>
          <cell r="D3518">
            <v>58.929048999999999</v>
          </cell>
          <cell r="E3518">
            <v>1.08E-4</v>
          </cell>
        </row>
        <row r="3519">
          <cell r="C3519">
            <v>38778</v>
          </cell>
          <cell r="D3519">
            <v>62.406829000000002</v>
          </cell>
          <cell r="E3519">
            <v>5.0000000000000004E-6</v>
          </cell>
        </row>
        <row r="3520">
          <cell r="C3520">
            <v>38782</v>
          </cell>
          <cell r="D3520">
            <v>63.546768</v>
          </cell>
          <cell r="E3520">
            <v>1.75E-4</v>
          </cell>
        </row>
        <row r="3521">
          <cell r="C3521">
            <v>38783</v>
          </cell>
          <cell r="D3521">
            <v>63.546768</v>
          </cell>
          <cell r="E3521">
            <v>5.0000000000000004E-6</v>
          </cell>
        </row>
        <row r="3522">
          <cell r="C3522">
            <v>38790</v>
          </cell>
          <cell r="D3522">
            <v>59.315469</v>
          </cell>
          <cell r="E3522">
            <v>1.03E-4</v>
          </cell>
        </row>
        <row r="3523">
          <cell r="C3523">
            <v>38791</v>
          </cell>
          <cell r="D3523">
            <v>58.929048999999999</v>
          </cell>
          <cell r="E3523">
            <v>1.55E-4</v>
          </cell>
        </row>
        <row r="3524">
          <cell r="C3524">
            <v>38793</v>
          </cell>
          <cell r="D3524">
            <v>61.576025999999999</v>
          </cell>
          <cell r="E3524">
            <v>5.0000000000000004E-6</v>
          </cell>
        </row>
        <row r="3525">
          <cell r="C3525">
            <v>38796</v>
          </cell>
          <cell r="D3525">
            <v>61.633989</v>
          </cell>
          <cell r="E3525">
            <v>1.03E-4</v>
          </cell>
        </row>
        <row r="3526">
          <cell r="C3526">
            <v>38797</v>
          </cell>
          <cell r="D3526">
            <v>61.633989</v>
          </cell>
          <cell r="E3526">
            <v>5.0000000000000004E-6</v>
          </cell>
        </row>
        <row r="3527">
          <cell r="C3527">
            <v>38798</v>
          </cell>
          <cell r="D3527">
            <v>63.372878999999998</v>
          </cell>
          <cell r="E3527">
            <v>5.1699999999999999E-4</v>
          </cell>
        </row>
        <row r="3528">
          <cell r="C3528">
            <v>38803</v>
          </cell>
          <cell r="D3528">
            <v>61.827199</v>
          </cell>
          <cell r="E3528">
            <v>5.0000000000000004E-6</v>
          </cell>
        </row>
        <row r="3529">
          <cell r="C3529">
            <v>38804</v>
          </cell>
          <cell r="D3529">
            <v>61.827199</v>
          </cell>
          <cell r="E3529">
            <v>5.0000000000000004E-6</v>
          </cell>
        </row>
        <row r="3530">
          <cell r="C3530">
            <v>38805</v>
          </cell>
          <cell r="D3530">
            <v>60.648617999999999</v>
          </cell>
          <cell r="E3530">
            <v>3.1000000000000001E-5</v>
          </cell>
        </row>
        <row r="3531">
          <cell r="C3531">
            <v>38806</v>
          </cell>
          <cell r="D3531">
            <v>58.929048999999999</v>
          </cell>
          <cell r="E3531">
            <v>1.03E-4</v>
          </cell>
        </row>
        <row r="3532">
          <cell r="C3532">
            <v>38807</v>
          </cell>
          <cell r="D3532">
            <v>56.030898999999998</v>
          </cell>
          <cell r="E3532">
            <v>5.1199999999999998E-4</v>
          </cell>
        </row>
        <row r="3533">
          <cell r="C3533">
            <v>38810</v>
          </cell>
          <cell r="D3533">
            <v>53.132748999999997</v>
          </cell>
          <cell r="E3533">
            <v>3.3599999999999998E-4</v>
          </cell>
        </row>
        <row r="3534">
          <cell r="C3534">
            <v>38811</v>
          </cell>
          <cell r="D3534">
            <v>53.132748999999997</v>
          </cell>
          <cell r="E3534">
            <v>3.4600000000000001E-4</v>
          </cell>
        </row>
        <row r="3535">
          <cell r="C3535">
            <v>38813</v>
          </cell>
          <cell r="D3535">
            <v>55.644478999999997</v>
          </cell>
          <cell r="E3535">
            <v>3.6000000000000001E-5</v>
          </cell>
        </row>
        <row r="3536">
          <cell r="C3536">
            <v>38818</v>
          </cell>
          <cell r="D3536">
            <v>55.644478999999997</v>
          </cell>
          <cell r="E3536">
            <v>3.1000000000000001E-5</v>
          </cell>
        </row>
        <row r="3537">
          <cell r="C3537">
            <v>38819</v>
          </cell>
          <cell r="D3537">
            <v>55.644478999999997</v>
          </cell>
          <cell r="E3537">
            <v>8.7000000000000001E-5</v>
          </cell>
        </row>
        <row r="3538">
          <cell r="C3538">
            <v>38831</v>
          </cell>
          <cell r="D3538">
            <v>53.132748999999997</v>
          </cell>
          <cell r="E3538">
            <v>2.0000000000000002E-5</v>
          </cell>
        </row>
        <row r="3539">
          <cell r="C3539">
            <v>38832</v>
          </cell>
          <cell r="D3539">
            <v>53.325958999999997</v>
          </cell>
          <cell r="E3539">
            <v>3.1000000000000001E-5</v>
          </cell>
        </row>
        <row r="3540">
          <cell r="C3540">
            <v>38839</v>
          </cell>
          <cell r="D3540">
            <v>55.644478999999997</v>
          </cell>
          <cell r="E3540">
            <v>2.7900000000000001E-4</v>
          </cell>
        </row>
        <row r="3541">
          <cell r="C3541">
            <v>38840</v>
          </cell>
          <cell r="D3541">
            <v>55.644478999999997</v>
          </cell>
          <cell r="E3541">
            <v>1.4999999999999999E-4</v>
          </cell>
        </row>
        <row r="3542">
          <cell r="C3542">
            <v>38841</v>
          </cell>
          <cell r="D3542">
            <v>54.098799</v>
          </cell>
          <cell r="E3542">
            <v>1.2899999999999999E-4</v>
          </cell>
        </row>
        <row r="3543">
          <cell r="C3543">
            <v>38842</v>
          </cell>
          <cell r="D3543">
            <v>53.345280000000002</v>
          </cell>
          <cell r="E3543">
            <v>1.2899999999999999E-4</v>
          </cell>
        </row>
        <row r="3544">
          <cell r="C3544">
            <v>38849</v>
          </cell>
          <cell r="D3544">
            <v>53.345280000000002</v>
          </cell>
          <cell r="E3544">
            <v>1.1900000000000001E-4</v>
          </cell>
        </row>
        <row r="3545">
          <cell r="C3545">
            <v>38852</v>
          </cell>
          <cell r="D3545">
            <v>53.345280000000002</v>
          </cell>
          <cell r="E3545">
            <v>3.1000000000000001E-5</v>
          </cell>
        </row>
        <row r="3546">
          <cell r="C3546">
            <v>38853</v>
          </cell>
          <cell r="D3546">
            <v>53.325958999999997</v>
          </cell>
          <cell r="E3546">
            <v>1.13E-4</v>
          </cell>
        </row>
        <row r="3547">
          <cell r="C3547">
            <v>38855</v>
          </cell>
          <cell r="D3547">
            <v>53.132748999999997</v>
          </cell>
          <cell r="E3547">
            <v>3.9800000000000002E-4</v>
          </cell>
        </row>
        <row r="3548">
          <cell r="C3548">
            <v>38856</v>
          </cell>
          <cell r="D3548">
            <v>53.132748999999997</v>
          </cell>
          <cell r="E3548">
            <v>5.5999999999999999E-5</v>
          </cell>
        </row>
        <row r="3549">
          <cell r="C3549">
            <v>38859</v>
          </cell>
          <cell r="D3549">
            <v>53.132748999999997</v>
          </cell>
          <cell r="E3549">
            <v>2.12E-4</v>
          </cell>
        </row>
        <row r="3550">
          <cell r="C3550">
            <v>38860</v>
          </cell>
          <cell r="D3550">
            <v>53.132748999999997</v>
          </cell>
          <cell r="E3550">
            <v>1.03E-4</v>
          </cell>
        </row>
        <row r="3551">
          <cell r="C3551">
            <v>38861</v>
          </cell>
          <cell r="D3551">
            <v>53.132748999999997</v>
          </cell>
          <cell r="E3551">
            <v>3.6200000000000002E-4</v>
          </cell>
        </row>
        <row r="3552">
          <cell r="C3552">
            <v>38880</v>
          </cell>
          <cell r="D3552">
            <v>52.166699000000001</v>
          </cell>
          <cell r="E3552">
            <v>1.5E-5</v>
          </cell>
        </row>
        <row r="3553">
          <cell r="C3553">
            <v>38881</v>
          </cell>
          <cell r="D3553">
            <v>52.166699000000001</v>
          </cell>
          <cell r="E3553">
            <v>1.55E-4</v>
          </cell>
        </row>
        <row r="3554">
          <cell r="C3554">
            <v>38882</v>
          </cell>
          <cell r="D3554">
            <v>52.166699000000001</v>
          </cell>
          <cell r="E3554">
            <v>5.1E-5</v>
          </cell>
        </row>
        <row r="3555">
          <cell r="C3555">
            <v>38884</v>
          </cell>
          <cell r="D3555">
            <v>52.166699000000001</v>
          </cell>
          <cell r="E3555">
            <v>4.6E-5</v>
          </cell>
        </row>
        <row r="3556">
          <cell r="C3556">
            <v>38895</v>
          </cell>
          <cell r="D3556">
            <v>52.359909000000002</v>
          </cell>
          <cell r="E3556">
            <v>1.5E-5</v>
          </cell>
        </row>
        <row r="3557">
          <cell r="C3557">
            <v>38905</v>
          </cell>
          <cell r="D3557">
            <v>42.506199000000002</v>
          </cell>
          <cell r="E3557">
            <v>2.6749999999999999E-3</v>
          </cell>
        </row>
        <row r="3558">
          <cell r="C3558">
            <v>38908</v>
          </cell>
          <cell r="D3558">
            <v>45.211139000000003</v>
          </cell>
          <cell r="E3558">
            <v>6.7000000000000002E-5</v>
          </cell>
        </row>
        <row r="3559">
          <cell r="C3559">
            <v>38909</v>
          </cell>
          <cell r="D3559">
            <v>46.756819</v>
          </cell>
          <cell r="E3559">
            <v>3.4600000000000001E-4</v>
          </cell>
        </row>
        <row r="3560">
          <cell r="C3560">
            <v>38910</v>
          </cell>
          <cell r="D3560">
            <v>46.814782000000001</v>
          </cell>
          <cell r="E3560">
            <v>3.6000000000000001E-5</v>
          </cell>
        </row>
        <row r="3561">
          <cell r="C3561">
            <v>38915</v>
          </cell>
          <cell r="D3561">
            <v>49.616326999999998</v>
          </cell>
          <cell r="E3561">
            <v>1.8680000000000001E-3</v>
          </cell>
        </row>
        <row r="3562">
          <cell r="C3562">
            <v>38916</v>
          </cell>
          <cell r="D3562">
            <v>49.461759000000001</v>
          </cell>
          <cell r="E3562">
            <v>6.2000000000000003E-5</v>
          </cell>
        </row>
        <row r="3563">
          <cell r="C3563">
            <v>38917</v>
          </cell>
          <cell r="D3563">
            <v>50.041389000000002</v>
          </cell>
          <cell r="E3563">
            <v>1.03E-4</v>
          </cell>
        </row>
        <row r="3564">
          <cell r="C3564">
            <v>38922</v>
          </cell>
          <cell r="D3564">
            <v>50.041389000000002</v>
          </cell>
          <cell r="E3564">
            <v>4.1E-5</v>
          </cell>
        </row>
        <row r="3565">
          <cell r="C3565">
            <v>38930</v>
          </cell>
          <cell r="D3565">
            <v>50.041389000000002</v>
          </cell>
          <cell r="E3565">
            <v>4.6999999999999999E-4</v>
          </cell>
        </row>
        <row r="3566">
          <cell r="C3566">
            <v>38931</v>
          </cell>
          <cell r="D3566">
            <v>50.234599000000003</v>
          </cell>
          <cell r="E3566">
            <v>1.0000000000000001E-5</v>
          </cell>
        </row>
        <row r="3567">
          <cell r="C3567">
            <v>38932</v>
          </cell>
          <cell r="D3567">
            <v>50.234599000000003</v>
          </cell>
          <cell r="E3567">
            <v>1.0000000000000001E-5</v>
          </cell>
        </row>
        <row r="3568">
          <cell r="C3568">
            <v>38933</v>
          </cell>
          <cell r="D3568">
            <v>50.234599000000003</v>
          </cell>
          <cell r="E3568">
            <v>5.8399999999999999E-4</v>
          </cell>
        </row>
        <row r="3569">
          <cell r="C3569">
            <v>38943</v>
          </cell>
          <cell r="D3569">
            <v>50.234599000000003</v>
          </cell>
          <cell r="E3569">
            <v>7.7000000000000001E-5</v>
          </cell>
        </row>
        <row r="3570">
          <cell r="C3570">
            <v>38945</v>
          </cell>
          <cell r="D3570">
            <v>50.234599000000003</v>
          </cell>
          <cell r="E3570">
            <v>1.55E-4</v>
          </cell>
        </row>
        <row r="3571">
          <cell r="C3571">
            <v>38950</v>
          </cell>
          <cell r="D3571">
            <v>55.161453999999999</v>
          </cell>
          <cell r="E3571">
            <v>7.7000000000000001E-5</v>
          </cell>
        </row>
        <row r="3572">
          <cell r="C3572">
            <v>38951</v>
          </cell>
          <cell r="D3572">
            <v>50.234599000000003</v>
          </cell>
          <cell r="E3572">
            <v>1.55E-4</v>
          </cell>
        </row>
        <row r="3573">
          <cell r="C3573">
            <v>38957</v>
          </cell>
          <cell r="D3573">
            <v>55.026206999999999</v>
          </cell>
          <cell r="E3573">
            <v>1.0000000000000001E-5</v>
          </cell>
        </row>
        <row r="3574">
          <cell r="C3574">
            <v>38968</v>
          </cell>
          <cell r="D3574">
            <v>52.514476999999999</v>
          </cell>
          <cell r="E3574">
            <v>6.7000000000000002E-5</v>
          </cell>
        </row>
        <row r="3575">
          <cell r="C3575">
            <v>38971</v>
          </cell>
          <cell r="D3575">
            <v>52.147378000000003</v>
          </cell>
          <cell r="E3575">
            <v>1.03E-4</v>
          </cell>
        </row>
        <row r="3576">
          <cell r="C3576">
            <v>38975</v>
          </cell>
          <cell r="D3576">
            <v>51.200648999999999</v>
          </cell>
          <cell r="E3576">
            <v>2.5000000000000001E-5</v>
          </cell>
        </row>
        <row r="3577">
          <cell r="C3577">
            <v>38978</v>
          </cell>
          <cell r="D3577">
            <v>51.200648999999999</v>
          </cell>
          <cell r="E3577">
            <v>1.8100000000000001E-4</v>
          </cell>
        </row>
        <row r="3578">
          <cell r="C3578">
            <v>38979</v>
          </cell>
          <cell r="D3578">
            <v>51.200648999999999</v>
          </cell>
          <cell r="E3578">
            <v>1.03E-4</v>
          </cell>
        </row>
        <row r="3579">
          <cell r="C3579">
            <v>38980</v>
          </cell>
          <cell r="D3579">
            <v>51.200648999999999</v>
          </cell>
          <cell r="E3579">
            <v>3.1000000000000001E-5</v>
          </cell>
        </row>
        <row r="3580">
          <cell r="C3580">
            <v>38982</v>
          </cell>
          <cell r="D3580">
            <v>46.486325000000001</v>
          </cell>
          <cell r="E3580">
            <v>2.8400000000000002E-4</v>
          </cell>
        </row>
        <row r="3581">
          <cell r="C3581">
            <v>38985</v>
          </cell>
          <cell r="D3581">
            <v>51.123365</v>
          </cell>
          <cell r="E3581">
            <v>5.0000000000000004E-6</v>
          </cell>
        </row>
        <row r="3582">
          <cell r="C3582">
            <v>38986</v>
          </cell>
          <cell r="D3582">
            <v>50.775587000000002</v>
          </cell>
          <cell r="E3582">
            <v>5.0000000000000004E-6</v>
          </cell>
        </row>
        <row r="3583">
          <cell r="C3583">
            <v>38996</v>
          </cell>
          <cell r="D3583">
            <v>46.563609</v>
          </cell>
          <cell r="E3583">
            <v>1.55E-4</v>
          </cell>
        </row>
        <row r="3584">
          <cell r="C3584">
            <v>39001</v>
          </cell>
          <cell r="D3584">
            <v>48.302498999999997</v>
          </cell>
          <cell r="E3584">
            <v>2.0000000000000002E-5</v>
          </cell>
        </row>
        <row r="3585">
          <cell r="C3585">
            <v>39003</v>
          </cell>
          <cell r="D3585">
            <v>48.302498999999997</v>
          </cell>
          <cell r="E3585">
            <v>5.1E-5</v>
          </cell>
        </row>
        <row r="3586">
          <cell r="C3586">
            <v>39007</v>
          </cell>
          <cell r="D3586">
            <v>47.317127999999997</v>
          </cell>
          <cell r="E3586">
            <v>1.2400000000000001E-4</v>
          </cell>
        </row>
        <row r="3587">
          <cell r="C3587">
            <v>39009</v>
          </cell>
          <cell r="D3587">
            <v>48.302498999999997</v>
          </cell>
          <cell r="E3587">
            <v>2.0699999999999999E-4</v>
          </cell>
        </row>
        <row r="3588">
          <cell r="C3588">
            <v>39010</v>
          </cell>
          <cell r="D3588">
            <v>46.563609</v>
          </cell>
          <cell r="E3588">
            <v>1.5E-5</v>
          </cell>
        </row>
        <row r="3589">
          <cell r="C3589">
            <v>39014</v>
          </cell>
          <cell r="D3589">
            <v>48.302498999999997</v>
          </cell>
          <cell r="E3589">
            <v>3.2600000000000001E-4</v>
          </cell>
        </row>
        <row r="3590">
          <cell r="C3590">
            <v>39015</v>
          </cell>
          <cell r="D3590">
            <v>44.863360999999998</v>
          </cell>
          <cell r="E3590">
            <v>1.03E-4</v>
          </cell>
        </row>
        <row r="3591">
          <cell r="C3591">
            <v>39016</v>
          </cell>
          <cell r="D3591">
            <v>40.786630000000002</v>
          </cell>
          <cell r="E3591">
            <v>1.7000000000000001E-4</v>
          </cell>
        </row>
        <row r="3592">
          <cell r="C3592">
            <v>39027</v>
          </cell>
          <cell r="D3592">
            <v>44.863360999999998</v>
          </cell>
          <cell r="E3592">
            <v>1.5E-5</v>
          </cell>
        </row>
        <row r="3593">
          <cell r="C3593">
            <v>39034</v>
          </cell>
          <cell r="D3593">
            <v>42.738050999999999</v>
          </cell>
          <cell r="E3593">
            <v>7.7000000000000001E-5</v>
          </cell>
        </row>
        <row r="3594">
          <cell r="C3594">
            <v>39035</v>
          </cell>
          <cell r="D3594">
            <v>42.506199000000002</v>
          </cell>
          <cell r="E3594">
            <v>6.2000000000000003E-5</v>
          </cell>
        </row>
        <row r="3595">
          <cell r="C3595">
            <v>39036</v>
          </cell>
          <cell r="D3595">
            <v>42.506199000000002</v>
          </cell>
          <cell r="E3595">
            <v>5.1E-5</v>
          </cell>
        </row>
        <row r="3596">
          <cell r="C3596">
            <v>39038</v>
          </cell>
          <cell r="D3596">
            <v>43.762064000000002</v>
          </cell>
          <cell r="E3596">
            <v>5.1E-5</v>
          </cell>
        </row>
        <row r="3597">
          <cell r="C3597">
            <v>39042</v>
          </cell>
          <cell r="D3597">
            <v>43.124471</v>
          </cell>
          <cell r="E3597">
            <v>1.65E-4</v>
          </cell>
        </row>
        <row r="3598">
          <cell r="C3598">
            <v>39043</v>
          </cell>
          <cell r="D3598">
            <v>43.858668999999999</v>
          </cell>
          <cell r="E3598">
            <v>5.1E-5</v>
          </cell>
        </row>
        <row r="3599">
          <cell r="C3599">
            <v>39045</v>
          </cell>
          <cell r="D3599">
            <v>42.796014</v>
          </cell>
          <cell r="E3599">
            <v>3.6000000000000001E-5</v>
          </cell>
        </row>
        <row r="3600">
          <cell r="C3600">
            <v>39052</v>
          </cell>
          <cell r="D3600">
            <v>42.506199000000002</v>
          </cell>
          <cell r="E3600">
            <v>9.7999999999999997E-5</v>
          </cell>
        </row>
        <row r="3601">
          <cell r="C3601">
            <v>39055</v>
          </cell>
          <cell r="D3601">
            <v>39.839900999999998</v>
          </cell>
          <cell r="E3601">
            <v>9.2999999999999997E-5</v>
          </cell>
        </row>
        <row r="3602">
          <cell r="C3602">
            <v>39056</v>
          </cell>
          <cell r="D3602">
            <v>43.279038999999997</v>
          </cell>
          <cell r="E3602">
            <v>5.0000000000000004E-6</v>
          </cell>
        </row>
        <row r="3603">
          <cell r="C3603">
            <v>39057</v>
          </cell>
          <cell r="D3603">
            <v>43.433607000000002</v>
          </cell>
          <cell r="E3603">
            <v>2.0000000000000002E-5</v>
          </cell>
        </row>
        <row r="3604">
          <cell r="C3604">
            <v>39059</v>
          </cell>
          <cell r="D3604">
            <v>47.065955000000002</v>
          </cell>
          <cell r="E3604">
            <v>7.7000000000000001E-5</v>
          </cell>
        </row>
        <row r="3605">
          <cell r="C3605">
            <v>39062</v>
          </cell>
          <cell r="D3605">
            <v>46.138547000000003</v>
          </cell>
          <cell r="E3605">
            <v>1.5E-5</v>
          </cell>
        </row>
        <row r="3606">
          <cell r="C3606">
            <v>39063</v>
          </cell>
          <cell r="D3606">
            <v>45.172497</v>
          </cell>
          <cell r="E3606">
            <v>3.6699999999999998E-4</v>
          </cell>
        </row>
        <row r="3607">
          <cell r="C3607">
            <v>39070</v>
          </cell>
          <cell r="D3607">
            <v>45.017929000000002</v>
          </cell>
          <cell r="E3607">
            <v>4.55E-4</v>
          </cell>
        </row>
        <row r="3608">
          <cell r="C3608">
            <v>39079</v>
          </cell>
          <cell r="D3608">
            <v>45.983978999999998</v>
          </cell>
          <cell r="E3608">
            <v>2.0000000000000002E-5</v>
          </cell>
        </row>
        <row r="3609">
          <cell r="C3609">
            <v>39080</v>
          </cell>
          <cell r="D3609">
            <v>45.211139000000003</v>
          </cell>
          <cell r="E3609">
            <v>1.2899999999999999E-4</v>
          </cell>
        </row>
        <row r="3610">
          <cell r="C3610">
            <v>39084</v>
          </cell>
          <cell r="D3610">
            <v>45.211139000000003</v>
          </cell>
          <cell r="E3610">
            <v>1.6000000000000001E-4</v>
          </cell>
        </row>
        <row r="3611">
          <cell r="C3611">
            <v>39085</v>
          </cell>
          <cell r="D3611">
            <v>45.423670000000001</v>
          </cell>
          <cell r="E3611">
            <v>8.2000000000000001E-5</v>
          </cell>
        </row>
        <row r="3612">
          <cell r="C3612">
            <v>39086</v>
          </cell>
          <cell r="D3612">
            <v>45.442990999999999</v>
          </cell>
          <cell r="E3612">
            <v>3.6000000000000001E-5</v>
          </cell>
        </row>
        <row r="3613">
          <cell r="C3613">
            <v>39097</v>
          </cell>
          <cell r="D3613">
            <v>45.771447999999999</v>
          </cell>
          <cell r="E3613">
            <v>5.1E-5</v>
          </cell>
        </row>
        <row r="3614">
          <cell r="C3614">
            <v>39098</v>
          </cell>
          <cell r="D3614">
            <v>45.404349000000003</v>
          </cell>
          <cell r="E3614">
            <v>1.03E-4</v>
          </cell>
        </row>
        <row r="3615">
          <cell r="C3615">
            <v>39099</v>
          </cell>
          <cell r="D3615">
            <v>45.404349000000003</v>
          </cell>
          <cell r="E3615">
            <v>4.0299999999999998E-4</v>
          </cell>
        </row>
        <row r="3616">
          <cell r="C3616">
            <v>39105</v>
          </cell>
          <cell r="D3616">
            <v>42.892619000000003</v>
          </cell>
          <cell r="E3616">
            <v>3.1000000000000001E-5</v>
          </cell>
        </row>
        <row r="3617">
          <cell r="C3617">
            <v>39107</v>
          </cell>
          <cell r="D3617">
            <v>44.245089</v>
          </cell>
          <cell r="E3617">
            <v>1.44E-4</v>
          </cell>
        </row>
        <row r="3618">
          <cell r="C3618">
            <v>39114</v>
          </cell>
          <cell r="D3618">
            <v>45.404349000000003</v>
          </cell>
          <cell r="E3618">
            <v>1.2899999999999999E-4</v>
          </cell>
        </row>
        <row r="3619">
          <cell r="C3619">
            <v>39115</v>
          </cell>
          <cell r="D3619">
            <v>47.336449000000002</v>
          </cell>
          <cell r="E3619">
            <v>1.03E-4</v>
          </cell>
        </row>
        <row r="3620">
          <cell r="C3620">
            <v>39121</v>
          </cell>
          <cell r="D3620">
            <v>48.283177999999999</v>
          </cell>
          <cell r="E3620">
            <v>1.03E-4</v>
          </cell>
        </row>
        <row r="3621">
          <cell r="C3621">
            <v>39129</v>
          </cell>
          <cell r="D3621">
            <v>48.302498999999997</v>
          </cell>
          <cell r="E3621">
            <v>5.0000000000000004E-6</v>
          </cell>
        </row>
        <row r="3622">
          <cell r="C3622">
            <v>39135</v>
          </cell>
          <cell r="D3622">
            <v>48.302498999999997</v>
          </cell>
          <cell r="E3622">
            <v>7.2000000000000002E-5</v>
          </cell>
        </row>
        <row r="3623">
          <cell r="C3623">
            <v>39141</v>
          </cell>
          <cell r="D3623">
            <v>50.963000999999998</v>
          </cell>
          <cell r="E3623">
            <v>2.63E-4</v>
          </cell>
        </row>
        <row r="3624">
          <cell r="C3624">
            <v>39142</v>
          </cell>
          <cell r="D3624">
            <v>50.234599000000003</v>
          </cell>
          <cell r="E3624">
            <v>6.7000000000000002E-5</v>
          </cell>
        </row>
        <row r="3625">
          <cell r="C3625">
            <v>39143</v>
          </cell>
          <cell r="D3625">
            <v>50.234599000000003</v>
          </cell>
          <cell r="E3625">
            <v>4.1E-5</v>
          </cell>
        </row>
        <row r="3626">
          <cell r="C3626">
            <v>39146</v>
          </cell>
          <cell r="D3626">
            <v>48.302498999999997</v>
          </cell>
          <cell r="E3626">
            <v>3.3100000000000002E-4</v>
          </cell>
        </row>
        <row r="3627">
          <cell r="C3627">
            <v>39157</v>
          </cell>
          <cell r="D3627">
            <v>50.195957</v>
          </cell>
          <cell r="E3627">
            <v>5.1E-5</v>
          </cell>
        </row>
        <row r="3628">
          <cell r="C3628">
            <v>39162</v>
          </cell>
          <cell r="D3628">
            <v>50.234599000000003</v>
          </cell>
          <cell r="E3628">
            <v>1.08E-4</v>
          </cell>
        </row>
        <row r="3629">
          <cell r="C3629">
            <v>39163</v>
          </cell>
          <cell r="D3629">
            <v>49.654969000000001</v>
          </cell>
          <cell r="E3629">
            <v>1.08E-4</v>
          </cell>
        </row>
        <row r="3630">
          <cell r="C3630">
            <v>39164</v>
          </cell>
          <cell r="D3630">
            <v>50.041389000000002</v>
          </cell>
          <cell r="E3630">
            <v>2.5000000000000001E-5</v>
          </cell>
        </row>
        <row r="3631">
          <cell r="C3631">
            <v>39167</v>
          </cell>
          <cell r="D3631">
            <v>50.234599000000003</v>
          </cell>
          <cell r="E3631">
            <v>3.1500000000000001E-4</v>
          </cell>
        </row>
        <row r="3632">
          <cell r="C3632">
            <v>39168</v>
          </cell>
          <cell r="D3632">
            <v>50.234599000000003</v>
          </cell>
          <cell r="E3632">
            <v>1.55E-4</v>
          </cell>
        </row>
        <row r="3633">
          <cell r="C3633">
            <v>39169</v>
          </cell>
          <cell r="D3633">
            <v>49.654969000000001</v>
          </cell>
          <cell r="E3633">
            <v>6.7000000000000002E-5</v>
          </cell>
        </row>
        <row r="3634">
          <cell r="C3634">
            <v>39171</v>
          </cell>
          <cell r="D3634">
            <v>49.654969000000001</v>
          </cell>
          <cell r="E3634">
            <v>6.7000000000000002E-5</v>
          </cell>
        </row>
        <row r="3635">
          <cell r="C3635">
            <v>39175</v>
          </cell>
          <cell r="D3635">
            <v>49.654969000000001</v>
          </cell>
          <cell r="E3635">
            <v>7.7000000000000001E-5</v>
          </cell>
        </row>
        <row r="3636">
          <cell r="C3636">
            <v>39177</v>
          </cell>
          <cell r="D3636">
            <v>50.236531999999997</v>
          </cell>
          <cell r="E3636">
            <v>4.1E-5</v>
          </cell>
        </row>
        <row r="3637">
          <cell r="C3637">
            <v>39182</v>
          </cell>
          <cell r="D3637">
            <v>50.234599000000003</v>
          </cell>
          <cell r="E3637">
            <v>4.1E-5</v>
          </cell>
        </row>
        <row r="3638">
          <cell r="C3638">
            <v>39183</v>
          </cell>
          <cell r="D3638">
            <v>49.654969000000001</v>
          </cell>
          <cell r="E3638">
            <v>1.03E-4</v>
          </cell>
        </row>
        <row r="3639">
          <cell r="C3639">
            <v>39185</v>
          </cell>
          <cell r="D3639">
            <v>50.234599000000003</v>
          </cell>
          <cell r="E3639">
            <v>6.2000000000000003E-5</v>
          </cell>
        </row>
        <row r="3640">
          <cell r="C3640">
            <v>39189</v>
          </cell>
          <cell r="D3640">
            <v>50.041389000000002</v>
          </cell>
          <cell r="E3640">
            <v>2.0000000000000002E-5</v>
          </cell>
        </row>
        <row r="3641">
          <cell r="C3641">
            <v>39190</v>
          </cell>
          <cell r="D3641">
            <v>50.041389000000002</v>
          </cell>
          <cell r="E3641">
            <v>5.6899999999999995E-4</v>
          </cell>
        </row>
        <row r="3642">
          <cell r="C3642">
            <v>39192</v>
          </cell>
          <cell r="D3642">
            <v>50.234599000000003</v>
          </cell>
          <cell r="E3642">
            <v>5.1E-5</v>
          </cell>
        </row>
        <row r="3643">
          <cell r="C3643">
            <v>39204</v>
          </cell>
          <cell r="D3643">
            <v>50.234599000000003</v>
          </cell>
          <cell r="E3643">
            <v>7.7000000000000001E-5</v>
          </cell>
        </row>
        <row r="3644">
          <cell r="C3644">
            <v>39232</v>
          </cell>
          <cell r="D3644">
            <v>52.166699000000001</v>
          </cell>
          <cell r="E3644">
            <v>1.0000000000000001E-5</v>
          </cell>
        </row>
        <row r="3645">
          <cell r="C3645">
            <v>39233</v>
          </cell>
          <cell r="D3645">
            <v>52.166699000000001</v>
          </cell>
          <cell r="E3645">
            <v>1.0000000000000001E-5</v>
          </cell>
        </row>
        <row r="3646">
          <cell r="C3646">
            <v>39234</v>
          </cell>
          <cell r="D3646">
            <v>52.166699000000001</v>
          </cell>
          <cell r="E3646">
            <v>5.0000000000000004E-6</v>
          </cell>
        </row>
        <row r="3647">
          <cell r="C3647">
            <v>39245</v>
          </cell>
          <cell r="D3647">
            <v>51.200648999999999</v>
          </cell>
          <cell r="E3647">
            <v>2.8899999999999998E-4</v>
          </cell>
        </row>
        <row r="3648">
          <cell r="C3648">
            <v>39246</v>
          </cell>
          <cell r="D3648">
            <v>51.200648999999999</v>
          </cell>
          <cell r="E3648">
            <v>3.1000000000000001E-5</v>
          </cell>
        </row>
        <row r="3649">
          <cell r="C3649">
            <v>39247</v>
          </cell>
          <cell r="D3649">
            <v>51.200648999999999</v>
          </cell>
          <cell r="E3649">
            <v>1.03E-4</v>
          </cell>
        </row>
        <row r="3650">
          <cell r="C3650">
            <v>39252</v>
          </cell>
          <cell r="D3650">
            <v>51.200648999999999</v>
          </cell>
          <cell r="E3650">
            <v>1.03E-4</v>
          </cell>
        </row>
        <row r="3651">
          <cell r="C3651">
            <v>39255</v>
          </cell>
          <cell r="D3651">
            <v>52.166699000000001</v>
          </cell>
          <cell r="E3651">
            <v>2.0100000000000001E-4</v>
          </cell>
        </row>
        <row r="3652">
          <cell r="C3652">
            <v>39259</v>
          </cell>
          <cell r="D3652">
            <v>54.098799</v>
          </cell>
          <cell r="E3652">
            <v>5.1E-5</v>
          </cell>
        </row>
        <row r="3653">
          <cell r="C3653">
            <v>39265</v>
          </cell>
          <cell r="D3653">
            <v>51.200648999999999</v>
          </cell>
          <cell r="E3653">
            <v>4.1E-5</v>
          </cell>
        </row>
        <row r="3654">
          <cell r="C3654">
            <v>39268</v>
          </cell>
          <cell r="D3654">
            <v>54.098799</v>
          </cell>
          <cell r="E3654">
            <v>1.13E-4</v>
          </cell>
        </row>
        <row r="3655">
          <cell r="C3655">
            <v>39269</v>
          </cell>
          <cell r="D3655">
            <v>54.098799</v>
          </cell>
          <cell r="E3655">
            <v>1.08E-4</v>
          </cell>
        </row>
        <row r="3656">
          <cell r="C3656">
            <v>39279</v>
          </cell>
          <cell r="D3656">
            <v>53.132748999999997</v>
          </cell>
          <cell r="E3656">
            <v>5.1E-5</v>
          </cell>
        </row>
        <row r="3657">
          <cell r="C3657">
            <v>39286</v>
          </cell>
          <cell r="D3657">
            <v>54.098799</v>
          </cell>
          <cell r="E3657">
            <v>2.32E-4</v>
          </cell>
        </row>
        <row r="3658">
          <cell r="C3658">
            <v>39290</v>
          </cell>
          <cell r="D3658">
            <v>54.098799</v>
          </cell>
          <cell r="E3658">
            <v>2.32E-4</v>
          </cell>
        </row>
        <row r="3659">
          <cell r="C3659">
            <v>39296</v>
          </cell>
          <cell r="D3659">
            <v>56.030898999999998</v>
          </cell>
          <cell r="E3659">
            <v>5.1E-5</v>
          </cell>
        </row>
        <row r="3660">
          <cell r="C3660">
            <v>39297</v>
          </cell>
          <cell r="D3660">
            <v>54.678429000000001</v>
          </cell>
          <cell r="E3660">
            <v>5.1E-5</v>
          </cell>
        </row>
        <row r="3661">
          <cell r="C3661">
            <v>39308</v>
          </cell>
          <cell r="D3661">
            <v>55.837688999999997</v>
          </cell>
          <cell r="E3661">
            <v>1.55E-4</v>
          </cell>
        </row>
        <row r="3662">
          <cell r="C3662">
            <v>39310</v>
          </cell>
          <cell r="D3662">
            <v>56.030898999999998</v>
          </cell>
          <cell r="E3662">
            <v>2.0699999999999999E-4</v>
          </cell>
        </row>
        <row r="3663">
          <cell r="C3663">
            <v>39314</v>
          </cell>
          <cell r="D3663">
            <v>59.895099000000002</v>
          </cell>
          <cell r="E3663">
            <v>1.8599999999999999E-4</v>
          </cell>
        </row>
        <row r="3664">
          <cell r="C3664">
            <v>39315</v>
          </cell>
          <cell r="D3664">
            <v>54.098799</v>
          </cell>
          <cell r="E3664">
            <v>4.1E-5</v>
          </cell>
        </row>
        <row r="3665">
          <cell r="C3665">
            <v>39318</v>
          </cell>
          <cell r="D3665">
            <v>59.508679000000001</v>
          </cell>
          <cell r="E3665">
            <v>1.0000000000000001E-5</v>
          </cell>
        </row>
        <row r="3666">
          <cell r="C3666">
            <v>39321</v>
          </cell>
          <cell r="D3666">
            <v>55.064849000000002</v>
          </cell>
          <cell r="E3666">
            <v>1.0000000000000001E-5</v>
          </cell>
        </row>
        <row r="3667">
          <cell r="C3667">
            <v>39328</v>
          </cell>
          <cell r="D3667">
            <v>51.393858999999999</v>
          </cell>
          <cell r="E3667">
            <v>5.3799999999999996E-4</v>
          </cell>
        </row>
        <row r="3668">
          <cell r="C3668">
            <v>39335</v>
          </cell>
          <cell r="D3668">
            <v>51.393858999999999</v>
          </cell>
          <cell r="E3668">
            <v>5.0000000000000004E-6</v>
          </cell>
        </row>
        <row r="3669">
          <cell r="C3669">
            <v>39345</v>
          </cell>
          <cell r="D3669">
            <v>51.393858999999999</v>
          </cell>
          <cell r="E3669">
            <v>5.0000000000000004E-6</v>
          </cell>
        </row>
        <row r="3670">
          <cell r="C3670">
            <v>39359</v>
          </cell>
          <cell r="D3670">
            <v>56.409590999999999</v>
          </cell>
          <cell r="E3670">
            <v>5.1E-5</v>
          </cell>
        </row>
        <row r="3671">
          <cell r="C3671">
            <v>39360</v>
          </cell>
          <cell r="D3671">
            <v>51.393858999999999</v>
          </cell>
          <cell r="E3671">
            <v>8.7900000000000001E-4</v>
          </cell>
        </row>
        <row r="3672">
          <cell r="C3672">
            <v>39370</v>
          </cell>
          <cell r="D3672">
            <v>51.587069</v>
          </cell>
          <cell r="E3672">
            <v>6.7000000000000002E-5</v>
          </cell>
        </row>
        <row r="3673">
          <cell r="C3673">
            <v>39372</v>
          </cell>
          <cell r="D3673">
            <v>51.393858999999999</v>
          </cell>
          <cell r="E3673">
            <v>7.7000000000000001E-5</v>
          </cell>
        </row>
        <row r="3674">
          <cell r="C3674">
            <v>39379</v>
          </cell>
          <cell r="D3674">
            <v>53.132748999999997</v>
          </cell>
          <cell r="E3674">
            <v>2.5000000000000001E-5</v>
          </cell>
        </row>
        <row r="3675">
          <cell r="C3675">
            <v>39384</v>
          </cell>
          <cell r="D3675">
            <v>53.905588999999999</v>
          </cell>
          <cell r="E3675">
            <v>4.6E-5</v>
          </cell>
        </row>
        <row r="3676">
          <cell r="C3676">
            <v>39385</v>
          </cell>
          <cell r="D3676">
            <v>54.164490999999998</v>
          </cell>
          <cell r="E3676">
            <v>8.2000000000000001E-5</v>
          </cell>
        </row>
        <row r="3677">
          <cell r="C3677">
            <v>39386</v>
          </cell>
          <cell r="D3677">
            <v>55.312157999999997</v>
          </cell>
          <cell r="E3677">
            <v>6.7000000000000002E-5</v>
          </cell>
        </row>
        <row r="3678">
          <cell r="C3678">
            <v>39387</v>
          </cell>
          <cell r="D3678">
            <v>54.292009</v>
          </cell>
          <cell r="E3678">
            <v>2.0000000000000002E-5</v>
          </cell>
        </row>
        <row r="3679">
          <cell r="C3679">
            <v>39388</v>
          </cell>
          <cell r="D3679">
            <v>53.712378999999999</v>
          </cell>
          <cell r="E3679">
            <v>2.0100000000000001E-4</v>
          </cell>
        </row>
        <row r="3680">
          <cell r="C3680">
            <v>39399</v>
          </cell>
          <cell r="D3680">
            <v>53.712378999999999</v>
          </cell>
          <cell r="E3680">
            <v>2.5000000000000001E-5</v>
          </cell>
        </row>
        <row r="3681">
          <cell r="C3681">
            <v>39402</v>
          </cell>
          <cell r="D3681">
            <v>53.712378999999999</v>
          </cell>
          <cell r="E3681">
            <v>2.5000000000000001E-5</v>
          </cell>
        </row>
        <row r="3682">
          <cell r="C3682">
            <v>39406</v>
          </cell>
          <cell r="D3682">
            <v>54.098799</v>
          </cell>
          <cell r="E3682">
            <v>9.2999999999999997E-5</v>
          </cell>
        </row>
        <row r="3683">
          <cell r="C3683">
            <v>39407</v>
          </cell>
          <cell r="D3683">
            <v>54.098799</v>
          </cell>
          <cell r="E3683">
            <v>9.2999999999999997E-5</v>
          </cell>
        </row>
        <row r="3684">
          <cell r="C3684">
            <v>39408</v>
          </cell>
          <cell r="D3684">
            <v>54.098799</v>
          </cell>
          <cell r="E3684">
            <v>1.44E-4</v>
          </cell>
        </row>
        <row r="3685">
          <cell r="C3685">
            <v>39409</v>
          </cell>
          <cell r="D3685">
            <v>53.905588999999999</v>
          </cell>
          <cell r="E3685">
            <v>3.6000000000000001E-5</v>
          </cell>
        </row>
        <row r="3686">
          <cell r="C3686">
            <v>39412</v>
          </cell>
          <cell r="D3686">
            <v>53.905588999999999</v>
          </cell>
          <cell r="E3686">
            <v>3.6000000000000001E-5</v>
          </cell>
        </row>
        <row r="3687">
          <cell r="C3687">
            <v>39413</v>
          </cell>
          <cell r="D3687">
            <v>57.769789000000003</v>
          </cell>
          <cell r="E3687">
            <v>1.5E-5</v>
          </cell>
        </row>
        <row r="3688">
          <cell r="C3688">
            <v>39414</v>
          </cell>
          <cell r="D3688">
            <v>57.962999000000003</v>
          </cell>
          <cell r="E3688">
            <v>1.0000000000000001E-5</v>
          </cell>
        </row>
        <row r="3689">
          <cell r="C3689">
            <v>39415</v>
          </cell>
          <cell r="D3689">
            <v>59.895099000000002</v>
          </cell>
          <cell r="E3689">
            <v>1.13E-4</v>
          </cell>
        </row>
        <row r="3690">
          <cell r="C3690">
            <v>39416</v>
          </cell>
          <cell r="D3690">
            <v>59.895099000000002</v>
          </cell>
          <cell r="E3690">
            <v>3.6000000000000001E-5</v>
          </cell>
        </row>
        <row r="3691">
          <cell r="C3691">
            <v>39419</v>
          </cell>
          <cell r="D3691">
            <v>59.895099000000002</v>
          </cell>
          <cell r="E3691">
            <v>9.2999999999999997E-5</v>
          </cell>
        </row>
        <row r="3692">
          <cell r="C3692">
            <v>39420</v>
          </cell>
          <cell r="D3692">
            <v>57.962999000000003</v>
          </cell>
          <cell r="E3692">
            <v>3.4099999999999999E-4</v>
          </cell>
        </row>
        <row r="3693">
          <cell r="C3693">
            <v>39427</v>
          </cell>
          <cell r="D3693">
            <v>57.962999000000003</v>
          </cell>
          <cell r="E3693">
            <v>1.03E-4</v>
          </cell>
        </row>
        <row r="3694">
          <cell r="C3694">
            <v>39430</v>
          </cell>
          <cell r="D3694">
            <v>59.122259</v>
          </cell>
          <cell r="E3694">
            <v>5.1E-5</v>
          </cell>
        </row>
        <row r="3695">
          <cell r="C3695">
            <v>39433</v>
          </cell>
          <cell r="D3695">
            <v>59.122259</v>
          </cell>
          <cell r="E3695">
            <v>8.2000000000000001E-5</v>
          </cell>
        </row>
        <row r="3696">
          <cell r="C3696">
            <v>39436</v>
          </cell>
          <cell r="D3696">
            <v>57.962999000000003</v>
          </cell>
          <cell r="E3696">
            <v>5.1E-5</v>
          </cell>
        </row>
        <row r="3697">
          <cell r="C3697">
            <v>39437</v>
          </cell>
          <cell r="D3697">
            <v>59.122259</v>
          </cell>
          <cell r="E3697">
            <v>1.3899999999999999E-4</v>
          </cell>
        </row>
        <row r="3698">
          <cell r="C3698">
            <v>39443</v>
          </cell>
          <cell r="D3698">
            <v>59.122259</v>
          </cell>
          <cell r="E3698">
            <v>8.2000000000000001E-5</v>
          </cell>
        </row>
        <row r="3699">
          <cell r="C3699">
            <v>39451</v>
          </cell>
          <cell r="D3699">
            <v>57.962999000000003</v>
          </cell>
          <cell r="E3699">
            <v>1.03E-4</v>
          </cell>
        </row>
        <row r="3700">
          <cell r="C3700">
            <v>39454</v>
          </cell>
          <cell r="D3700">
            <v>57.962999000000003</v>
          </cell>
          <cell r="E3700">
            <v>7.2000000000000002E-5</v>
          </cell>
        </row>
        <row r="3701">
          <cell r="C3701">
            <v>39456</v>
          </cell>
          <cell r="D3701">
            <v>57.962999000000003</v>
          </cell>
          <cell r="E3701">
            <v>1.0000000000000001E-5</v>
          </cell>
        </row>
        <row r="3702">
          <cell r="C3702">
            <v>39457</v>
          </cell>
          <cell r="D3702">
            <v>57.962999000000003</v>
          </cell>
          <cell r="E3702">
            <v>1.0000000000000001E-5</v>
          </cell>
        </row>
        <row r="3703">
          <cell r="C3703">
            <v>39461</v>
          </cell>
          <cell r="D3703">
            <v>57.962999000000003</v>
          </cell>
          <cell r="E3703">
            <v>5.0000000000000004E-6</v>
          </cell>
        </row>
        <row r="3704">
          <cell r="C3704">
            <v>39463</v>
          </cell>
          <cell r="D3704">
            <v>57.962999000000003</v>
          </cell>
          <cell r="E3704">
            <v>5.1E-5</v>
          </cell>
        </row>
        <row r="3705">
          <cell r="C3705">
            <v>39464</v>
          </cell>
          <cell r="D3705">
            <v>57.962999000000003</v>
          </cell>
          <cell r="E3705">
            <v>1.0000000000000001E-5</v>
          </cell>
        </row>
        <row r="3706">
          <cell r="C3706">
            <v>39469</v>
          </cell>
          <cell r="D3706">
            <v>54.485219000000001</v>
          </cell>
          <cell r="E3706">
            <v>1.08E-4</v>
          </cell>
        </row>
        <row r="3707">
          <cell r="C3707">
            <v>39485</v>
          </cell>
          <cell r="D3707">
            <v>55.644478999999997</v>
          </cell>
          <cell r="E3707">
            <v>5.1E-5</v>
          </cell>
        </row>
        <row r="3708">
          <cell r="C3708">
            <v>39490</v>
          </cell>
          <cell r="D3708">
            <v>55.451269000000003</v>
          </cell>
          <cell r="E3708">
            <v>1.8100000000000001E-4</v>
          </cell>
        </row>
        <row r="3709">
          <cell r="C3709">
            <v>39491</v>
          </cell>
          <cell r="D3709">
            <v>57.962999000000003</v>
          </cell>
          <cell r="E3709">
            <v>2.5000000000000001E-5</v>
          </cell>
        </row>
        <row r="3710">
          <cell r="C3710">
            <v>39492</v>
          </cell>
          <cell r="D3710">
            <v>57.962999000000003</v>
          </cell>
          <cell r="E3710">
            <v>3.1000000000000001E-5</v>
          </cell>
        </row>
        <row r="3711">
          <cell r="C3711">
            <v>39493</v>
          </cell>
          <cell r="D3711">
            <v>63.759298999999999</v>
          </cell>
          <cell r="E3711">
            <v>1.8100000000000001E-4</v>
          </cell>
        </row>
        <row r="3712">
          <cell r="C3712">
            <v>39496</v>
          </cell>
          <cell r="D3712">
            <v>66.657449</v>
          </cell>
          <cell r="E3712">
            <v>5.1E-5</v>
          </cell>
        </row>
        <row r="3713">
          <cell r="C3713">
            <v>39497</v>
          </cell>
          <cell r="D3713">
            <v>66.657449</v>
          </cell>
          <cell r="E3713">
            <v>5.1E-5</v>
          </cell>
        </row>
        <row r="3714">
          <cell r="C3714">
            <v>39520</v>
          </cell>
          <cell r="D3714">
            <v>62.793249000000003</v>
          </cell>
          <cell r="E3714">
            <v>2.7900000000000001E-4</v>
          </cell>
        </row>
        <row r="3715">
          <cell r="C3715">
            <v>39521</v>
          </cell>
          <cell r="D3715">
            <v>59.895099000000002</v>
          </cell>
          <cell r="E3715">
            <v>1.5E-5</v>
          </cell>
        </row>
        <row r="3716">
          <cell r="C3716">
            <v>39524</v>
          </cell>
          <cell r="D3716">
            <v>60.861148999999997</v>
          </cell>
          <cell r="E3716">
            <v>2.0000000000000002E-5</v>
          </cell>
        </row>
        <row r="3717">
          <cell r="C3717">
            <v>39525</v>
          </cell>
          <cell r="D3717">
            <v>62.793249000000003</v>
          </cell>
          <cell r="E3717">
            <v>5.0000000000000004E-6</v>
          </cell>
        </row>
        <row r="3718">
          <cell r="C3718">
            <v>39527</v>
          </cell>
          <cell r="D3718">
            <v>62.793249000000003</v>
          </cell>
          <cell r="E3718">
            <v>1.5E-5</v>
          </cell>
        </row>
        <row r="3719">
          <cell r="C3719">
            <v>39538</v>
          </cell>
          <cell r="D3719">
            <v>62.793249000000003</v>
          </cell>
          <cell r="E3719">
            <v>3.1000000000000001E-5</v>
          </cell>
        </row>
        <row r="3720">
          <cell r="C3720">
            <v>39541</v>
          </cell>
          <cell r="D3720">
            <v>62.793249000000003</v>
          </cell>
          <cell r="E3720">
            <v>5.0000000000000004E-6</v>
          </cell>
        </row>
        <row r="3721">
          <cell r="C3721">
            <v>39542</v>
          </cell>
          <cell r="D3721">
            <v>62.793249000000003</v>
          </cell>
          <cell r="E3721">
            <v>5.0000000000000004E-6</v>
          </cell>
        </row>
        <row r="3722">
          <cell r="C3722">
            <v>39545</v>
          </cell>
          <cell r="D3722">
            <v>62.793249000000003</v>
          </cell>
          <cell r="E3722">
            <v>2.5000000000000001E-5</v>
          </cell>
        </row>
        <row r="3723">
          <cell r="C3723">
            <v>39546</v>
          </cell>
          <cell r="D3723">
            <v>62.793249000000003</v>
          </cell>
          <cell r="E3723">
            <v>3.1000000000000001E-5</v>
          </cell>
        </row>
        <row r="3724">
          <cell r="C3724">
            <v>39549</v>
          </cell>
          <cell r="D3724">
            <v>62.793249000000003</v>
          </cell>
          <cell r="E3724">
            <v>2.5000000000000001E-5</v>
          </cell>
        </row>
        <row r="3725">
          <cell r="C3725">
            <v>39553</v>
          </cell>
          <cell r="D3725">
            <v>61.827199</v>
          </cell>
          <cell r="E3725">
            <v>5.1699999999999999E-4</v>
          </cell>
        </row>
        <row r="3726">
          <cell r="C3726">
            <v>39555</v>
          </cell>
          <cell r="D3726">
            <v>60.861148999999997</v>
          </cell>
          <cell r="E3726">
            <v>3.1000000000000001E-5</v>
          </cell>
        </row>
        <row r="3727">
          <cell r="C3727">
            <v>39559</v>
          </cell>
          <cell r="D3727">
            <v>60.861148999999997</v>
          </cell>
          <cell r="E3727">
            <v>1.8100000000000001E-4</v>
          </cell>
        </row>
        <row r="3728">
          <cell r="C3728">
            <v>39560</v>
          </cell>
          <cell r="D3728">
            <v>60.861148999999997</v>
          </cell>
          <cell r="E3728">
            <v>7.2000000000000002E-5</v>
          </cell>
        </row>
        <row r="3729">
          <cell r="C3729">
            <v>39561</v>
          </cell>
          <cell r="D3729">
            <v>60.861148999999997</v>
          </cell>
          <cell r="E3729">
            <v>5.0000000000000004E-6</v>
          </cell>
        </row>
        <row r="3730">
          <cell r="C3730">
            <v>39562</v>
          </cell>
          <cell r="D3730">
            <v>61.827199</v>
          </cell>
          <cell r="E3730">
            <v>1.0000000000000001E-5</v>
          </cell>
        </row>
        <row r="3731">
          <cell r="C3731">
            <v>39568</v>
          </cell>
          <cell r="D3731">
            <v>61.827199</v>
          </cell>
          <cell r="E3731">
            <v>5.0000000000000004E-6</v>
          </cell>
        </row>
        <row r="3732">
          <cell r="C3732">
            <v>39577</v>
          </cell>
          <cell r="D3732">
            <v>60.861148999999997</v>
          </cell>
          <cell r="E3732">
            <v>1.0000000000000001E-5</v>
          </cell>
        </row>
        <row r="3733">
          <cell r="C3733">
            <v>39581</v>
          </cell>
          <cell r="D3733">
            <v>60.861148999999997</v>
          </cell>
          <cell r="E3733">
            <v>7.7000000000000001E-5</v>
          </cell>
        </row>
        <row r="3734">
          <cell r="C3734">
            <v>39584</v>
          </cell>
          <cell r="D3734">
            <v>60.861148999999997</v>
          </cell>
          <cell r="E3734">
            <v>2.5000000000000001E-5</v>
          </cell>
        </row>
        <row r="3735">
          <cell r="C3735">
            <v>39587</v>
          </cell>
          <cell r="D3735">
            <v>60.861148999999997</v>
          </cell>
          <cell r="E3735">
            <v>1.4999999999999999E-4</v>
          </cell>
        </row>
        <row r="3736">
          <cell r="C3736">
            <v>39588</v>
          </cell>
          <cell r="D3736">
            <v>56.227974000000003</v>
          </cell>
          <cell r="E3736">
            <v>3.88E-4</v>
          </cell>
        </row>
        <row r="3737">
          <cell r="C3737">
            <v>39589</v>
          </cell>
          <cell r="D3737">
            <v>56.030898999999998</v>
          </cell>
          <cell r="E3737">
            <v>1.2899999999999999E-4</v>
          </cell>
        </row>
        <row r="3738">
          <cell r="C3738">
            <v>39591</v>
          </cell>
          <cell r="D3738">
            <v>57.858665999999999</v>
          </cell>
          <cell r="E3738">
            <v>2.0000000000000002E-5</v>
          </cell>
        </row>
        <row r="3739">
          <cell r="C3739">
            <v>39594</v>
          </cell>
          <cell r="D3739">
            <v>55.644478999999997</v>
          </cell>
          <cell r="E3739">
            <v>5.0000000000000004E-6</v>
          </cell>
        </row>
        <row r="3740">
          <cell r="C3740">
            <v>39597</v>
          </cell>
          <cell r="D3740">
            <v>56.998882000000002</v>
          </cell>
          <cell r="E3740">
            <v>1.2899999999999999E-4</v>
          </cell>
        </row>
        <row r="3741">
          <cell r="C3741">
            <v>39598</v>
          </cell>
          <cell r="D3741">
            <v>56.996949000000001</v>
          </cell>
          <cell r="E3741">
            <v>4.6E-5</v>
          </cell>
        </row>
        <row r="3742">
          <cell r="C3742">
            <v>39602</v>
          </cell>
          <cell r="D3742">
            <v>57.769789000000003</v>
          </cell>
          <cell r="E3742">
            <v>4.6E-5</v>
          </cell>
        </row>
        <row r="3743">
          <cell r="C3743">
            <v>39609</v>
          </cell>
          <cell r="D3743">
            <v>56.996949000000001</v>
          </cell>
          <cell r="E3743">
            <v>1.34E-4</v>
          </cell>
        </row>
        <row r="3744">
          <cell r="C3744">
            <v>39612</v>
          </cell>
          <cell r="D3744">
            <v>57.962999000000003</v>
          </cell>
          <cell r="E3744">
            <v>4.6E-5</v>
          </cell>
        </row>
        <row r="3745">
          <cell r="C3745">
            <v>39615</v>
          </cell>
          <cell r="D3745">
            <v>57.962999000000003</v>
          </cell>
          <cell r="E3745">
            <v>5.0000000000000004E-6</v>
          </cell>
        </row>
        <row r="3746">
          <cell r="C3746">
            <v>39618</v>
          </cell>
          <cell r="D3746">
            <v>56.996949000000001</v>
          </cell>
          <cell r="E3746">
            <v>5.0000000000000004E-6</v>
          </cell>
        </row>
        <row r="3747">
          <cell r="C3747">
            <v>39636</v>
          </cell>
          <cell r="D3747">
            <v>56.996949000000001</v>
          </cell>
          <cell r="E3747">
            <v>3.88E-4</v>
          </cell>
        </row>
        <row r="3748">
          <cell r="C3748">
            <v>39643</v>
          </cell>
          <cell r="D3748">
            <v>56.996949000000001</v>
          </cell>
          <cell r="E3748">
            <v>1.5E-5</v>
          </cell>
        </row>
        <row r="3749">
          <cell r="C3749">
            <v>39644</v>
          </cell>
          <cell r="D3749">
            <v>56.996949000000001</v>
          </cell>
          <cell r="E3749">
            <v>1.5E-5</v>
          </cell>
        </row>
        <row r="3750">
          <cell r="C3750">
            <v>39653</v>
          </cell>
          <cell r="D3750">
            <v>57.962999000000003</v>
          </cell>
          <cell r="E3750">
            <v>2.5799999999999998E-4</v>
          </cell>
        </row>
        <row r="3751">
          <cell r="C3751">
            <v>39659</v>
          </cell>
          <cell r="D3751">
            <v>56.996949000000001</v>
          </cell>
          <cell r="E3751">
            <v>3.6200000000000002E-4</v>
          </cell>
        </row>
        <row r="3752">
          <cell r="C3752">
            <v>39661</v>
          </cell>
          <cell r="D3752">
            <v>56.996949000000001</v>
          </cell>
          <cell r="E3752">
            <v>3.1000000000000001E-5</v>
          </cell>
        </row>
        <row r="3753">
          <cell r="C3753">
            <v>39665</v>
          </cell>
          <cell r="D3753">
            <v>56.030898999999998</v>
          </cell>
          <cell r="E3753">
            <v>9.2999999999999997E-5</v>
          </cell>
        </row>
        <row r="3754">
          <cell r="C3754">
            <v>39685</v>
          </cell>
          <cell r="D3754">
            <v>56.030898999999998</v>
          </cell>
          <cell r="E3754">
            <v>3.6000000000000001E-5</v>
          </cell>
        </row>
        <row r="3755">
          <cell r="C3755">
            <v>39686</v>
          </cell>
          <cell r="D3755">
            <v>56.030898999999998</v>
          </cell>
          <cell r="E3755">
            <v>2.0000000000000002E-5</v>
          </cell>
        </row>
        <row r="3756">
          <cell r="C3756">
            <v>39696</v>
          </cell>
          <cell r="D3756">
            <v>56.030898999999998</v>
          </cell>
          <cell r="E3756">
            <v>4.1E-5</v>
          </cell>
        </row>
        <row r="3757">
          <cell r="C3757">
            <v>39701</v>
          </cell>
          <cell r="D3757">
            <v>56.030898999999998</v>
          </cell>
          <cell r="E3757">
            <v>3.6000000000000001E-5</v>
          </cell>
        </row>
        <row r="3758">
          <cell r="C3758">
            <v>39709</v>
          </cell>
          <cell r="D3758">
            <v>56.030898999999998</v>
          </cell>
          <cell r="E3758">
            <v>7.7000000000000001E-5</v>
          </cell>
        </row>
        <row r="3759">
          <cell r="C3759">
            <v>39710</v>
          </cell>
          <cell r="D3759">
            <v>56.030898999999998</v>
          </cell>
          <cell r="E3759">
            <v>3.6200000000000002E-4</v>
          </cell>
        </row>
        <row r="3760">
          <cell r="C3760">
            <v>39734</v>
          </cell>
          <cell r="D3760">
            <v>56.030898999999998</v>
          </cell>
          <cell r="E3760">
            <v>3.1000000000000001E-5</v>
          </cell>
        </row>
        <row r="3761">
          <cell r="C3761">
            <v>39736</v>
          </cell>
          <cell r="D3761">
            <v>56.996949000000001</v>
          </cell>
          <cell r="E3761">
            <v>5.1E-5</v>
          </cell>
        </row>
        <row r="3762">
          <cell r="C3762">
            <v>39744</v>
          </cell>
          <cell r="D3762">
            <v>56.030898999999998</v>
          </cell>
          <cell r="E3762">
            <v>9.3099999999999997E-4</v>
          </cell>
        </row>
        <row r="3763">
          <cell r="C3763">
            <v>39749</v>
          </cell>
          <cell r="D3763">
            <v>56.032831999999999</v>
          </cell>
          <cell r="E3763">
            <v>2.5799999999999998E-4</v>
          </cell>
        </row>
        <row r="3764">
          <cell r="C3764">
            <v>39750</v>
          </cell>
          <cell r="D3764">
            <v>56.032831999999999</v>
          </cell>
          <cell r="E3764">
            <v>9.3099999999999997E-4</v>
          </cell>
        </row>
        <row r="3765">
          <cell r="C3765">
            <v>39751</v>
          </cell>
          <cell r="D3765">
            <v>58.156208999999997</v>
          </cell>
          <cell r="E3765">
            <v>5.1E-5</v>
          </cell>
        </row>
        <row r="3766">
          <cell r="C3766">
            <v>39757</v>
          </cell>
          <cell r="D3766">
            <v>56.030898999999998</v>
          </cell>
          <cell r="E3766">
            <v>2.5799999999999998E-4</v>
          </cell>
        </row>
        <row r="3767">
          <cell r="C3767">
            <v>39762</v>
          </cell>
          <cell r="D3767">
            <v>61.633989</v>
          </cell>
          <cell r="E3767">
            <v>5.1E-5</v>
          </cell>
        </row>
        <row r="3768">
          <cell r="C3768">
            <v>39763</v>
          </cell>
          <cell r="D3768">
            <v>63.566088999999998</v>
          </cell>
          <cell r="E3768">
            <v>5.1E-5</v>
          </cell>
        </row>
        <row r="3769">
          <cell r="C3769">
            <v>39771</v>
          </cell>
          <cell r="D3769">
            <v>57.962999000000003</v>
          </cell>
          <cell r="E3769">
            <v>4.08E-4</v>
          </cell>
        </row>
        <row r="3770">
          <cell r="C3770">
            <v>39772</v>
          </cell>
          <cell r="D3770">
            <v>63.759298999999999</v>
          </cell>
          <cell r="E3770">
            <v>4.08E-4</v>
          </cell>
        </row>
        <row r="3771">
          <cell r="C3771">
            <v>39773</v>
          </cell>
          <cell r="D3771">
            <v>63.759298999999999</v>
          </